909">
        <v>4307400</v>
      </c>
      <c r="O27909">
        <v>46.944480089999999</v>
      </c>
      <c r="P27909">
        <v>47.58</v>
      </c>
      <c r="Q27909">
        <v>143169.97399999999</v>
      </c>
      <c r="R27909">
        <v>1438900</v>
      </c>
      <c r="S27909">
        <v>172400</v>
      </c>
      <c r="T27909">
        <v>584500</v>
      </c>
      <c r="U27909">
        <v>12</v>
      </c>
      <c r="X27909">
        <v>979400</v>
      </c>
      <c r="Y27909">
        <v>3.342333478</v>
      </c>
      <c r="Z27909">
        <v>30.081726490000001</v>
      </c>
      <c r="AA27909">
        <v>10.02560692</v>
      </c>
      <c r="AB27909">
        <v>1072000</v>
      </c>
      <c r="AC27909">
        <v>511800</v>
      </c>
      <c r="AD27909">
        <v>14.46200608</v>
      </c>
      <c r="AE27909">
        <v>1.5816911309999999</v>
      </c>
      <c r="AF27909">
        <v>6812027.3629999999</v>
      </c>
      <c r="AG27909" t="s">
        <v>4774</v>
      </c>
      <c r="AH27909" t="s">
        <v>5257</v>
      </c>
      <c r="AI27909" t="s">
        <v>5278</v>
      </c>
      <c r="AJ27909">
        <v>9895100</v>
      </c>
      <c r="AK27909">
        <v>7961500</v>
      </c>
      <c r="AL27909">
        <v>975700</v>
      </c>
      <c r="AM27909">
        <v>103500</v>
      </c>
      <c r="AN27909">
        <v>1933600</v>
      </c>
      <c r="AO27909">
        <v>854400</v>
      </c>
      <c r="AP27909">
        <v>2432500</v>
      </c>
      <c r="AQ27909">
        <v>5832600</v>
      </c>
      <c r="AR27909">
        <v>1360500</v>
      </c>
      <c r="AS27909">
        <v>2852100</v>
      </c>
    </row>
    <row r="27910" spans="1:45">
      <c r="A27910" t="s">
        <v>3576</v>
      </c>
      <c r="B27910">
        <v>2012</v>
      </c>
      <c r="C27910">
        <v>472</v>
      </c>
      <c r="D27910">
        <v>-3664</v>
      </c>
      <c r="E27910">
        <v>-17238</v>
      </c>
      <c r="F27910">
        <v>31704</v>
      </c>
      <c r="G27910">
        <v>28092</v>
      </c>
      <c r="H27910">
        <v>243839</v>
      </c>
      <c r="I27910">
        <v>41296</v>
      </c>
      <c r="J27910">
        <v>19041</v>
      </c>
      <c r="K27910">
        <v>73628</v>
      </c>
      <c r="L27910">
        <v>16164</v>
      </c>
      <c r="M27910">
        <v>0</v>
      </c>
      <c r="N27910">
        <v>170211</v>
      </c>
      <c r="R27910">
        <v>23545</v>
      </c>
      <c r="S27910">
        <v>18561</v>
      </c>
      <c r="T27910">
        <v>4943</v>
      </c>
      <c r="U27910">
        <v>12</v>
      </c>
      <c r="X27910">
        <v>9531</v>
      </c>
      <c r="Y27910">
        <v>0.42665005</v>
      </c>
      <c r="AA27910">
        <v>0.31685198799999997</v>
      </c>
      <c r="AB27910">
        <v>141093</v>
      </c>
      <c r="AC27910">
        <v>7531</v>
      </c>
      <c r="AG27910" t="s">
        <v>4774</v>
      </c>
      <c r="AH27910" t="s">
        <v>5257</v>
      </c>
      <c r="AI27910" t="s">
        <v>5278</v>
      </c>
      <c r="AJ27910">
        <v>214653</v>
      </c>
      <c r="AK27910">
        <v>75784</v>
      </c>
      <c r="AL27910">
        <v>120267</v>
      </c>
      <c r="AM27910">
        <v>0</v>
      </c>
      <c r="AN27910">
        <v>138869</v>
      </c>
      <c r="AO27910">
        <v>18602</v>
      </c>
      <c r="AP27910">
        <v>210688</v>
      </c>
      <c r="AQ27910">
        <v>8959</v>
      </c>
      <c r="AR27910">
        <v>69595</v>
      </c>
      <c r="AS27910">
        <v>0</v>
      </c>
    </row>
    <row r="27911" spans="1:45">
      <c r="A27911" t="s">
        <v>3576</v>
      </c>
      <c r="B27911">
        <v>2013</v>
      </c>
      <c r="C27911">
        <v>-187</v>
      </c>
      <c r="D27911">
        <v>-456</v>
      </c>
      <c r="E27911">
        <v>-1899</v>
      </c>
      <c r="F27911">
        <v>1789</v>
      </c>
      <c r="G27911">
        <v>28568</v>
      </c>
      <c r="H27911">
        <v>283222</v>
      </c>
      <c r="I27911">
        <v>44638</v>
      </c>
      <c r="J27911">
        <v>16748</v>
      </c>
      <c r="K27911">
        <v>79373</v>
      </c>
      <c r="L27911">
        <v>19131</v>
      </c>
      <c r="M27911">
        <v>0</v>
      </c>
      <c r="N27911">
        <v>203849</v>
      </c>
      <c r="Q27911">
        <v>78971.633000000002</v>
      </c>
      <c r="R27911">
        <v>7821</v>
      </c>
      <c r="S27911">
        <v>-49080</v>
      </c>
      <c r="T27911">
        <v>7662</v>
      </c>
      <c r="U27911">
        <v>12</v>
      </c>
      <c r="X27911">
        <v>77648</v>
      </c>
      <c r="Y27911">
        <v>2.3472863E-2</v>
      </c>
      <c r="Z27911">
        <v>2.5812939689999999</v>
      </c>
      <c r="AA27911">
        <v>0.10261669299999999</v>
      </c>
      <c r="AB27911">
        <v>160435</v>
      </c>
      <c r="AC27911">
        <v>7776</v>
      </c>
      <c r="AG27911" t="s">
        <v>4774</v>
      </c>
      <c r="AH27911" t="s">
        <v>5257</v>
      </c>
      <c r="AI27911" t="s">
        <v>5278</v>
      </c>
      <c r="AJ27911">
        <v>263067</v>
      </c>
      <c r="AK27911">
        <v>88188</v>
      </c>
      <c r="AL27911">
        <v>174720</v>
      </c>
      <c r="AM27911">
        <v>0</v>
      </c>
      <c r="AN27911">
        <v>174879</v>
      </c>
      <c r="AO27911">
        <v>159</v>
      </c>
      <c r="AP27911">
        <v>230695</v>
      </c>
      <c r="AQ27911">
        <v>11472</v>
      </c>
      <c r="AR27911">
        <v>70260</v>
      </c>
      <c r="AS27911">
        <v>0</v>
      </c>
    </row>
    <row r="27912" spans="1:45">
      <c r="A27912" t="s">
        <v>3576</v>
      </c>
      <c r="B27912">
        <v>2014</v>
      </c>
      <c r="C27912">
        <v>-199</v>
      </c>
      <c r="D27912">
        <v>-463</v>
      </c>
      <c r="E27912">
        <v>5940</v>
      </c>
      <c r="F27912">
        <v>8190</v>
      </c>
      <c r="G27912">
        <v>36726</v>
      </c>
      <c r="H27912">
        <v>353994</v>
      </c>
      <c r="I27912">
        <v>59553</v>
      </c>
      <c r="J27912">
        <v>21064</v>
      </c>
      <c r="K27912">
        <v>94345</v>
      </c>
      <c r="L27912">
        <v>23538</v>
      </c>
      <c r="M27912">
        <v>0</v>
      </c>
      <c r="N27912">
        <v>259649</v>
      </c>
      <c r="Q27912">
        <v>84177.528999999995</v>
      </c>
      <c r="R27912">
        <v>25288</v>
      </c>
      <c r="S27912">
        <v>-56214</v>
      </c>
      <c r="T27912">
        <v>10894</v>
      </c>
      <c r="U27912">
        <v>12</v>
      </c>
      <c r="X27912">
        <v>92940</v>
      </c>
      <c r="Y27912">
        <v>9.9854450999999997E-2</v>
      </c>
      <c r="Z27912">
        <v>3.084540531</v>
      </c>
      <c r="AA27912">
        <v>0.30831738199999997</v>
      </c>
      <c r="AB27912">
        <v>213576</v>
      </c>
      <c r="AC27912">
        <v>9479</v>
      </c>
      <c r="AG27912" t="s">
        <v>4774</v>
      </c>
      <c r="AH27912" t="s">
        <v>5257</v>
      </c>
      <c r="AI27912" t="s">
        <v>5278</v>
      </c>
      <c r="AJ27912">
        <v>326919</v>
      </c>
      <c r="AK27912">
        <v>103105</v>
      </c>
      <c r="AL27912">
        <v>209420</v>
      </c>
      <c r="AM27912">
        <v>0</v>
      </c>
      <c r="AN27912">
        <v>223814</v>
      </c>
      <c r="AO27912">
        <v>14394</v>
      </c>
      <c r="AP27912">
        <v>295392</v>
      </c>
      <c r="AQ27912">
        <v>13636</v>
      </c>
      <c r="AR27912">
        <v>81816</v>
      </c>
      <c r="AS27912">
        <v>0</v>
      </c>
    </row>
    <row r="27913" spans="1:45">
      <c r="A27913" t="s">
        <v>3576</v>
      </c>
      <c r="B27913">
        <v>2015</v>
      </c>
      <c r="C27913">
        <v>-701</v>
      </c>
      <c r="D27913">
        <v>-524</v>
      </c>
      <c r="E27913">
        <v>2911</v>
      </c>
      <c r="F27913">
        <v>4690</v>
      </c>
      <c r="G27913">
        <v>35864</v>
      </c>
      <c r="H27913">
        <v>418821</v>
      </c>
      <c r="I27913">
        <v>70649</v>
      </c>
      <c r="J27913">
        <v>26591</v>
      </c>
      <c r="K27913">
        <v>107288</v>
      </c>
      <c r="L27913">
        <v>30360</v>
      </c>
      <c r="M27913">
        <v>0</v>
      </c>
      <c r="N27913">
        <v>311533</v>
      </c>
      <c r="Q27913">
        <v>88689.57</v>
      </c>
      <c r="R27913">
        <v>21350</v>
      </c>
      <c r="S27913">
        <v>-4662</v>
      </c>
      <c r="T27913">
        <v>13926</v>
      </c>
      <c r="U27913">
        <v>12</v>
      </c>
      <c r="X27913">
        <v>40526</v>
      </c>
      <c r="Y27913">
        <v>5.4100685000000003E-2</v>
      </c>
      <c r="Z27913">
        <v>3.512622736</v>
      </c>
      <c r="AA27913">
        <v>0.24627923900000001</v>
      </c>
      <c r="AB27913">
        <v>252943</v>
      </c>
      <c r="AC27913">
        <v>12814</v>
      </c>
      <c r="AG27913" t="s">
        <v>4774</v>
      </c>
      <c r="AH27913" t="s">
        <v>5257</v>
      </c>
      <c r="AI27913" t="s">
        <v>5278</v>
      </c>
      <c r="AJ27913">
        <v>373376</v>
      </c>
      <c r="AK27913">
        <v>120055</v>
      </c>
      <c r="AL27913">
        <v>245897</v>
      </c>
      <c r="AM27913">
        <v>0</v>
      </c>
      <c r="AN27913">
        <v>253321</v>
      </c>
      <c r="AO27913">
        <v>7424</v>
      </c>
      <c r="AP27913">
        <v>342555</v>
      </c>
      <c r="AQ27913">
        <v>19411</v>
      </c>
      <c r="AR27913">
        <v>89612</v>
      </c>
      <c r="AS27913">
        <v>0</v>
      </c>
    </row>
    <row r="27914" spans="1:45">
      <c r="A27914" t="s">
        <v>3577</v>
      </c>
      <c r="B27914">
        <v>2010</v>
      </c>
      <c r="C27914">
        <v>9800</v>
      </c>
      <c r="D27914">
        <v>-2200</v>
      </c>
      <c r="E27914">
        <v>209800</v>
      </c>
      <c r="F27914">
        <v>479500</v>
      </c>
      <c r="G27914">
        <v>906500</v>
      </c>
      <c r="H27914">
        <v>4648900</v>
      </c>
      <c r="I27914">
        <v>381900</v>
      </c>
      <c r="J27914">
        <v>504000</v>
      </c>
      <c r="K27914">
        <v>1532300</v>
      </c>
      <c r="L27914">
        <v>149800</v>
      </c>
      <c r="M27914">
        <v>0</v>
      </c>
      <c r="N27914">
        <v>3116600</v>
      </c>
      <c r="O27914">
        <v>72.839243249999996</v>
      </c>
      <c r="P27914">
        <v>85.04</v>
      </c>
      <c r="Q27914">
        <v>98639.895999999993</v>
      </c>
      <c r="R27914">
        <v>888100</v>
      </c>
      <c r="S27914">
        <v>395900</v>
      </c>
      <c r="T27914">
        <v>181200</v>
      </c>
      <c r="U27914">
        <v>12</v>
      </c>
      <c r="X27914">
        <v>510600</v>
      </c>
      <c r="Y27914">
        <v>4.8351184800000002</v>
      </c>
      <c r="Z27914">
        <v>31.595734849999999</v>
      </c>
      <c r="AA27914">
        <v>8.9553049470000001</v>
      </c>
      <c r="AB27914">
        <v>1528500</v>
      </c>
      <c r="AC27914">
        <v>201300</v>
      </c>
      <c r="AD27914">
        <v>23.622222220000001</v>
      </c>
      <c r="AE27914">
        <v>2.7383326750000001</v>
      </c>
      <c r="AF27914">
        <v>8388336.7560000001</v>
      </c>
      <c r="AG27914" t="s">
        <v>5150</v>
      </c>
      <c r="AH27914" t="s">
        <v>5257</v>
      </c>
      <c r="AI27914" t="s">
        <v>5277</v>
      </c>
      <c r="AJ27914">
        <v>4978900</v>
      </c>
      <c r="AK27914">
        <v>2079800</v>
      </c>
      <c r="AL27914">
        <v>2178700</v>
      </c>
      <c r="AM27914">
        <v>13500</v>
      </c>
      <c r="AN27914">
        <v>2899100</v>
      </c>
      <c r="AO27914">
        <v>706900</v>
      </c>
      <c r="AP27914">
        <v>2275800</v>
      </c>
      <c r="AQ27914">
        <v>697200</v>
      </c>
      <c r="AR27914">
        <v>747300</v>
      </c>
      <c r="AS27914">
        <v>282100</v>
      </c>
    </row>
    <row r="27915" spans="1:45">
      <c r="A27915" t="s">
        <v>3577</v>
      </c>
      <c r="B27915">
        <v>2011</v>
      </c>
      <c r="C27915">
        <v>10600</v>
      </c>
      <c r="D27915">
        <v>-1400</v>
      </c>
      <c r="E27915">
        <v>257800</v>
      </c>
      <c r="F27915">
        <v>567600</v>
      </c>
      <c r="G27915">
        <v>688700</v>
      </c>
      <c r="H27915">
        <v>4981100</v>
      </c>
      <c r="I27915">
        <v>442800</v>
      </c>
      <c r="J27915">
        <v>702100</v>
      </c>
      <c r="K27915">
        <v>1676400</v>
      </c>
      <c r="L27915">
        <v>214700</v>
      </c>
      <c r="M27915">
        <v>0</v>
      </c>
      <c r="N27915">
        <v>3304700</v>
      </c>
      <c r="O27915">
        <v>106.44061139999999</v>
      </c>
      <c r="P27915">
        <v>123.65</v>
      </c>
      <c r="Q27915">
        <v>96186.714000000007</v>
      </c>
      <c r="R27915">
        <v>1039200</v>
      </c>
      <c r="S27915">
        <v>360800</v>
      </c>
      <c r="T27915">
        <v>194100</v>
      </c>
      <c r="U27915">
        <v>12</v>
      </c>
      <c r="X27915">
        <v>327900</v>
      </c>
      <c r="Y27915">
        <v>5.8768061810000001</v>
      </c>
      <c r="Z27915">
        <v>34.357135849999999</v>
      </c>
      <c r="AA27915">
        <v>10.75964937</v>
      </c>
      <c r="AB27915">
        <v>1646000</v>
      </c>
      <c r="AC27915">
        <v>255000</v>
      </c>
      <c r="AD27915">
        <v>24.680638720000001</v>
      </c>
      <c r="AE27915">
        <v>3.4440219650000001</v>
      </c>
      <c r="AF27915">
        <v>11893487.189999999</v>
      </c>
      <c r="AG27915" t="s">
        <v>5150</v>
      </c>
      <c r="AH27915" t="s">
        <v>5257</v>
      </c>
      <c r="AI27915" t="s">
        <v>5277</v>
      </c>
      <c r="AJ27915">
        <v>5660300</v>
      </c>
      <c r="AK27915">
        <v>2342000</v>
      </c>
      <c r="AL27915">
        <v>2468100</v>
      </c>
      <c r="AM27915">
        <v>5100</v>
      </c>
      <c r="AN27915">
        <v>3318300</v>
      </c>
      <c r="AO27915">
        <v>845100</v>
      </c>
      <c r="AP27915">
        <v>2478000</v>
      </c>
      <c r="AQ27915">
        <v>788800</v>
      </c>
      <c r="AR27915">
        <v>832000</v>
      </c>
      <c r="AS27915">
        <v>291900</v>
      </c>
    </row>
    <row r="27916" spans="1:45">
      <c r="A27916" t="s">
        <v>3577</v>
      </c>
      <c r="B27916">
        <v>2012</v>
      </c>
      <c r="C27916">
        <v>24500</v>
      </c>
      <c r="D27916">
        <v>9500</v>
      </c>
      <c r="E27916">
        <v>334100</v>
      </c>
      <c r="F27916">
        <v>681000</v>
      </c>
      <c r="G27916">
        <v>885300</v>
      </c>
      <c r="H27916">
        <v>5416400</v>
      </c>
      <c r="I27916">
        <v>547200</v>
      </c>
      <c r="J27916">
        <v>841600</v>
      </c>
      <c r="K27916">
        <v>1763900</v>
      </c>
      <c r="L27916">
        <v>180600</v>
      </c>
      <c r="M27916">
        <v>0</v>
      </c>
      <c r="N27916">
        <v>3652500</v>
      </c>
      <c r="O27916">
        <v>150.88645460000001</v>
      </c>
      <c r="P27916">
        <v>174.33</v>
      </c>
      <c r="Q27916">
        <v>92340.964000000007</v>
      </c>
      <c r="R27916">
        <v>1264600</v>
      </c>
      <c r="S27916">
        <v>634400</v>
      </c>
      <c r="T27916">
        <v>225200</v>
      </c>
      <c r="U27916">
        <v>12</v>
      </c>
      <c r="X27916">
        <v>250900</v>
      </c>
      <c r="Y27916">
        <v>7.2986976219999997</v>
      </c>
      <c r="Z27916">
        <v>39.554492850000003</v>
      </c>
      <c r="AA27916">
        <v>13.55349928</v>
      </c>
      <c r="AB27916">
        <v>1953700</v>
      </c>
      <c r="AC27916">
        <v>272200</v>
      </c>
      <c r="AD27916">
        <v>24.450210380000001</v>
      </c>
      <c r="AE27916">
        <v>4.4073375099999996</v>
      </c>
      <c r="AF27916">
        <v>16097800.25</v>
      </c>
      <c r="AG27916" t="s">
        <v>5150</v>
      </c>
      <c r="AH27916" t="s">
        <v>5257</v>
      </c>
      <c r="AI27916" t="s">
        <v>5277</v>
      </c>
      <c r="AJ27916">
        <v>6859500</v>
      </c>
      <c r="AK27916">
        <v>2861400</v>
      </c>
      <c r="AL27916">
        <v>2944100</v>
      </c>
      <c r="AM27916">
        <v>14600</v>
      </c>
      <c r="AN27916">
        <v>3998100</v>
      </c>
      <c r="AO27916">
        <v>1039400</v>
      </c>
      <c r="AP27916">
        <v>2899900</v>
      </c>
      <c r="AQ27916">
        <v>884100</v>
      </c>
      <c r="AR27916">
        <v>946200</v>
      </c>
      <c r="AS27916">
        <v>274400</v>
      </c>
    </row>
    <row r="27917" spans="1:45">
      <c r="A27917" t="s">
        <v>3577</v>
      </c>
      <c r="B27917">
        <v>2013</v>
      </c>
      <c r="C27917">
        <v>22100</v>
      </c>
      <c r="D27917">
        <v>-5800</v>
      </c>
      <c r="E27917">
        <v>339300</v>
      </c>
      <c r="F27917">
        <v>750000</v>
      </c>
      <c r="G27917">
        <v>1018900</v>
      </c>
      <c r="H27917">
        <v>5418200</v>
      </c>
      <c r="I27917">
        <v>458100</v>
      </c>
      <c r="J27917">
        <v>896100</v>
      </c>
      <c r="K27917">
        <v>1633600</v>
      </c>
      <c r="L27917">
        <v>146900</v>
      </c>
      <c r="M27917">
        <v>266600</v>
      </c>
      <c r="N27917">
        <v>3784600</v>
      </c>
      <c r="O27917">
        <v>148.0939482</v>
      </c>
      <c r="P27917">
        <v>169.31</v>
      </c>
      <c r="Q27917">
        <v>90716.255999999994</v>
      </c>
      <c r="R27917">
        <v>1359000</v>
      </c>
      <c r="S27917">
        <v>903000</v>
      </c>
      <c r="T27917">
        <v>232300</v>
      </c>
      <c r="U27917">
        <v>12</v>
      </c>
      <c r="X27917">
        <v>115900</v>
      </c>
      <c r="Y27917">
        <v>8.1828220080000005</v>
      </c>
      <c r="Z27917">
        <v>41.719093870000002</v>
      </c>
      <c r="AA27917">
        <v>14.827273480000001</v>
      </c>
      <c r="AB27917">
        <v>1841500</v>
      </c>
      <c r="AC27917">
        <v>276500</v>
      </c>
      <c r="AD27917">
        <v>21.16375</v>
      </c>
      <c r="AE27917">
        <v>4.0583335900000002</v>
      </c>
      <c r="AF27917">
        <v>15359169.300000001</v>
      </c>
      <c r="AG27917" t="s">
        <v>5150</v>
      </c>
      <c r="AH27917" t="s">
        <v>5257</v>
      </c>
      <c r="AI27917" t="s">
        <v>5277</v>
      </c>
      <c r="AJ27917">
        <v>6944800</v>
      </c>
      <c r="AK27917">
        <v>2789000</v>
      </c>
      <c r="AL27917">
        <v>2998400</v>
      </c>
      <c r="AM27917">
        <v>30700</v>
      </c>
      <c r="AN27917">
        <v>4155800</v>
      </c>
      <c r="AO27917">
        <v>1126700</v>
      </c>
      <c r="AP27917">
        <v>2962800</v>
      </c>
      <c r="AQ27917">
        <v>932200</v>
      </c>
      <c r="AR27917">
        <v>1121300</v>
      </c>
      <c r="AS27917">
        <v>0</v>
      </c>
    </row>
    <row r="27918" spans="1:45">
      <c r="A27918" t="s">
        <v>3577</v>
      </c>
      <c r="B27918">
        <v>2014</v>
      </c>
      <c r="C27918">
        <v>20000</v>
      </c>
      <c r="D27918">
        <v>-5000</v>
      </c>
      <c r="E27918">
        <v>320000</v>
      </c>
      <c r="F27918">
        <v>776000</v>
      </c>
      <c r="G27918">
        <v>907000</v>
      </c>
      <c r="H27918">
        <v>6090000</v>
      </c>
      <c r="I27918">
        <v>588000</v>
      </c>
      <c r="J27918">
        <v>1020000</v>
      </c>
      <c r="K27918">
        <v>2056000</v>
      </c>
      <c r="L27918">
        <v>203000</v>
      </c>
      <c r="M27918">
        <v>0</v>
      </c>
      <c r="N27918">
        <v>4034000</v>
      </c>
      <c r="O27918">
        <v>142.2121836</v>
      </c>
      <c r="P27918">
        <v>160.93</v>
      </c>
      <c r="Q27918">
        <v>89586.430999999997</v>
      </c>
      <c r="R27918">
        <v>1388000</v>
      </c>
      <c r="S27918">
        <v>421000</v>
      </c>
      <c r="T27918">
        <v>258000</v>
      </c>
      <c r="U27918">
        <v>12</v>
      </c>
      <c r="X27918">
        <v>486000</v>
      </c>
      <c r="Y27918">
        <v>8.5821209239999998</v>
      </c>
      <c r="Z27918">
        <v>45.029140630000001</v>
      </c>
      <c r="AA27918">
        <v>15.350494640000001</v>
      </c>
      <c r="AB27918">
        <v>2359000</v>
      </c>
      <c r="AC27918">
        <v>390000</v>
      </c>
      <c r="AD27918">
        <v>19.090154210000001</v>
      </c>
      <c r="AE27918">
        <v>3.573907868</v>
      </c>
      <c r="AF27918">
        <v>14417144.34</v>
      </c>
      <c r="AG27918" t="s">
        <v>5150</v>
      </c>
      <c r="AH27918" t="s">
        <v>5257</v>
      </c>
      <c r="AI27918" t="s">
        <v>5277</v>
      </c>
      <c r="AJ27918">
        <v>7450000</v>
      </c>
      <c r="AK27918">
        <v>3140000</v>
      </c>
      <c r="AL27918">
        <v>3177000</v>
      </c>
      <c r="AM27918">
        <v>3000</v>
      </c>
      <c r="AN27918">
        <v>4310000</v>
      </c>
      <c r="AO27918">
        <v>1130000</v>
      </c>
      <c r="AP27918">
        <v>3329000</v>
      </c>
      <c r="AQ27918">
        <v>1322000</v>
      </c>
      <c r="AR27918">
        <v>970000</v>
      </c>
      <c r="AS27918">
        <v>300000</v>
      </c>
    </row>
    <row r="27919" spans="1:45">
      <c r="A27919" t="s">
        <v>3577</v>
      </c>
      <c r="B27919">
        <v>2015</v>
      </c>
      <c r="C27919">
        <v>17000</v>
      </c>
      <c r="D27919">
        <v>-20000</v>
      </c>
      <c r="E27919">
        <v>285000</v>
      </c>
      <c r="F27919">
        <v>702000</v>
      </c>
      <c r="G27919">
        <v>894000</v>
      </c>
      <c r="H27919">
        <v>6106000</v>
      </c>
      <c r="I27919">
        <v>655000</v>
      </c>
      <c r="J27919">
        <v>1042000</v>
      </c>
      <c r="K27919">
        <v>2215000</v>
      </c>
      <c r="L27919">
        <v>210000</v>
      </c>
      <c r="M27919">
        <v>234000</v>
      </c>
      <c r="N27919">
        <v>3891000</v>
      </c>
      <c r="O27919">
        <v>117.57868379999999</v>
      </c>
      <c r="P27919">
        <v>131.5</v>
      </c>
      <c r="Q27919">
        <v>87314.28</v>
      </c>
      <c r="R27919">
        <v>1329000</v>
      </c>
      <c r="S27919">
        <v>206000</v>
      </c>
      <c r="T27919">
        <v>294000</v>
      </c>
      <c r="U27919">
        <v>12</v>
      </c>
      <c r="X27919">
        <v>688000</v>
      </c>
      <c r="Y27919">
        <v>7.9652139420000001</v>
      </c>
      <c r="Z27919">
        <v>44.563157369999999</v>
      </c>
      <c r="AA27919">
        <v>15.079443489999999</v>
      </c>
      <c r="AB27919">
        <v>2138000</v>
      </c>
      <c r="AC27919">
        <v>391000</v>
      </c>
      <c r="AD27919">
        <v>16.687817259999999</v>
      </c>
      <c r="AE27919">
        <v>2.9508681110000001</v>
      </c>
      <c r="AF27919">
        <v>11481827.82</v>
      </c>
      <c r="AG27919" t="s">
        <v>5150</v>
      </c>
      <c r="AH27919" t="s">
        <v>5257</v>
      </c>
      <c r="AI27919" t="s">
        <v>5277</v>
      </c>
      <c r="AJ27919">
        <v>7620000</v>
      </c>
      <c r="AK27919">
        <v>3242000</v>
      </c>
      <c r="AL27919">
        <v>3326000</v>
      </c>
      <c r="AM27919">
        <v>17000</v>
      </c>
      <c r="AN27919">
        <v>4378000</v>
      </c>
      <c r="AO27919">
        <v>1035000</v>
      </c>
      <c r="AP27919">
        <v>3324000</v>
      </c>
      <c r="AQ27919">
        <v>1436000</v>
      </c>
      <c r="AR27919">
        <v>1186000</v>
      </c>
      <c r="AS27919">
        <v>298000</v>
      </c>
    </row>
    <row r="27920" spans="1:45">
      <c r="A27920" t="s">
        <v>3577</v>
      </c>
      <c r="B27920">
        <v>2016</v>
      </c>
      <c r="C27920">
        <v>21000</v>
      </c>
      <c r="D27920">
        <v>2000</v>
      </c>
      <c r="E27920">
        <v>156000</v>
      </c>
      <c r="F27920">
        <v>396000</v>
      </c>
      <c r="G27920">
        <v>1007000</v>
      </c>
      <c r="H27920">
        <v>6213000</v>
      </c>
      <c r="I27920">
        <v>517000</v>
      </c>
      <c r="J27920">
        <v>1125000</v>
      </c>
      <c r="K27920">
        <v>2469000</v>
      </c>
      <c r="L27920">
        <v>151000</v>
      </c>
      <c r="M27920">
        <v>116000</v>
      </c>
      <c r="N27920">
        <v>3744000</v>
      </c>
      <c r="O27920">
        <v>87.620034669999995</v>
      </c>
      <c r="P27920">
        <v>96.26</v>
      </c>
      <c r="Q27920">
        <v>84014.733999999997</v>
      </c>
      <c r="R27920">
        <v>892000</v>
      </c>
      <c r="S27920">
        <v>430000</v>
      </c>
      <c r="T27920">
        <v>310000</v>
      </c>
      <c r="U27920">
        <v>12</v>
      </c>
      <c r="X27920">
        <v>577000</v>
      </c>
      <c r="Y27920">
        <v>4.6351578160000004</v>
      </c>
      <c r="Z27920">
        <v>44.563611899999998</v>
      </c>
      <c r="AA27920">
        <v>10.44081003</v>
      </c>
      <c r="AB27920">
        <v>1855000</v>
      </c>
      <c r="AC27920">
        <v>418000</v>
      </c>
      <c r="AD27920">
        <v>23.42092457</v>
      </c>
      <c r="AE27920">
        <v>2.1431900060000002</v>
      </c>
      <c r="AF27920">
        <v>8087258.2949999999</v>
      </c>
      <c r="AG27920" t="s">
        <v>5150</v>
      </c>
      <c r="AH27920" t="s">
        <v>5257</v>
      </c>
      <c r="AI27920" t="s">
        <v>5277</v>
      </c>
      <c r="AJ27920">
        <v>7405000</v>
      </c>
      <c r="AK27920">
        <v>3218000</v>
      </c>
      <c r="AL27920">
        <v>3413000</v>
      </c>
      <c r="AM27920">
        <v>192000</v>
      </c>
      <c r="AN27920">
        <v>4187000</v>
      </c>
      <c r="AO27920">
        <v>582000</v>
      </c>
      <c r="AP27920">
        <v>3053000</v>
      </c>
      <c r="AQ27920">
        <v>1583000</v>
      </c>
      <c r="AR27920">
        <v>1198000</v>
      </c>
      <c r="AS27920">
        <v>597000</v>
      </c>
    </row>
    <row r="27921" spans="1:45">
      <c r="A27921" t="s">
        <v>3577</v>
      </c>
      <c r="B27921">
        <v>2017</v>
      </c>
      <c r="C27921">
        <v>12400</v>
      </c>
      <c r="D27921">
        <v>7500</v>
      </c>
      <c r="E27921">
        <v>-5600</v>
      </c>
      <c r="F27921">
        <v>-99300</v>
      </c>
      <c r="G27921">
        <v>952300</v>
      </c>
      <c r="H27921">
        <v>5652000</v>
      </c>
      <c r="I27921">
        <v>450200</v>
      </c>
      <c r="J27921">
        <v>791500</v>
      </c>
      <c r="K27921">
        <v>2352400</v>
      </c>
      <c r="L27921">
        <v>147700</v>
      </c>
      <c r="M27921">
        <v>0</v>
      </c>
      <c r="N27921">
        <v>3299600</v>
      </c>
      <c r="O27921">
        <v>75.987292659999994</v>
      </c>
      <c r="P27921">
        <v>81.62</v>
      </c>
      <c r="Q27921">
        <v>82212.629000000001</v>
      </c>
      <c r="R27921">
        <v>212700</v>
      </c>
      <c r="S27921">
        <v>744200</v>
      </c>
      <c r="T27921">
        <v>307500</v>
      </c>
      <c r="U27921">
        <v>12</v>
      </c>
      <c r="X27921">
        <v>208100</v>
      </c>
      <c r="Y27921">
        <v>-1.2023981340000001</v>
      </c>
      <c r="Z27921">
        <v>40.134952990000002</v>
      </c>
      <c r="AA27921">
        <v>2.5755295380000001</v>
      </c>
      <c r="AB27921">
        <v>1794600</v>
      </c>
      <c r="AC27921">
        <v>284000</v>
      </c>
      <c r="AD27921">
        <v>65.296000000000006</v>
      </c>
      <c r="AE27921">
        <v>1.8584073400000001</v>
      </c>
      <c r="AF27921">
        <v>6710194.7790000001</v>
      </c>
      <c r="AG27921" t="s">
        <v>5150</v>
      </c>
      <c r="AH27921" t="s">
        <v>5257</v>
      </c>
      <c r="AI27921" t="s">
        <v>5277</v>
      </c>
      <c r="AJ27921">
        <v>6652800</v>
      </c>
      <c r="AK27921">
        <v>3001700</v>
      </c>
      <c r="AL27921">
        <v>3173500</v>
      </c>
      <c r="AM27921">
        <v>572400</v>
      </c>
      <c r="AN27921">
        <v>3651100</v>
      </c>
      <c r="AO27921">
        <v>-94800</v>
      </c>
      <c r="AP27921">
        <v>2954500</v>
      </c>
      <c r="AQ27921">
        <v>1316000</v>
      </c>
      <c r="AR27921">
        <v>1159900</v>
      </c>
      <c r="AS27921">
        <v>588200</v>
      </c>
    </row>
    <row r="27922" spans="1:45">
      <c r="A27922" t="s">
        <v>3577</v>
      </c>
      <c r="B27922">
        <v>2018</v>
      </c>
      <c r="C27922">
        <v>5900</v>
      </c>
      <c r="D27922">
        <v>-3100</v>
      </c>
      <c r="E27922">
        <v>326400</v>
      </c>
      <c r="F27922">
        <v>162800</v>
      </c>
      <c r="G27922">
        <v>975100</v>
      </c>
      <c r="H27922">
        <v>6143300</v>
      </c>
      <c r="I27922">
        <v>421400</v>
      </c>
      <c r="J27922">
        <v>761300</v>
      </c>
      <c r="K27922">
        <v>2685900</v>
      </c>
      <c r="L27922">
        <v>165600</v>
      </c>
      <c r="M27922">
        <v>308200</v>
      </c>
      <c r="N27922">
        <v>3457400</v>
      </c>
      <c r="O27922">
        <v>106.3922986</v>
      </c>
      <c r="P27922">
        <v>111.8</v>
      </c>
      <c r="Q27922">
        <v>81289.728000000003</v>
      </c>
      <c r="R27922">
        <v>793400</v>
      </c>
      <c r="S27922">
        <v>786000</v>
      </c>
      <c r="T27922">
        <v>295200</v>
      </c>
      <c r="U27922">
        <v>12</v>
      </c>
      <c r="X27922">
        <v>189100</v>
      </c>
      <c r="Y27922">
        <v>2.0020801580000001</v>
      </c>
      <c r="Z27922">
        <v>42.531819030000001</v>
      </c>
      <c r="AA27922">
        <v>9.757066322</v>
      </c>
      <c r="AB27922">
        <v>1961200</v>
      </c>
      <c r="AC27922">
        <v>161600</v>
      </c>
      <c r="AD27922">
        <v>56.751269039999997</v>
      </c>
      <c r="AE27922">
        <v>2.6286202319999998</v>
      </c>
      <c r="AF27922">
        <v>9088191.5899999999</v>
      </c>
      <c r="AG27922" t="s">
        <v>5150</v>
      </c>
      <c r="AH27922" t="s">
        <v>5257</v>
      </c>
      <c r="AI27922" t="s">
        <v>5277</v>
      </c>
      <c r="AJ27922">
        <v>6182300</v>
      </c>
      <c r="AK27922">
        <v>2430600</v>
      </c>
      <c r="AL27922">
        <v>3095500</v>
      </c>
      <c r="AM27922">
        <v>158000</v>
      </c>
      <c r="AN27922">
        <v>3751700</v>
      </c>
      <c r="AO27922">
        <v>498200</v>
      </c>
      <c r="AP27922">
        <v>3548400</v>
      </c>
      <c r="AQ27922">
        <v>1186300</v>
      </c>
      <c r="AR27922">
        <v>1587200</v>
      </c>
      <c r="AS27922">
        <v>288000</v>
      </c>
    </row>
    <row r="27923" spans="1:45">
      <c r="A27923" t="s">
        <v>3577</v>
      </c>
      <c r="B27923">
        <v>2019</v>
      </c>
      <c r="C27923">
        <v>-20100</v>
      </c>
      <c r="D27923">
        <v>600</v>
      </c>
      <c r="E27923">
        <v>151600</v>
      </c>
      <c r="F27923">
        <v>430900</v>
      </c>
      <c r="G27923">
        <v>783800</v>
      </c>
      <c r="H27923">
        <v>5942800</v>
      </c>
      <c r="I27923">
        <v>398100</v>
      </c>
      <c r="J27923">
        <v>817800</v>
      </c>
      <c r="K27923">
        <v>2655600</v>
      </c>
      <c r="L27923">
        <v>202300</v>
      </c>
      <c r="M27923">
        <v>0</v>
      </c>
      <c r="N27923">
        <v>3287200</v>
      </c>
      <c r="O27923">
        <v>125.9822654</v>
      </c>
      <c r="P27923">
        <v>129.68</v>
      </c>
      <c r="Q27923">
        <v>78621.952000000005</v>
      </c>
      <c r="R27923">
        <v>843100</v>
      </c>
      <c r="S27923">
        <v>-71700</v>
      </c>
      <c r="T27923">
        <v>281300</v>
      </c>
      <c r="U27923">
        <v>12</v>
      </c>
      <c r="X27923">
        <v>855500</v>
      </c>
      <c r="Y27923">
        <v>5.3421957349999998</v>
      </c>
      <c r="Z27923">
        <v>41.810205879999998</v>
      </c>
      <c r="AA27923">
        <v>10.45255332</v>
      </c>
      <c r="AB27923">
        <v>2394700</v>
      </c>
      <c r="AC27923">
        <v>177700</v>
      </c>
      <c r="AD27923">
        <v>24.607210630000001</v>
      </c>
      <c r="AE27923">
        <v>3.1016350500000001</v>
      </c>
      <c r="AF27923">
        <v>10195694.74</v>
      </c>
      <c r="AG27923" t="s">
        <v>5150</v>
      </c>
      <c r="AH27923" t="s">
        <v>5257</v>
      </c>
      <c r="AI27923" t="s">
        <v>5277</v>
      </c>
      <c r="AJ27923">
        <v>6313000</v>
      </c>
      <c r="AK27923">
        <v>2427000</v>
      </c>
      <c r="AL27923">
        <v>3168300</v>
      </c>
      <c r="AM27923">
        <v>155900</v>
      </c>
      <c r="AN27923">
        <v>3886000</v>
      </c>
      <c r="AO27923">
        <v>561800</v>
      </c>
      <c r="AP27923">
        <v>3594800</v>
      </c>
      <c r="AQ27923">
        <v>1039200</v>
      </c>
      <c r="AR27923">
        <v>1200100</v>
      </c>
      <c r="AS27923">
        <v>689100</v>
      </c>
    </row>
    <row r="27924" spans="1:45">
      <c r="A27924" t="s">
        <v>3577</v>
      </c>
      <c r="B27924">
        <v>2020</v>
      </c>
      <c r="C27924">
        <v>-16800</v>
      </c>
      <c r="D27924">
        <v>-7400</v>
      </c>
      <c r="E27924">
        <v>-57900</v>
      </c>
      <c r="F27924">
        <v>384300</v>
      </c>
      <c r="G27924">
        <v>754600</v>
      </c>
      <c r="H27924">
        <v>7279900</v>
      </c>
      <c r="I27924">
        <v>277100</v>
      </c>
      <c r="J27924">
        <v>736200</v>
      </c>
      <c r="K27924">
        <v>4586800</v>
      </c>
      <c r="L27924">
        <v>246800</v>
      </c>
      <c r="M27924">
        <v>1063000</v>
      </c>
      <c r="N27924">
        <v>2693100</v>
      </c>
      <c r="O27924">
        <v>66.83</v>
      </c>
      <c r="P27924">
        <v>66.83</v>
      </c>
      <c r="Q27924">
        <v>73743.091</v>
      </c>
      <c r="R27924">
        <v>586500</v>
      </c>
      <c r="S27924">
        <v>1456700</v>
      </c>
      <c r="T27924">
        <v>269500</v>
      </c>
      <c r="U27924">
        <v>12</v>
      </c>
      <c r="X27924">
        <v>-702100</v>
      </c>
      <c r="Y27924">
        <v>5.0338019379999999</v>
      </c>
      <c r="Z27924">
        <v>36.520031420000002</v>
      </c>
      <c r="AA27924">
        <v>7.6823440969999996</v>
      </c>
      <c r="AB27924">
        <v>1283200</v>
      </c>
      <c r="AC27924">
        <v>249500</v>
      </c>
      <c r="AD27924">
        <v>13.419678709999999</v>
      </c>
      <c r="AE27924">
        <v>1.829954614</v>
      </c>
      <c r="AF27924">
        <v>4928250.7719999999</v>
      </c>
      <c r="AG27924" t="s">
        <v>5150</v>
      </c>
      <c r="AH27924" t="s">
        <v>5257</v>
      </c>
      <c r="AI27924" t="s">
        <v>5277</v>
      </c>
      <c r="AJ27924">
        <v>6159800</v>
      </c>
      <c r="AK27924">
        <v>2506500</v>
      </c>
      <c r="AL27924">
        <v>3237500</v>
      </c>
      <c r="AM27924">
        <v>98800</v>
      </c>
      <c r="AN27924">
        <v>3653300</v>
      </c>
      <c r="AO27924">
        <v>317000</v>
      </c>
      <c r="AP27924">
        <v>3375200</v>
      </c>
      <c r="AQ27924">
        <v>979500</v>
      </c>
      <c r="AR27924">
        <v>2092000</v>
      </c>
      <c r="AS27924">
        <v>1964700</v>
      </c>
    </row>
    <row r="27925" spans="1:45">
      <c r="A27925" t="s">
        <v>3578</v>
      </c>
      <c r="B27925">
        <v>2020</v>
      </c>
      <c r="C27925">
        <v>-3400</v>
      </c>
      <c r="D27925">
        <v>-16</v>
      </c>
      <c r="E27925">
        <v>0</v>
      </c>
      <c r="F27925">
        <v>-52412</v>
      </c>
      <c r="G27925">
        <v>-102489</v>
      </c>
      <c r="H27925">
        <v>799829</v>
      </c>
      <c r="I27925">
        <v>75000</v>
      </c>
      <c r="J27925">
        <v>0</v>
      </c>
      <c r="K27925">
        <v>36536</v>
      </c>
      <c r="L27925">
        <v>6351</v>
      </c>
      <c r="M27925">
        <v>1521</v>
      </c>
      <c r="N27925">
        <v>763293</v>
      </c>
      <c r="O27925">
        <v>41.56</v>
      </c>
      <c r="P27925">
        <v>41.56</v>
      </c>
      <c r="Q27925">
        <v>89984.774999999994</v>
      </c>
      <c r="R27925">
        <v>-52663</v>
      </c>
      <c r="S27925">
        <v>-20817</v>
      </c>
      <c r="T27925">
        <v>3133</v>
      </c>
      <c r="U27925">
        <v>12</v>
      </c>
      <c r="X27925">
        <v>-81672</v>
      </c>
      <c r="Y27925">
        <v>-0.58249192900000002</v>
      </c>
      <c r="Z27925">
        <v>8.4824682839999994</v>
      </c>
      <c r="AA27925">
        <v>-0.58528147100000005</v>
      </c>
      <c r="AB27925">
        <v>756468</v>
      </c>
      <c r="AC27925">
        <v>1931</v>
      </c>
      <c r="AD27925">
        <v>-7.6962962959999999</v>
      </c>
      <c r="AE27925">
        <v>4.8995172880000002</v>
      </c>
      <c r="AF27925">
        <v>3739767.2489999998</v>
      </c>
      <c r="AG27925" t="s">
        <v>4774</v>
      </c>
      <c r="AH27925" t="s">
        <v>5257</v>
      </c>
      <c r="AI27925" t="s">
        <v>5277</v>
      </c>
      <c r="AJ27925">
        <v>82654</v>
      </c>
      <c r="AK27925">
        <v>0</v>
      </c>
      <c r="AL27925">
        <v>138450</v>
      </c>
      <c r="AM27925">
        <v>0</v>
      </c>
      <c r="AN27925">
        <v>82654</v>
      </c>
      <c r="AO27925">
        <v>-55796</v>
      </c>
      <c r="AP27925">
        <v>770100</v>
      </c>
      <c r="AQ27925">
        <v>6250</v>
      </c>
      <c r="AR27925">
        <v>13632</v>
      </c>
      <c r="AS27925">
        <v>22901</v>
      </c>
    </row>
    <row r="27926" spans="1:45">
      <c r="A27926" t="s">
        <v>3579</v>
      </c>
      <c r="B27926">
        <v>2012</v>
      </c>
      <c r="C27926">
        <v>1250.1410000000001</v>
      </c>
      <c r="D27926">
        <v>323.62</v>
      </c>
      <c r="E27926">
        <v>1474.82</v>
      </c>
      <c r="F27926">
        <v>1901.394</v>
      </c>
      <c r="G27926">
        <v>1791.5070000000001</v>
      </c>
      <c r="H27926">
        <v>84503.398000000001</v>
      </c>
      <c r="I27926">
        <v>51939.016000000003</v>
      </c>
      <c r="J27926">
        <v>0</v>
      </c>
      <c r="K27926">
        <v>73101.307000000001</v>
      </c>
      <c r="L27926">
        <v>37131.212</v>
      </c>
      <c r="M27926">
        <v>767.09199999999998</v>
      </c>
      <c r="N27926">
        <v>11402.091</v>
      </c>
      <c r="O27926">
        <v>1.75</v>
      </c>
      <c r="P27926">
        <v>1.75</v>
      </c>
      <c r="Q27926">
        <v>32863.245999999999</v>
      </c>
      <c r="R27926">
        <v>7767.23</v>
      </c>
      <c r="S27926">
        <v>-9736.6620000000003</v>
      </c>
      <c r="T27926">
        <v>3286.701</v>
      </c>
      <c r="U27926">
        <v>12</v>
      </c>
      <c r="X27926">
        <v>11528.169</v>
      </c>
      <c r="Y27926">
        <v>5.8991674000000001E-2</v>
      </c>
      <c r="Z27926">
        <v>0.34398732199999998</v>
      </c>
      <c r="AA27926">
        <v>0.24098209100000001</v>
      </c>
      <c r="AB27926">
        <v>9788.5310000000009</v>
      </c>
      <c r="AC27926">
        <v>701.06200000000001</v>
      </c>
      <c r="AD27926">
        <v>35</v>
      </c>
      <c r="AE27926">
        <v>5.0873967889999996</v>
      </c>
      <c r="AF27926">
        <v>57510.680500000002</v>
      </c>
      <c r="AG27926" t="s">
        <v>4774</v>
      </c>
      <c r="AH27926" t="s">
        <v>5261</v>
      </c>
      <c r="AI27926" t="s">
        <v>5277</v>
      </c>
      <c r="AJ27926">
        <v>297003.09375</v>
      </c>
      <c r="AK27926">
        <v>212294.359375</v>
      </c>
      <c r="AL27926">
        <v>80109.90625</v>
      </c>
      <c r="AM27926">
        <v>118.29799652099609</v>
      </c>
      <c r="AN27926">
        <v>84708.734375</v>
      </c>
      <c r="AO27926">
        <v>4480.52880859375</v>
      </c>
      <c r="AP27926">
        <v>55386.49609375</v>
      </c>
      <c r="AQ27926">
        <v>1735.156982421875</v>
      </c>
      <c r="AR27926">
        <v>45597.96484375</v>
      </c>
      <c r="AS27926">
        <v>20532.93359375</v>
      </c>
    </row>
    <row r="27927" spans="1:45">
      <c r="A27927" t="s">
        <v>3579</v>
      </c>
      <c r="B27927">
        <v>2013</v>
      </c>
      <c r="C27927">
        <v>2000.2560000000001</v>
      </c>
      <c r="D27927">
        <v>714.779</v>
      </c>
      <c r="E27927">
        <v>2371.1579999999999</v>
      </c>
      <c r="F27927">
        <v>3657.4580000000001</v>
      </c>
      <c r="G27927">
        <v>2898.636</v>
      </c>
      <c r="H27927">
        <v>83752.816000000006</v>
      </c>
      <c r="I27927">
        <v>52131.462</v>
      </c>
      <c r="J27927">
        <v>0</v>
      </c>
      <c r="K27927">
        <v>67868.054999999993</v>
      </c>
      <c r="L27927">
        <v>35767.785000000003</v>
      </c>
      <c r="M27927">
        <v>767.09100000000001</v>
      </c>
      <c r="N27927">
        <v>15884.761</v>
      </c>
      <c r="O27927">
        <v>1.95</v>
      </c>
      <c r="P27927">
        <v>1.95</v>
      </c>
      <c r="Q27927">
        <v>33348.165999999997</v>
      </c>
      <c r="R27927">
        <v>11646.65</v>
      </c>
      <c r="S27927">
        <v>366.589</v>
      </c>
      <c r="T27927">
        <v>4224.585</v>
      </c>
      <c r="U27927">
        <v>12</v>
      </c>
      <c r="X27927">
        <v>2532.047</v>
      </c>
      <c r="Y27927">
        <v>0.11068761000000001</v>
      </c>
      <c r="Z27927">
        <v>0.47430608299999999</v>
      </c>
      <c r="AA27927">
        <v>0.352468805</v>
      </c>
      <c r="AB27927">
        <v>11100.411</v>
      </c>
      <c r="AC27927">
        <v>323.43</v>
      </c>
      <c r="AD27927">
        <v>19.5</v>
      </c>
      <c r="AE27927">
        <v>4.1112692180000003</v>
      </c>
      <c r="AF27927">
        <v>65028.923699999999</v>
      </c>
      <c r="AG27927" t="s">
        <v>4774</v>
      </c>
      <c r="AH27927" t="s">
        <v>5261</v>
      </c>
      <c r="AI27927" t="s">
        <v>5277</v>
      </c>
      <c r="AJ27927">
        <v>310835.09375</v>
      </c>
      <c r="AK27927">
        <v>222402.296875</v>
      </c>
      <c r="AL27927">
        <v>82291.28125</v>
      </c>
      <c r="AM27927">
        <v>-1280.5460205078125</v>
      </c>
      <c r="AN27927">
        <v>88432.796875</v>
      </c>
      <c r="AO27927">
        <v>7422.06494140625</v>
      </c>
      <c r="AP27927">
        <v>56870.24609375</v>
      </c>
      <c r="AQ27927">
        <v>1289.8179931640625</v>
      </c>
      <c r="AR27927">
        <v>45769.8359375</v>
      </c>
      <c r="AS27927">
        <v>17213.423828125</v>
      </c>
    </row>
    <row r="27928" spans="1:45">
      <c r="A27928" t="s">
        <v>3579</v>
      </c>
      <c r="B27928">
        <v>2014</v>
      </c>
      <c r="C27928">
        <v>1186.212</v>
      </c>
      <c r="D27928">
        <v>-1074.027</v>
      </c>
      <c r="E27928">
        <v>3081.8649999999998</v>
      </c>
      <c r="F27928">
        <v>5118.3130000000001</v>
      </c>
      <c r="G27928">
        <v>6933.6940000000004</v>
      </c>
      <c r="H27928">
        <v>120014.23299999999</v>
      </c>
      <c r="I27928">
        <v>67856.337</v>
      </c>
      <c r="J27928">
        <v>0</v>
      </c>
      <c r="K27928">
        <v>79089.399000000005</v>
      </c>
      <c r="L27928">
        <v>48299.921999999999</v>
      </c>
      <c r="M27928">
        <v>0</v>
      </c>
      <c r="N27928">
        <v>40924.834000000003</v>
      </c>
      <c r="O27928">
        <v>3.09</v>
      </c>
      <c r="P27928">
        <v>3.09</v>
      </c>
      <c r="Q27928">
        <v>34136.332000000002</v>
      </c>
      <c r="R27928">
        <v>15259.197</v>
      </c>
      <c r="S27928">
        <v>-2067.87</v>
      </c>
      <c r="T27928">
        <v>4735.1379999999999</v>
      </c>
      <c r="U27928">
        <v>12</v>
      </c>
      <c r="X27928">
        <v>9001.5640000000003</v>
      </c>
      <c r="Y27928">
        <v>0.15229277499999999</v>
      </c>
      <c r="Z27928">
        <v>1.1976339460000001</v>
      </c>
      <c r="AA27928">
        <v>0.45402957199999999</v>
      </c>
      <c r="AB27928">
        <v>16136.81</v>
      </c>
      <c r="AC27928">
        <v>237.733</v>
      </c>
      <c r="AD27928">
        <v>28.09090909</v>
      </c>
      <c r="AE27928">
        <v>2.5800871879999998</v>
      </c>
      <c r="AF27928">
        <v>105481.2659</v>
      </c>
      <c r="AG27928" t="s">
        <v>4774</v>
      </c>
      <c r="AH27928" t="s">
        <v>5261</v>
      </c>
      <c r="AI27928" t="s">
        <v>5277</v>
      </c>
      <c r="AJ27928">
        <v>349133.0625</v>
      </c>
      <c r="AK27928">
        <v>249897.84375</v>
      </c>
      <c r="AL27928">
        <v>90751.71875</v>
      </c>
      <c r="AM27928">
        <v>-2040.5670166015625</v>
      </c>
      <c r="AN27928">
        <v>99235.21875</v>
      </c>
      <c r="AO27928">
        <v>10524.05859375</v>
      </c>
      <c r="AP27928">
        <v>74820.96875</v>
      </c>
      <c r="AQ27928">
        <v>1265.1070556640625</v>
      </c>
      <c r="AR27928">
        <v>58684.16015625</v>
      </c>
      <c r="AS27928">
        <v>7243.37109375</v>
      </c>
    </row>
    <row r="27929" spans="1:45">
      <c r="A27929" t="s">
        <v>3579</v>
      </c>
      <c r="B27929">
        <v>2015</v>
      </c>
      <c r="C27929">
        <v>1856.4390000000001</v>
      </c>
      <c r="D27929">
        <v>-722.42899999999997</v>
      </c>
      <c r="E27929">
        <v>2016.557</v>
      </c>
      <c r="F27929">
        <v>5874.3590000000004</v>
      </c>
      <c r="G27929">
        <v>2050.7150000000001</v>
      </c>
      <c r="H27929">
        <v>308706.2</v>
      </c>
      <c r="I27929">
        <v>127348.546</v>
      </c>
      <c r="J27929">
        <v>0</v>
      </c>
      <c r="K27929">
        <v>224213.226</v>
      </c>
      <c r="L27929">
        <v>92735.266000000003</v>
      </c>
      <c r="M27929">
        <v>543.08600000000001</v>
      </c>
      <c r="N27929">
        <v>84492.974000000002</v>
      </c>
      <c r="O27929">
        <v>7.31</v>
      </c>
      <c r="P27929">
        <v>7.31</v>
      </c>
      <c r="Q27929">
        <v>42035.627999999997</v>
      </c>
      <c r="R27929">
        <v>17054.063999999998</v>
      </c>
      <c r="S27929">
        <v>-45839.197999999997</v>
      </c>
      <c r="T27929">
        <v>6503.857</v>
      </c>
      <c r="U27929">
        <v>12</v>
      </c>
      <c r="X27929">
        <v>47889.913</v>
      </c>
      <c r="Y27929">
        <v>0.165501915</v>
      </c>
      <c r="Z27929">
        <v>2.0085472969999998</v>
      </c>
      <c r="AA27929">
        <v>0.48047459199999998</v>
      </c>
      <c r="AB27929">
        <v>33593.103999999999</v>
      </c>
      <c r="AC27929">
        <v>3858.748</v>
      </c>
      <c r="AD27929">
        <v>73.099999999999994</v>
      </c>
      <c r="AE27929">
        <v>3.6394462860000001</v>
      </c>
      <c r="AF27929">
        <v>307280.44069999998</v>
      </c>
      <c r="AG27929" t="s">
        <v>4774</v>
      </c>
      <c r="AH27929" t="s">
        <v>5261</v>
      </c>
      <c r="AI27929" t="s">
        <v>5277</v>
      </c>
      <c r="AJ27929">
        <v>502664.96875</v>
      </c>
      <c r="AK27929">
        <v>378942.125</v>
      </c>
      <c r="AL27929">
        <v>116324.3203125</v>
      </c>
      <c r="AM27929">
        <v>-3151.680908203125</v>
      </c>
      <c r="AN27929">
        <v>123722.84375</v>
      </c>
      <c r="AO27929">
        <v>10550.20703125</v>
      </c>
      <c r="AP27929">
        <v>146478.90625</v>
      </c>
      <c r="AQ27929">
        <v>13175.8896484375</v>
      </c>
      <c r="AR27929">
        <v>112885.8125</v>
      </c>
      <c r="AS27929">
        <v>85892.515625</v>
      </c>
    </row>
    <row r="27930" spans="1:45">
      <c r="A27930" t="s">
        <v>3579</v>
      </c>
      <c r="B27930">
        <v>2016</v>
      </c>
      <c r="C27930">
        <v>4872</v>
      </c>
      <c r="D27930">
        <v>-130</v>
      </c>
      <c r="E27930">
        <v>-1886</v>
      </c>
      <c r="F27930">
        <v>-3519</v>
      </c>
      <c r="G27930">
        <v>21421</v>
      </c>
      <c r="H27930">
        <v>263469</v>
      </c>
      <c r="I27930">
        <v>101035</v>
      </c>
      <c r="J27930">
        <v>0</v>
      </c>
      <c r="K27930">
        <v>144288</v>
      </c>
      <c r="L27930">
        <v>75071</v>
      </c>
      <c r="M27930">
        <v>2416</v>
      </c>
      <c r="N27930">
        <v>119181</v>
      </c>
      <c r="O27930">
        <v>3</v>
      </c>
      <c r="P27930">
        <v>3</v>
      </c>
      <c r="Q27930">
        <v>48775.970999999998</v>
      </c>
      <c r="R27930">
        <v>12084</v>
      </c>
      <c r="S27930">
        <v>17050</v>
      </c>
      <c r="T27930">
        <v>12421</v>
      </c>
      <c r="U27930">
        <v>12</v>
      </c>
      <c r="X27930">
        <v>4371</v>
      </c>
      <c r="Y27930">
        <v>-7.4576220999999998E-2</v>
      </c>
      <c r="Z27930">
        <v>2.4417760949999998</v>
      </c>
      <c r="AA27930">
        <v>0.25608953099999998</v>
      </c>
      <c r="AB27930">
        <v>16862</v>
      </c>
      <c r="AC27930">
        <v>2887</v>
      </c>
      <c r="AD27930">
        <v>-27.272727270000001</v>
      </c>
      <c r="AE27930">
        <v>1.2286138790000001</v>
      </c>
      <c r="AF27930">
        <v>146327.913</v>
      </c>
      <c r="AG27930" t="s">
        <v>4774</v>
      </c>
      <c r="AH27930" t="s">
        <v>5261</v>
      </c>
      <c r="AI27930" t="s">
        <v>5277</v>
      </c>
      <c r="AJ27930">
        <v>782495</v>
      </c>
      <c r="AK27930">
        <v>595834</v>
      </c>
      <c r="AL27930">
        <v>176370</v>
      </c>
      <c r="AM27930">
        <v>10628</v>
      </c>
      <c r="AN27930">
        <v>186661</v>
      </c>
      <c r="AO27930">
        <v>-337</v>
      </c>
      <c r="AP27930">
        <v>113373</v>
      </c>
      <c r="AQ27930">
        <v>12453</v>
      </c>
      <c r="AR27930">
        <v>96511</v>
      </c>
      <c r="AS27930">
        <v>28903</v>
      </c>
    </row>
    <row r="27931" spans="1:45">
      <c r="A27931" t="s">
        <v>3579</v>
      </c>
      <c r="B27931">
        <v>2017</v>
      </c>
      <c r="C27931">
        <v>2497</v>
      </c>
      <c r="D27931">
        <v>601</v>
      </c>
      <c r="E27931">
        <v>3673</v>
      </c>
      <c r="F27931">
        <v>4862</v>
      </c>
      <c r="G27931">
        <v>14851</v>
      </c>
      <c r="H27931">
        <v>289540</v>
      </c>
      <c r="I27931">
        <v>116327</v>
      </c>
      <c r="J27931">
        <v>0</v>
      </c>
      <c r="K27931">
        <v>166075</v>
      </c>
      <c r="L27931">
        <v>85490</v>
      </c>
      <c r="M27931">
        <v>3382</v>
      </c>
      <c r="N27931">
        <v>123465</v>
      </c>
      <c r="O27931">
        <v>5.38</v>
      </c>
      <c r="P27931">
        <v>5.38</v>
      </c>
      <c r="Q27931">
        <v>48886.358</v>
      </c>
      <c r="R27931">
        <v>23154</v>
      </c>
      <c r="S27931">
        <v>-1458</v>
      </c>
      <c r="T27931">
        <v>12666</v>
      </c>
      <c r="U27931">
        <v>12</v>
      </c>
      <c r="X27931">
        <v>16309</v>
      </c>
      <c r="Y27931">
        <v>9.9588644000000004E-2</v>
      </c>
      <c r="Z27931">
        <v>2.5244465950000001</v>
      </c>
      <c r="AA27931">
        <v>0.47426479999999999</v>
      </c>
      <c r="AB27931">
        <v>19744</v>
      </c>
      <c r="AC27931">
        <v>4744</v>
      </c>
      <c r="AD27931">
        <v>89.666666669999998</v>
      </c>
      <c r="AE27931">
        <v>2.131160156</v>
      </c>
      <c r="AF27931">
        <v>263008.60600000003</v>
      </c>
      <c r="AG27931" t="s">
        <v>4774</v>
      </c>
      <c r="AH27931" t="s">
        <v>5261</v>
      </c>
      <c r="AI27931" t="s">
        <v>5277</v>
      </c>
      <c r="AJ27931">
        <v>777613</v>
      </c>
      <c r="AK27931">
        <v>582977</v>
      </c>
      <c r="AL27931">
        <v>178457</v>
      </c>
      <c r="AM27931">
        <v>5691</v>
      </c>
      <c r="AN27931">
        <v>194636</v>
      </c>
      <c r="AO27931">
        <v>10488</v>
      </c>
      <c r="AP27931">
        <v>129720</v>
      </c>
      <c r="AQ27931">
        <v>15227</v>
      </c>
      <c r="AR27931">
        <v>109976</v>
      </c>
      <c r="AS27931">
        <v>37040</v>
      </c>
    </row>
    <row r="27932" spans="1:45">
      <c r="A27932" t="s">
        <v>3579</v>
      </c>
      <c r="B27932">
        <v>2018</v>
      </c>
      <c r="C27932">
        <v>3075</v>
      </c>
      <c r="D27932">
        <v>400</v>
      </c>
      <c r="E27932">
        <v>73</v>
      </c>
      <c r="F27932">
        <v>10188</v>
      </c>
      <c r="G27932">
        <v>4761</v>
      </c>
      <c r="H27932">
        <v>305438</v>
      </c>
      <c r="I27932">
        <v>137578</v>
      </c>
      <c r="J27932">
        <v>0</v>
      </c>
      <c r="K27932">
        <v>171824</v>
      </c>
      <c r="L27932">
        <v>90153</v>
      </c>
      <c r="M27932">
        <v>3726</v>
      </c>
      <c r="N27932">
        <v>133614</v>
      </c>
      <c r="O27932">
        <v>3.91</v>
      </c>
      <c r="P27932">
        <v>3.91</v>
      </c>
      <c r="Q27932">
        <v>49359.283000000003</v>
      </c>
      <c r="R27932">
        <v>27813</v>
      </c>
      <c r="S27932">
        <v>-2008</v>
      </c>
      <c r="T27932">
        <v>14632</v>
      </c>
      <c r="U27932">
        <v>12</v>
      </c>
      <c r="X27932">
        <v>6769</v>
      </c>
      <c r="Y27932">
        <v>0.20723683400000001</v>
      </c>
      <c r="Z27932">
        <v>2.7040708840000001</v>
      </c>
      <c r="AA27932">
        <v>0.56575167599999998</v>
      </c>
      <c r="AB27932">
        <v>37029</v>
      </c>
      <c r="AC27932">
        <v>5603</v>
      </c>
      <c r="AD27932">
        <v>24.4375</v>
      </c>
      <c r="AE27932">
        <v>1.445968012</v>
      </c>
      <c r="AF27932">
        <v>192994.7965</v>
      </c>
      <c r="AG27932" t="s">
        <v>4774</v>
      </c>
      <c r="AH27932" t="s">
        <v>5261</v>
      </c>
      <c r="AI27932" t="s">
        <v>5277</v>
      </c>
      <c r="AJ27932">
        <v>842417</v>
      </c>
      <c r="AK27932">
        <v>639990</v>
      </c>
      <c r="AL27932">
        <v>190246</v>
      </c>
      <c r="AM27932">
        <v>-1000</v>
      </c>
      <c r="AN27932">
        <v>202427</v>
      </c>
      <c r="AO27932">
        <v>13181</v>
      </c>
      <c r="AP27932">
        <v>153274</v>
      </c>
      <c r="AQ27932">
        <v>18566</v>
      </c>
      <c r="AR27932">
        <v>116245</v>
      </c>
      <c r="AS27932">
        <v>43197</v>
      </c>
    </row>
    <row r="27933" spans="1:45">
      <c r="A27933" t="s">
        <v>3579</v>
      </c>
      <c r="B27933">
        <v>2019</v>
      </c>
      <c r="C27933">
        <v>2973</v>
      </c>
      <c r="D27933">
        <v>434</v>
      </c>
      <c r="E27933">
        <v>4800</v>
      </c>
      <c r="F27933">
        <v>16346</v>
      </c>
      <c r="G27933">
        <v>39813</v>
      </c>
      <c r="H27933">
        <v>267710</v>
      </c>
      <c r="I27933">
        <v>93123</v>
      </c>
      <c r="J27933">
        <v>0</v>
      </c>
      <c r="K27933">
        <v>140430</v>
      </c>
      <c r="L27933">
        <v>74097</v>
      </c>
      <c r="M27933">
        <v>4088</v>
      </c>
      <c r="N27933">
        <v>127280</v>
      </c>
      <c r="O27933">
        <v>6.14</v>
      </c>
      <c r="P27933">
        <v>6.14</v>
      </c>
      <c r="Q27933">
        <v>49572.896000000001</v>
      </c>
      <c r="R27933">
        <v>40154</v>
      </c>
      <c r="S27933">
        <v>33612</v>
      </c>
      <c r="T27933">
        <v>15435</v>
      </c>
      <c r="U27933">
        <v>12</v>
      </c>
      <c r="X27933">
        <v>6201</v>
      </c>
      <c r="Y27933">
        <v>0.33042237000000002</v>
      </c>
      <c r="Z27933">
        <v>2.5625696750000002</v>
      </c>
      <c r="AA27933">
        <v>0.81168358200000001</v>
      </c>
      <c r="AB27933">
        <v>26470</v>
      </c>
      <c r="AC27933">
        <v>6201</v>
      </c>
      <c r="AD27933">
        <v>22.74074074</v>
      </c>
      <c r="AE27933">
        <v>2.3960324119999998</v>
      </c>
      <c r="AF27933">
        <v>304377.58140000002</v>
      </c>
      <c r="AG27933" t="s">
        <v>4774</v>
      </c>
      <c r="AH27933" t="s">
        <v>5261</v>
      </c>
      <c r="AI27933" t="s">
        <v>5277</v>
      </c>
      <c r="AJ27933">
        <v>890517</v>
      </c>
      <c r="AK27933">
        <v>660416</v>
      </c>
      <c r="AL27933">
        <v>206600</v>
      </c>
      <c r="AM27933">
        <v>-1218</v>
      </c>
      <c r="AN27933">
        <v>230101</v>
      </c>
      <c r="AO27933">
        <v>24719</v>
      </c>
      <c r="AP27933">
        <v>124892</v>
      </c>
      <c r="AQ27933">
        <v>20127</v>
      </c>
      <c r="AR27933">
        <v>98422</v>
      </c>
      <c r="AS27933">
        <v>32500</v>
      </c>
    </row>
    <row r="27934" spans="1:45">
      <c r="A27934" t="s">
        <v>3579</v>
      </c>
      <c r="B27934">
        <v>2020</v>
      </c>
      <c r="C27934">
        <v>2826</v>
      </c>
      <c r="D27934">
        <v>845</v>
      </c>
      <c r="E27934">
        <v>3157</v>
      </c>
      <c r="F27934">
        <v>10541</v>
      </c>
      <c r="G27934">
        <v>29880</v>
      </c>
      <c r="H27934">
        <v>300040</v>
      </c>
      <c r="I27934">
        <v>71838</v>
      </c>
      <c r="J27934">
        <v>0</v>
      </c>
      <c r="K27934">
        <v>161865</v>
      </c>
      <c r="L27934">
        <v>65003</v>
      </c>
      <c r="M27934">
        <v>10609</v>
      </c>
      <c r="N27934">
        <v>138175</v>
      </c>
      <c r="O27934">
        <v>3.93</v>
      </c>
      <c r="P27934">
        <v>3.93</v>
      </c>
      <c r="Q27934">
        <v>49395.639000000003</v>
      </c>
      <c r="R27934">
        <v>34378</v>
      </c>
      <c r="S27934">
        <v>15737</v>
      </c>
      <c r="T27934">
        <v>16876</v>
      </c>
      <c r="U27934">
        <v>12</v>
      </c>
      <c r="X27934">
        <v>14143</v>
      </c>
      <c r="Y27934">
        <v>0.21232773599999999</v>
      </c>
      <c r="Z27934">
        <v>2.7809337580000002</v>
      </c>
      <c r="AA27934">
        <v>0.69247727000000003</v>
      </c>
      <c r="AB27934">
        <v>46872</v>
      </c>
      <c r="AC27934">
        <v>4993</v>
      </c>
      <c r="AD27934">
        <v>18.714285709999999</v>
      </c>
      <c r="AE27934">
        <v>1.4131943950000001</v>
      </c>
      <c r="AF27934">
        <v>194124.86129999999</v>
      </c>
      <c r="AG27934" t="s">
        <v>4774</v>
      </c>
      <c r="AH27934" t="s">
        <v>5261</v>
      </c>
      <c r="AI27934" t="s">
        <v>5277</v>
      </c>
      <c r="AJ27934">
        <v>855197</v>
      </c>
      <c r="AK27934">
        <v>645824</v>
      </c>
      <c r="AL27934">
        <v>189619</v>
      </c>
      <c r="AM27934">
        <v>2252</v>
      </c>
      <c r="AN27934">
        <v>209373</v>
      </c>
      <c r="AO27934">
        <v>17502</v>
      </c>
      <c r="AP27934">
        <v>140588</v>
      </c>
      <c r="AQ27934">
        <v>18712</v>
      </c>
      <c r="AR27934">
        <v>93716</v>
      </c>
      <c r="AS27934">
        <v>57759</v>
      </c>
    </row>
    <row r="27935" spans="1:45">
      <c r="A27935" t="s">
        <v>3580</v>
      </c>
      <c r="B27935">
        <v>2011</v>
      </c>
      <c r="C27935">
        <v>666000</v>
      </c>
      <c r="D27935">
        <v>-36000</v>
      </c>
      <c r="E27935">
        <v>32000</v>
      </c>
      <c r="F27935">
        <v>-441000</v>
      </c>
      <c r="G27935">
        <v>-192000</v>
      </c>
      <c r="H27935">
        <v>7810000</v>
      </c>
      <c r="I27935">
        <v>120000</v>
      </c>
      <c r="J27935">
        <v>0</v>
      </c>
      <c r="K27935">
        <v>9318000</v>
      </c>
      <c r="L27935">
        <v>184000</v>
      </c>
      <c r="M27935">
        <v>652000</v>
      </c>
      <c r="N27935">
        <v>-1508000</v>
      </c>
      <c r="Q27935">
        <v>0.1</v>
      </c>
      <c r="R27935">
        <v>473000</v>
      </c>
      <c r="S27935">
        <v>-247000</v>
      </c>
      <c r="T27935">
        <v>204000</v>
      </c>
      <c r="U27935">
        <v>12</v>
      </c>
      <c r="X27935">
        <v>55000</v>
      </c>
      <c r="Y27935">
        <v>-4410000</v>
      </c>
      <c r="Z27935">
        <v>-15100000</v>
      </c>
      <c r="AA27935">
        <v>4730000</v>
      </c>
      <c r="AB27935">
        <v>-630000</v>
      </c>
      <c r="AC27935">
        <v>49000</v>
      </c>
      <c r="AG27935" t="s">
        <v>4774</v>
      </c>
      <c r="AH27935" t="s">
        <v>5268</v>
      </c>
      <c r="AI27935" t="s">
        <v>5277</v>
      </c>
      <c r="AJ27935">
        <v>4093000</v>
      </c>
      <c r="AK27935">
        <v>1932000</v>
      </c>
      <c r="AL27935">
        <v>1895000</v>
      </c>
      <c r="AM27935">
        <v>-3000</v>
      </c>
      <c r="AN27935">
        <v>2161000</v>
      </c>
      <c r="AO27935">
        <v>269000</v>
      </c>
      <c r="AP27935">
        <v>806000</v>
      </c>
      <c r="AQ27935">
        <v>165000</v>
      </c>
      <c r="AR27935">
        <v>1436000</v>
      </c>
      <c r="AS27935">
        <v>6825000</v>
      </c>
    </row>
    <row r="27936" spans="1:45">
      <c r="A27936" t="s">
        <v>3580</v>
      </c>
      <c r="B27936">
        <v>2012</v>
      </c>
      <c r="C27936">
        <v>528000</v>
      </c>
      <c r="D27936">
        <v>-381000</v>
      </c>
      <c r="E27936">
        <v>39000</v>
      </c>
      <c r="F27936">
        <v>-543000</v>
      </c>
      <c r="G27936">
        <v>-103000</v>
      </c>
      <c r="H27936">
        <v>7445000</v>
      </c>
      <c r="I27936">
        <v>122000</v>
      </c>
      <c r="J27936">
        <v>0</v>
      </c>
      <c r="K27936">
        <v>5926000</v>
      </c>
      <c r="L27936">
        <v>148000</v>
      </c>
      <c r="M27936">
        <v>371000</v>
      </c>
      <c r="N27936">
        <v>1519000</v>
      </c>
      <c r="O27936">
        <v>39.165051779999999</v>
      </c>
      <c r="P27936">
        <v>41.96</v>
      </c>
      <c r="Q27936">
        <v>140043.84899999999</v>
      </c>
      <c r="R27936">
        <v>534000</v>
      </c>
      <c r="S27936">
        <v>-160000</v>
      </c>
      <c r="T27936">
        <v>188000</v>
      </c>
      <c r="U27936">
        <v>12</v>
      </c>
      <c r="X27936">
        <v>57000</v>
      </c>
      <c r="Y27936">
        <v>-22.525520520000001</v>
      </c>
      <c r="Z27936">
        <v>10.825180899999999</v>
      </c>
      <c r="AA27936">
        <v>22.152169359999998</v>
      </c>
      <c r="AB27936">
        <v>-37000</v>
      </c>
      <c r="AC27936">
        <v>54000</v>
      </c>
      <c r="AD27936">
        <v>-2.911866759</v>
      </c>
      <c r="AE27936">
        <v>3.8761476940000001</v>
      </c>
      <c r="AF27936">
        <v>5876239.9040000001</v>
      </c>
      <c r="AG27936" t="s">
        <v>4774</v>
      </c>
      <c r="AH27936" t="s">
        <v>5268</v>
      </c>
      <c r="AI27936" t="s">
        <v>5277</v>
      </c>
      <c r="AJ27936">
        <v>4672000</v>
      </c>
      <c r="AK27936">
        <v>2319000</v>
      </c>
      <c r="AL27936">
        <v>2003000</v>
      </c>
      <c r="AM27936">
        <v>4000</v>
      </c>
      <c r="AN27936">
        <v>2353000</v>
      </c>
      <c r="AO27936">
        <v>346000</v>
      </c>
      <c r="AP27936">
        <v>978000</v>
      </c>
      <c r="AQ27936">
        <v>188000</v>
      </c>
      <c r="AR27936">
        <v>1015000</v>
      </c>
      <c r="AS27936">
        <v>4256000</v>
      </c>
    </row>
    <row r="27937" spans="1:45">
      <c r="A27937" t="s">
        <v>3580</v>
      </c>
      <c r="B27937">
        <v>2013</v>
      </c>
      <c r="C27937">
        <v>281000</v>
      </c>
      <c r="D27937">
        <v>-69000</v>
      </c>
      <c r="E27937">
        <v>-242000</v>
      </c>
      <c r="F27937">
        <v>438000</v>
      </c>
      <c r="G27937">
        <v>492000</v>
      </c>
      <c r="H27937">
        <v>7326000</v>
      </c>
      <c r="I27937">
        <v>121000</v>
      </c>
      <c r="J27937">
        <v>0</v>
      </c>
      <c r="K27937">
        <v>5313000</v>
      </c>
      <c r="L27937">
        <v>123000</v>
      </c>
      <c r="M27937">
        <v>271000</v>
      </c>
      <c r="N27937">
        <v>2013000</v>
      </c>
      <c r="O27937">
        <v>46.174812000000003</v>
      </c>
      <c r="P27937">
        <v>49.47</v>
      </c>
      <c r="Q27937">
        <v>146009.766</v>
      </c>
      <c r="R27937">
        <v>713000</v>
      </c>
      <c r="S27937">
        <v>398000</v>
      </c>
      <c r="T27937">
        <v>188000</v>
      </c>
      <c r="U27937">
        <v>12</v>
      </c>
      <c r="X27937">
        <v>94000</v>
      </c>
      <c r="Y27937">
        <v>3.0413389610000001</v>
      </c>
      <c r="Z27937">
        <v>13.766202460000001</v>
      </c>
      <c r="AA27937">
        <v>4.950855432</v>
      </c>
      <c r="AB27937">
        <v>6000</v>
      </c>
      <c r="AC27937">
        <v>62000</v>
      </c>
      <c r="AD27937">
        <v>16.545150499999998</v>
      </c>
      <c r="AE27937">
        <v>3.5935836440000002</v>
      </c>
      <c r="AF27937">
        <v>7223103.1239999998</v>
      </c>
      <c r="AG27937" t="s">
        <v>4774</v>
      </c>
      <c r="AH27937" t="s">
        <v>5268</v>
      </c>
      <c r="AI27937" t="s">
        <v>5277</v>
      </c>
      <c r="AJ27937">
        <v>5289000</v>
      </c>
      <c r="AK27937">
        <v>2691000</v>
      </c>
      <c r="AL27937">
        <v>2073000</v>
      </c>
      <c r="AM27937">
        <v>0</v>
      </c>
      <c r="AN27937">
        <v>2598000</v>
      </c>
      <c r="AO27937">
        <v>525000</v>
      </c>
      <c r="AP27937">
        <v>917000</v>
      </c>
      <c r="AQ27937">
        <v>205000</v>
      </c>
      <c r="AR27937">
        <v>911000</v>
      </c>
      <c r="AS27937">
        <v>3886000</v>
      </c>
    </row>
    <row r="27938" spans="1:45">
      <c r="A27938" t="s">
        <v>3580</v>
      </c>
      <c r="B27938">
        <v>2014</v>
      </c>
      <c r="C27938">
        <v>267000</v>
      </c>
      <c r="D27938">
        <v>-45000</v>
      </c>
      <c r="E27938">
        <v>87000</v>
      </c>
      <c r="F27938">
        <v>143000</v>
      </c>
      <c r="G27938">
        <v>423000</v>
      </c>
      <c r="H27938">
        <v>7538000</v>
      </c>
      <c r="I27938">
        <v>116000</v>
      </c>
      <c r="J27938">
        <v>0</v>
      </c>
      <c r="K27938">
        <v>5355000</v>
      </c>
      <c r="L27938">
        <v>128000</v>
      </c>
      <c r="M27938">
        <v>288000</v>
      </c>
      <c r="N27938">
        <v>2183000</v>
      </c>
      <c r="O27938">
        <v>41.526528929999998</v>
      </c>
      <c r="P27938">
        <v>44.49</v>
      </c>
      <c r="Q27938">
        <v>146235.416</v>
      </c>
      <c r="R27938">
        <v>744000</v>
      </c>
      <c r="S27938">
        <v>137000</v>
      </c>
      <c r="T27938">
        <v>207000</v>
      </c>
      <c r="U27938">
        <v>12</v>
      </c>
      <c r="X27938">
        <v>286000</v>
      </c>
      <c r="Y27938">
        <v>0.97856704999999999</v>
      </c>
      <c r="Z27938">
        <v>14.90063119</v>
      </c>
      <c r="AA27938">
        <v>5.0912859079999997</v>
      </c>
      <c r="AB27938">
        <v>148000</v>
      </c>
      <c r="AC27938">
        <v>71000</v>
      </c>
      <c r="AD27938">
        <v>45.865979379999999</v>
      </c>
      <c r="AE27938">
        <v>2.9857795579999999</v>
      </c>
      <c r="AF27938">
        <v>6506013.6579999998</v>
      </c>
      <c r="AG27938" t="s">
        <v>4774</v>
      </c>
      <c r="AH27938" t="s">
        <v>5268</v>
      </c>
      <c r="AI27938" t="s">
        <v>5277</v>
      </c>
      <c r="AJ27938">
        <v>5328000</v>
      </c>
      <c r="AK27938">
        <v>2755000</v>
      </c>
      <c r="AL27938">
        <v>2047000</v>
      </c>
      <c r="AM27938">
        <v>-11000</v>
      </c>
      <c r="AN27938">
        <v>2573000</v>
      </c>
      <c r="AO27938">
        <v>537000</v>
      </c>
      <c r="AP27938">
        <v>1026000</v>
      </c>
      <c r="AQ27938">
        <v>233000</v>
      </c>
      <c r="AR27938">
        <v>878000</v>
      </c>
      <c r="AS27938">
        <v>3891000</v>
      </c>
    </row>
    <row r="27939" spans="1:45">
      <c r="A27939" t="s">
        <v>3580</v>
      </c>
      <c r="B27939">
        <v>2015</v>
      </c>
      <c r="C27939">
        <v>231000</v>
      </c>
      <c r="D27939">
        <v>-45000</v>
      </c>
      <c r="E27939">
        <v>110000</v>
      </c>
      <c r="F27939">
        <v>184000</v>
      </c>
      <c r="G27939">
        <v>544000</v>
      </c>
      <c r="H27939">
        <v>7531000</v>
      </c>
      <c r="I27939">
        <v>141000</v>
      </c>
      <c r="J27939">
        <v>0</v>
      </c>
      <c r="K27939">
        <v>5109000</v>
      </c>
      <c r="L27939">
        <v>139000</v>
      </c>
      <c r="M27939">
        <v>987000</v>
      </c>
      <c r="N27939">
        <v>2422000</v>
      </c>
      <c r="O27939">
        <v>34.227417750000001</v>
      </c>
      <c r="P27939">
        <v>36.67</v>
      </c>
      <c r="Q27939">
        <v>146705.50599999999</v>
      </c>
      <c r="R27939">
        <v>777000</v>
      </c>
      <c r="S27939">
        <v>333000</v>
      </c>
      <c r="T27939">
        <v>219000</v>
      </c>
      <c r="U27939">
        <v>12</v>
      </c>
      <c r="X27939">
        <v>211000</v>
      </c>
      <c r="Y27939">
        <v>1.2558306850000001</v>
      </c>
      <c r="Z27939">
        <v>16.48199898</v>
      </c>
      <c r="AA27939">
        <v>5.3031545790000001</v>
      </c>
      <c r="AB27939">
        <v>-644000</v>
      </c>
      <c r="AC27939">
        <v>84000</v>
      </c>
      <c r="AD27939">
        <v>29.572580649999999</v>
      </c>
      <c r="AE27939">
        <v>2.2248514909999999</v>
      </c>
      <c r="AF27939">
        <v>5379690.9050000003</v>
      </c>
      <c r="AG27939" t="s">
        <v>4774</v>
      </c>
      <c r="AH27939" t="s">
        <v>5268</v>
      </c>
      <c r="AI27939" t="s">
        <v>5277</v>
      </c>
      <c r="AJ27939">
        <v>5706000</v>
      </c>
      <c r="AK27939">
        <v>2931000</v>
      </c>
      <c r="AL27939">
        <v>2222000</v>
      </c>
      <c r="AM27939">
        <v>-5000</v>
      </c>
      <c r="AN27939">
        <v>2775000</v>
      </c>
      <c r="AO27939">
        <v>558000</v>
      </c>
      <c r="AP27939">
        <v>961000</v>
      </c>
      <c r="AQ27939">
        <v>254000</v>
      </c>
      <c r="AR27939">
        <v>1605000</v>
      </c>
      <c r="AS27939">
        <v>2962000</v>
      </c>
    </row>
    <row r="27940" spans="1:45">
      <c r="A27940" t="s">
        <v>3580</v>
      </c>
      <c r="B27940">
        <v>2016</v>
      </c>
      <c r="C27940">
        <v>174000</v>
      </c>
      <c r="D27940">
        <v>1000</v>
      </c>
      <c r="E27940">
        <v>144000</v>
      </c>
      <c r="F27940">
        <v>213000</v>
      </c>
      <c r="G27940">
        <v>587000</v>
      </c>
      <c r="H27940">
        <v>7421000</v>
      </c>
      <c r="I27940">
        <v>152000</v>
      </c>
      <c r="J27940">
        <v>0</v>
      </c>
      <c r="K27940">
        <v>4952000</v>
      </c>
      <c r="L27940">
        <v>140000</v>
      </c>
      <c r="M27940">
        <v>447000</v>
      </c>
      <c r="N27940">
        <v>2469000</v>
      </c>
      <c r="O27940">
        <v>24.189077709999999</v>
      </c>
      <c r="P27940">
        <v>25.73</v>
      </c>
      <c r="Q27940">
        <v>142630.18900000001</v>
      </c>
      <c r="R27940">
        <v>740000</v>
      </c>
      <c r="S27940">
        <v>405000</v>
      </c>
      <c r="T27940">
        <v>218000</v>
      </c>
      <c r="U27940">
        <v>12</v>
      </c>
      <c r="X27940">
        <v>182000</v>
      </c>
      <c r="Y27940">
        <v>1.4642313570000001</v>
      </c>
      <c r="Z27940">
        <v>17.275445099999999</v>
      </c>
      <c r="AA27940">
        <v>5.087000959</v>
      </c>
      <c r="AB27940">
        <v>-232000</v>
      </c>
      <c r="AC27940">
        <v>87000</v>
      </c>
      <c r="AD27940">
        <v>17.62328767</v>
      </c>
      <c r="AE27940">
        <v>1.489397225</v>
      </c>
      <c r="AF27940">
        <v>3669874.7629999998</v>
      </c>
      <c r="AG27940" t="s">
        <v>4774</v>
      </c>
      <c r="AH27940" t="s">
        <v>5268</v>
      </c>
      <c r="AI27940" t="s">
        <v>5277</v>
      </c>
      <c r="AJ27940">
        <v>5810000</v>
      </c>
      <c r="AK27940">
        <v>0</v>
      </c>
      <c r="AL27940">
        <v>3709000</v>
      </c>
      <c r="AM27940">
        <v>1579000</v>
      </c>
      <c r="AN27940">
        <v>5810000</v>
      </c>
      <c r="AO27940">
        <v>522000</v>
      </c>
      <c r="AP27940">
        <v>818000</v>
      </c>
      <c r="AQ27940">
        <v>267000</v>
      </c>
      <c r="AR27940">
        <v>1050000</v>
      </c>
      <c r="AS27940">
        <v>3265000</v>
      </c>
    </row>
    <row r="27941" spans="1:45">
      <c r="A27941" t="s">
        <v>3580</v>
      </c>
      <c r="B27941">
        <v>2017</v>
      </c>
      <c r="C27941">
        <v>158000</v>
      </c>
      <c r="D27941">
        <v>-6000</v>
      </c>
      <c r="E27941">
        <v>-65000</v>
      </c>
      <c r="F27941">
        <v>431000</v>
      </c>
      <c r="G27941">
        <v>667000</v>
      </c>
      <c r="H27941">
        <v>7337000</v>
      </c>
      <c r="I27941">
        <v>153000</v>
      </c>
      <c r="J27941">
        <v>0</v>
      </c>
      <c r="K27941">
        <v>4715000</v>
      </c>
      <c r="L27941">
        <v>156000</v>
      </c>
      <c r="M27941">
        <v>321000</v>
      </c>
      <c r="N27941">
        <v>2622000</v>
      </c>
      <c r="O27941">
        <v>25.22175197</v>
      </c>
      <c r="P27941">
        <v>26.5</v>
      </c>
      <c r="Q27941">
        <v>134616.56599999999</v>
      </c>
      <c r="R27941">
        <v>729000</v>
      </c>
      <c r="S27941">
        <v>495000</v>
      </c>
      <c r="T27941">
        <v>214000</v>
      </c>
      <c r="U27941">
        <v>12</v>
      </c>
      <c r="X27941">
        <v>172000</v>
      </c>
      <c r="Y27941">
        <v>3.123892578</v>
      </c>
      <c r="Z27941">
        <v>19.447829330000001</v>
      </c>
      <c r="AA27941">
        <v>5.2837997440000004</v>
      </c>
      <c r="AB27941">
        <v>-166000</v>
      </c>
      <c r="AC27941">
        <v>99000</v>
      </c>
      <c r="AD27941">
        <v>8.5209003219999992</v>
      </c>
      <c r="AE27941">
        <v>1.362619939</v>
      </c>
      <c r="AF27941">
        <v>3567338.9989999998</v>
      </c>
      <c r="AG27941" t="s">
        <v>4774</v>
      </c>
      <c r="AH27941" t="s">
        <v>5268</v>
      </c>
      <c r="AI27941" t="s">
        <v>5277</v>
      </c>
      <c r="AJ27941">
        <v>6114000</v>
      </c>
      <c r="AK27941">
        <v>0</v>
      </c>
      <c r="AL27941">
        <v>4053000</v>
      </c>
      <c r="AM27941">
        <v>1546000</v>
      </c>
      <c r="AN27941">
        <v>6114000</v>
      </c>
      <c r="AO27941">
        <v>515000</v>
      </c>
      <c r="AP27941">
        <v>789000</v>
      </c>
      <c r="AQ27941">
        <v>289000</v>
      </c>
      <c r="AR27941">
        <v>955000</v>
      </c>
      <c r="AS27941">
        <v>3221000</v>
      </c>
    </row>
    <row r="27942" spans="1:45">
      <c r="A27942" t="s">
        <v>3580</v>
      </c>
      <c r="B27942">
        <v>2018</v>
      </c>
      <c r="C27942">
        <v>190000</v>
      </c>
      <c r="D27942">
        <v>-7000</v>
      </c>
      <c r="E27942">
        <v>65000</v>
      </c>
      <c r="F27942">
        <v>137000</v>
      </c>
      <c r="G27942">
        <v>394000</v>
      </c>
      <c r="H27942">
        <v>7290000</v>
      </c>
      <c r="I27942">
        <v>146000</v>
      </c>
      <c r="J27942">
        <v>0</v>
      </c>
      <c r="K27942">
        <v>4975000</v>
      </c>
      <c r="L27942">
        <v>147000</v>
      </c>
      <c r="M27942">
        <v>979000</v>
      </c>
      <c r="N27942">
        <v>2315000</v>
      </c>
      <c r="O27942">
        <v>14.20551826</v>
      </c>
      <c r="P27942">
        <v>14.68</v>
      </c>
      <c r="Q27942">
        <v>118155.158</v>
      </c>
      <c r="R27942">
        <v>616000</v>
      </c>
      <c r="S27942">
        <v>273000</v>
      </c>
      <c r="T27942">
        <v>210000</v>
      </c>
      <c r="U27942">
        <v>12</v>
      </c>
      <c r="X27942">
        <v>121000</v>
      </c>
      <c r="Y27942">
        <v>1.0824123450000001</v>
      </c>
      <c r="Z27942">
        <v>19.559027629999999</v>
      </c>
      <c r="AA27942">
        <v>4.8669051410000002</v>
      </c>
      <c r="AB27942">
        <v>-759000</v>
      </c>
      <c r="AC27942">
        <v>105000</v>
      </c>
      <c r="AD27942">
        <v>13.46788991</v>
      </c>
      <c r="AE27942">
        <v>0.75054855899999995</v>
      </c>
      <c r="AF27942">
        <v>1734517.719</v>
      </c>
      <c r="AG27942" t="s">
        <v>4774</v>
      </c>
      <c r="AH27942" t="s">
        <v>5268</v>
      </c>
      <c r="AI27942" t="s">
        <v>5277</v>
      </c>
      <c r="AJ27942">
        <v>6079000</v>
      </c>
      <c r="AK27942">
        <v>0</v>
      </c>
      <c r="AL27942">
        <v>4063000</v>
      </c>
      <c r="AM27942">
        <v>1610000</v>
      </c>
      <c r="AN27942">
        <v>6079000</v>
      </c>
      <c r="AO27942">
        <v>406000</v>
      </c>
      <c r="AP27942">
        <v>768000</v>
      </c>
      <c r="AQ27942">
        <v>304000</v>
      </c>
      <c r="AR27942">
        <v>1527000</v>
      </c>
      <c r="AS27942">
        <v>2800000</v>
      </c>
    </row>
    <row r="27943" spans="1:45">
      <c r="A27943" t="s">
        <v>3580</v>
      </c>
      <c r="B27943">
        <v>2019</v>
      </c>
      <c r="C27943">
        <v>249000</v>
      </c>
      <c r="D27943">
        <v>5000</v>
      </c>
      <c r="E27943">
        <v>-22000</v>
      </c>
      <c r="F27943">
        <v>-185000</v>
      </c>
      <c r="G27943">
        <v>195000</v>
      </c>
      <c r="H27943">
        <v>7543000</v>
      </c>
      <c r="I27943">
        <v>79000</v>
      </c>
      <c r="J27943">
        <v>0</v>
      </c>
      <c r="K27943">
        <v>5447000</v>
      </c>
      <c r="L27943">
        <v>84000</v>
      </c>
      <c r="M27943">
        <v>356000</v>
      </c>
      <c r="N27943">
        <v>2096000</v>
      </c>
      <c r="O27943">
        <v>9.68</v>
      </c>
      <c r="P27943">
        <v>9.68</v>
      </c>
      <c r="Q27943">
        <v>114323.679</v>
      </c>
      <c r="R27943">
        <v>255000</v>
      </c>
      <c r="S27943">
        <v>75000</v>
      </c>
      <c r="T27943">
        <v>169000</v>
      </c>
      <c r="U27943">
        <v>12</v>
      </c>
      <c r="X27943">
        <v>120000</v>
      </c>
      <c r="Y27943">
        <v>-1.6130989440000001</v>
      </c>
      <c r="Z27943">
        <v>18.29892126</v>
      </c>
      <c r="AA27943">
        <v>2.2234607070000001</v>
      </c>
      <c r="AB27943">
        <v>65000</v>
      </c>
      <c r="AC27943">
        <v>108000</v>
      </c>
      <c r="AD27943">
        <v>-5.8666666669999996</v>
      </c>
      <c r="AE27943">
        <v>0.52899293199999997</v>
      </c>
      <c r="AF27943">
        <v>1106653.213</v>
      </c>
      <c r="AG27943" t="s">
        <v>4774</v>
      </c>
      <c r="AH27943" t="s">
        <v>5268</v>
      </c>
      <c r="AI27943" t="s">
        <v>5277</v>
      </c>
      <c r="AJ27943">
        <v>5598000</v>
      </c>
      <c r="AK27943">
        <v>0</v>
      </c>
      <c r="AL27943">
        <v>3875000</v>
      </c>
      <c r="AM27943">
        <v>1637000</v>
      </c>
      <c r="AN27943">
        <v>5598000</v>
      </c>
      <c r="AO27943">
        <v>86000</v>
      </c>
      <c r="AP27943">
        <v>1211000</v>
      </c>
      <c r="AQ27943">
        <v>308000</v>
      </c>
      <c r="AR27943">
        <v>1146000</v>
      </c>
      <c r="AS27943">
        <v>3678000</v>
      </c>
    </row>
    <row r="27944" spans="1:45">
      <c r="A27944" t="s">
        <v>3580</v>
      </c>
      <c r="B27944">
        <v>2020</v>
      </c>
      <c r="C27944">
        <v>246000</v>
      </c>
      <c r="D27944">
        <v>-3000</v>
      </c>
      <c r="E27944">
        <v>-104000</v>
      </c>
      <c r="F27944">
        <v>-360000</v>
      </c>
      <c r="G27944">
        <v>748000</v>
      </c>
      <c r="H27944">
        <v>6934000</v>
      </c>
      <c r="I27944">
        <v>267000</v>
      </c>
      <c r="J27944">
        <v>0</v>
      </c>
      <c r="K27944">
        <v>5167000</v>
      </c>
      <c r="L27944">
        <v>128000</v>
      </c>
      <c r="M27944">
        <v>297000</v>
      </c>
      <c r="N27944">
        <v>1767000</v>
      </c>
      <c r="O27944">
        <v>13.12</v>
      </c>
      <c r="P27944">
        <v>13.12</v>
      </c>
      <c r="Q27944">
        <v>115456.844</v>
      </c>
      <c r="R27944">
        <v>-145000</v>
      </c>
      <c r="S27944">
        <v>671000</v>
      </c>
      <c r="T27944">
        <v>197000</v>
      </c>
      <c r="U27944">
        <v>12</v>
      </c>
      <c r="X27944">
        <v>77000</v>
      </c>
      <c r="Y27944">
        <v>-3.128934573</v>
      </c>
      <c r="Z27944">
        <v>15.269774740000001</v>
      </c>
      <c r="AA27944">
        <v>-1.260265314</v>
      </c>
      <c r="AB27944">
        <v>-81000</v>
      </c>
      <c r="AC27944">
        <v>95000</v>
      </c>
      <c r="AD27944">
        <v>-4.191693291</v>
      </c>
      <c r="AE27944">
        <v>0.85921372299999998</v>
      </c>
      <c r="AF27944">
        <v>1514793.7930000001</v>
      </c>
      <c r="AG27944" t="s">
        <v>4774</v>
      </c>
      <c r="AH27944" t="s">
        <v>5268</v>
      </c>
      <c r="AI27944" t="s">
        <v>5277</v>
      </c>
      <c r="AJ27944">
        <v>6221000</v>
      </c>
      <c r="AK27944">
        <v>0</v>
      </c>
      <c r="AL27944">
        <v>4340000</v>
      </c>
      <c r="AM27944">
        <v>2223000</v>
      </c>
      <c r="AN27944">
        <v>6221000</v>
      </c>
      <c r="AO27944">
        <v>-342000</v>
      </c>
      <c r="AP27944">
        <v>944000</v>
      </c>
      <c r="AQ27944">
        <v>317000</v>
      </c>
      <c r="AR27944">
        <v>1025000</v>
      </c>
      <c r="AS27944">
        <v>3575000</v>
      </c>
    </row>
    <row r="27945" spans="1:45">
      <c r="A27945" t="s">
        <v>3581</v>
      </c>
      <c r="B27945">
        <v>2011</v>
      </c>
      <c r="C27945">
        <v>8372</v>
      </c>
      <c r="D27945">
        <v>436</v>
      </c>
      <c r="E27945">
        <v>5514</v>
      </c>
      <c r="F27945">
        <v>-7148</v>
      </c>
      <c r="G27945">
        <v>1881</v>
      </c>
      <c r="H27945">
        <v>304896</v>
      </c>
      <c r="I27945">
        <v>7591</v>
      </c>
      <c r="J27945">
        <v>1346</v>
      </c>
      <c r="K27945">
        <v>139031</v>
      </c>
      <c r="L27945">
        <v>4928</v>
      </c>
      <c r="M27945">
        <v>4349</v>
      </c>
      <c r="N27945">
        <v>165865</v>
      </c>
      <c r="O27945">
        <v>6.93</v>
      </c>
      <c r="P27945">
        <v>6.93</v>
      </c>
      <c r="R27945">
        <v>26501</v>
      </c>
      <c r="S27945">
        <v>23922</v>
      </c>
      <c r="T27945">
        <v>19021</v>
      </c>
      <c r="U27945">
        <v>12</v>
      </c>
      <c r="X27945">
        <v>-22041</v>
      </c>
      <c r="Y27945">
        <v>-0.37121015000000002</v>
      </c>
      <c r="AA27945">
        <v>1.376250725</v>
      </c>
      <c r="AB27945">
        <v>29911</v>
      </c>
      <c r="AC27945">
        <v>-22068</v>
      </c>
      <c r="AD27945">
        <v>-18.236842110000001</v>
      </c>
      <c r="AG27945" t="s">
        <v>4774</v>
      </c>
      <c r="AH27945" t="s">
        <v>5273</v>
      </c>
      <c r="AI27945" t="s">
        <v>5277</v>
      </c>
      <c r="AJ27945">
        <v>156080</v>
      </c>
      <c r="AK27945">
        <v>126174</v>
      </c>
      <c r="AL27945">
        <v>24154</v>
      </c>
      <c r="AM27945">
        <v>-1728</v>
      </c>
      <c r="AN27945">
        <v>29906</v>
      </c>
      <c r="AO27945">
        <v>7480</v>
      </c>
      <c r="AP27945">
        <v>50920</v>
      </c>
      <c r="AQ27945">
        <v>232589</v>
      </c>
      <c r="AR27945">
        <v>21009</v>
      </c>
      <c r="AS27945">
        <v>97203</v>
      </c>
    </row>
    <row r="27946" spans="1:45">
      <c r="A27946" t="s">
        <v>3581</v>
      </c>
      <c r="B27946">
        <v>2012</v>
      </c>
      <c r="C27946">
        <v>6959</v>
      </c>
      <c r="D27946">
        <v>229</v>
      </c>
      <c r="E27946">
        <v>-6133</v>
      </c>
      <c r="F27946">
        <v>-14674</v>
      </c>
      <c r="G27946">
        <v>13470</v>
      </c>
      <c r="H27946">
        <v>260942</v>
      </c>
      <c r="I27946">
        <v>5774</v>
      </c>
      <c r="J27946">
        <v>1329</v>
      </c>
      <c r="K27946">
        <v>108034</v>
      </c>
      <c r="L27946">
        <v>5967</v>
      </c>
      <c r="M27946">
        <v>49368</v>
      </c>
      <c r="N27946">
        <v>152908</v>
      </c>
      <c r="O27946">
        <v>7.89</v>
      </c>
      <c r="P27946">
        <v>7.89</v>
      </c>
      <c r="Q27946">
        <v>19430.326000000001</v>
      </c>
      <c r="R27946">
        <v>5945</v>
      </c>
      <c r="S27946">
        <v>25820</v>
      </c>
      <c r="T27946">
        <v>15815</v>
      </c>
      <c r="U27946">
        <v>12</v>
      </c>
      <c r="X27946">
        <v>-12350</v>
      </c>
      <c r="Y27946">
        <v>-0.75919896799999997</v>
      </c>
      <c r="Z27946">
        <v>7.8695540160000004</v>
      </c>
      <c r="AA27946">
        <v>0.307580609</v>
      </c>
      <c r="AB27946">
        <v>-23986</v>
      </c>
      <c r="AC27946">
        <v>-12377</v>
      </c>
      <c r="AD27946">
        <v>-10.38157895</v>
      </c>
      <c r="AE27946">
        <v>1.002598112</v>
      </c>
      <c r="AF27946">
        <v>153305.2721</v>
      </c>
      <c r="AG27946" t="s">
        <v>4774</v>
      </c>
      <c r="AH27946" t="s">
        <v>5273</v>
      </c>
      <c r="AI27946" t="s">
        <v>5277</v>
      </c>
      <c r="AJ27946">
        <v>150707</v>
      </c>
      <c r="AK27946">
        <v>124392</v>
      </c>
      <c r="AL27946">
        <v>21217</v>
      </c>
      <c r="AM27946">
        <v>14968</v>
      </c>
      <c r="AN27946">
        <v>26315</v>
      </c>
      <c r="AO27946">
        <v>-9870</v>
      </c>
      <c r="AP27946">
        <v>43387</v>
      </c>
      <c r="AQ27946">
        <v>195012</v>
      </c>
      <c r="AR27946">
        <v>67373</v>
      </c>
      <c r="AS27946">
        <v>30825</v>
      </c>
    </row>
    <row r="27947" spans="1:45">
      <c r="A27947" t="s">
        <v>3581</v>
      </c>
      <c r="B27947">
        <v>2013</v>
      </c>
      <c r="C27947">
        <v>5516</v>
      </c>
      <c r="D27947">
        <v>474</v>
      </c>
      <c r="E27947">
        <v>-751</v>
      </c>
      <c r="F27947">
        <v>-17047</v>
      </c>
      <c r="G27947">
        <v>7087</v>
      </c>
      <c r="H27947">
        <v>234626</v>
      </c>
      <c r="I27947">
        <v>6283</v>
      </c>
      <c r="J27947">
        <v>1386</v>
      </c>
      <c r="K27947">
        <v>97417</v>
      </c>
      <c r="L27947">
        <v>4763</v>
      </c>
      <c r="M27947">
        <v>3025</v>
      </c>
      <c r="N27947">
        <v>137209</v>
      </c>
      <c r="O27947">
        <v>6.05</v>
      </c>
      <c r="P27947">
        <v>6.05</v>
      </c>
      <c r="Q27947">
        <v>19685.393</v>
      </c>
      <c r="R27947">
        <v>9819</v>
      </c>
      <c r="S27947">
        <v>13598</v>
      </c>
      <c r="T27947">
        <v>14247</v>
      </c>
      <c r="U27947">
        <v>12</v>
      </c>
      <c r="X27947">
        <v>-6511</v>
      </c>
      <c r="Y27947">
        <v>-0.87242154500000002</v>
      </c>
      <c r="Z27947">
        <v>6.970091987</v>
      </c>
      <c r="AA27947">
        <v>0.50251112499999995</v>
      </c>
      <c r="AB27947">
        <v>24807</v>
      </c>
      <c r="AC27947">
        <v>-2832</v>
      </c>
      <c r="AD27947">
        <v>-6.9540229890000003</v>
      </c>
      <c r="AE27947">
        <v>0.867994284</v>
      </c>
      <c r="AF27947">
        <v>119096.6277</v>
      </c>
      <c r="AG27947" t="s">
        <v>4774</v>
      </c>
      <c r="AH27947" t="s">
        <v>5273</v>
      </c>
      <c r="AI27947" t="s">
        <v>5277</v>
      </c>
      <c r="AJ27947">
        <v>120055</v>
      </c>
      <c r="AK27947">
        <v>99339</v>
      </c>
      <c r="AL27947">
        <v>20293</v>
      </c>
      <c r="AM27947">
        <v>4851</v>
      </c>
      <c r="AN27947">
        <v>20716</v>
      </c>
      <c r="AO27947">
        <v>-4428</v>
      </c>
      <c r="AP27947">
        <v>44045</v>
      </c>
      <c r="AQ27947">
        <v>166356</v>
      </c>
      <c r="AR27947">
        <v>19238</v>
      </c>
      <c r="AS27947">
        <v>70883</v>
      </c>
    </row>
    <row r="27948" spans="1:45">
      <c r="A27948" t="s">
        <v>3581</v>
      </c>
      <c r="B27948">
        <v>2014</v>
      </c>
      <c r="C27948">
        <v>4575</v>
      </c>
      <c r="D27948">
        <v>339</v>
      </c>
      <c r="E27948">
        <v>31</v>
      </c>
      <c r="F27948">
        <v>2303</v>
      </c>
      <c r="G27948">
        <v>10578</v>
      </c>
      <c r="H27948">
        <v>223354</v>
      </c>
      <c r="I27948">
        <v>6752</v>
      </c>
      <c r="J27948">
        <v>1013</v>
      </c>
      <c r="K27948">
        <v>82517</v>
      </c>
      <c r="L27948">
        <v>2952</v>
      </c>
      <c r="M27948">
        <v>0</v>
      </c>
      <c r="N27948">
        <v>140837</v>
      </c>
      <c r="O27948">
        <v>6.34</v>
      </c>
      <c r="P27948">
        <v>6.34</v>
      </c>
      <c r="Q27948">
        <v>19846.508000000002</v>
      </c>
      <c r="R27948">
        <v>19645</v>
      </c>
      <c r="S27948">
        <v>4890</v>
      </c>
      <c r="T27948">
        <v>12886</v>
      </c>
      <c r="U27948">
        <v>12</v>
      </c>
      <c r="X27948">
        <v>5688</v>
      </c>
      <c r="Y27948">
        <v>0.11651149500000001</v>
      </c>
      <c r="Z27948">
        <v>7.0963113509999998</v>
      </c>
      <c r="AA27948">
        <v>0.99386379300000005</v>
      </c>
      <c r="AB27948">
        <v>22435</v>
      </c>
      <c r="AC27948">
        <v>7575</v>
      </c>
      <c r="AD27948">
        <v>52.833333330000002</v>
      </c>
      <c r="AE27948">
        <v>0.89342190399999999</v>
      </c>
      <c r="AF27948">
        <v>125826.8607</v>
      </c>
      <c r="AG27948" t="s">
        <v>4774</v>
      </c>
      <c r="AH27948" t="s">
        <v>5273</v>
      </c>
      <c r="AI27948" t="s">
        <v>5277</v>
      </c>
      <c r="AJ27948">
        <v>145426</v>
      </c>
      <c r="AK27948">
        <v>116030</v>
      </c>
      <c r="AL27948">
        <v>21115</v>
      </c>
      <c r="AM27948">
        <v>1522</v>
      </c>
      <c r="AN27948">
        <v>29396</v>
      </c>
      <c r="AO27948">
        <v>6759</v>
      </c>
      <c r="AP27948">
        <v>40904</v>
      </c>
      <c r="AQ27948">
        <v>160410</v>
      </c>
      <c r="AR27948">
        <v>18469</v>
      </c>
      <c r="AS27948">
        <v>61025</v>
      </c>
    </row>
    <row r="27949" spans="1:45">
      <c r="A27949" t="s">
        <v>3581</v>
      </c>
      <c r="B27949">
        <v>2015</v>
      </c>
      <c r="C27949">
        <v>6979</v>
      </c>
      <c r="D27949">
        <v>-2800</v>
      </c>
      <c r="E27949">
        <v>85</v>
      </c>
      <c r="F27949">
        <v>2719</v>
      </c>
      <c r="G27949">
        <v>9680</v>
      </c>
      <c r="H27949">
        <v>287218</v>
      </c>
      <c r="I27949">
        <v>8164</v>
      </c>
      <c r="J27949">
        <v>721</v>
      </c>
      <c r="K27949">
        <v>119617</v>
      </c>
      <c r="L27949">
        <v>9263</v>
      </c>
      <c r="M27949">
        <v>0</v>
      </c>
      <c r="N27949">
        <v>167601</v>
      </c>
      <c r="O27949">
        <v>7.01</v>
      </c>
      <c r="P27949">
        <v>7.01</v>
      </c>
      <c r="Q27949">
        <v>20051.145</v>
      </c>
      <c r="R27949">
        <v>30893</v>
      </c>
      <c r="S27949">
        <v>-4795</v>
      </c>
      <c r="T27949">
        <v>17013</v>
      </c>
      <c r="U27949">
        <v>12</v>
      </c>
      <c r="X27949">
        <v>14475</v>
      </c>
      <c r="Y27949">
        <v>0.13621561200000001</v>
      </c>
      <c r="Z27949">
        <v>6.6825111479999997</v>
      </c>
      <c r="AA27949">
        <v>1.5476678580000001</v>
      </c>
      <c r="AB27949">
        <v>37388</v>
      </c>
      <c r="AC27949">
        <v>-23404</v>
      </c>
      <c r="AD27949">
        <v>53.92307692</v>
      </c>
      <c r="AE27949">
        <v>1.049006855</v>
      </c>
      <c r="AF27949">
        <v>140558.52650000001</v>
      </c>
      <c r="AG27949" t="s">
        <v>4774</v>
      </c>
      <c r="AH27949" t="s">
        <v>5273</v>
      </c>
      <c r="AI27949" t="s">
        <v>5277</v>
      </c>
      <c r="AJ27949">
        <v>142920</v>
      </c>
      <c r="AK27949">
        <v>116994</v>
      </c>
      <c r="AL27949">
        <v>23134</v>
      </c>
      <c r="AM27949">
        <v>-11088</v>
      </c>
      <c r="AN27949">
        <v>25926</v>
      </c>
      <c r="AO27949">
        <v>13880</v>
      </c>
      <c r="AP27949">
        <v>65250</v>
      </c>
      <c r="AQ27949">
        <v>195390</v>
      </c>
      <c r="AR27949">
        <v>27862</v>
      </c>
      <c r="AS27949">
        <v>87557</v>
      </c>
    </row>
    <row r="27950" spans="1:45">
      <c r="A27950" t="s">
        <v>3581</v>
      </c>
      <c r="B27950">
        <v>2016</v>
      </c>
      <c r="C27950">
        <v>0</v>
      </c>
      <c r="D27950">
        <v>-6281</v>
      </c>
      <c r="E27950">
        <v>312</v>
      </c>
      <c r="F27950">
        <v>-4677</v>
      </c>
      <c r="G27950">
        <v>5562</v>
      </c>
      <c r="H27950">
        <v>344535</v>
      </c>
      <c r="I27950">
        <v>10852</v>
      </c>
      <c r="J27950">
        <v>647</v>
      </c>
      <c r="K27950">
        <v>156692</v>
      </c>
      <c r="L27950">
        <v>8682</v>
      </c>
      <c r="M27950">
        <v>1469</v>
      </c>
      <c r="N27950">
        <v>187843</v>
      </c>
      <c r="O27950">
        <v>8.35</v>
      </c>
      <c r="P27950">
        <v>8.35</v>
      </c>
      <c r="Q27950">
        <v>23181.781999999999</v>
      </c>
      <c r="R27950">
        <v>19200</v>
      </c>
      <c r="S27950">
        <v>8308</v>
      </c>
      <c r="T27950">
        <v>17447</v>
      </c>
      <c r="U27950">
        <v>12</v>
      </c>
      <c r="X27950">
        <v>-2746</v>
      </c>
      <c r="Y27950">
        <v>-0.229611855</v>
      </c>
      <c r="Z27950">
        <v>6.7007790859999998</v>
      </c>
      <c r="AA27950">
        <v>0.94260158500000002</v>
      </c>
      <c r="AB27950">
        <v>29370</v>
      </c>
      <c r="AC27950">
        <v>-5898</v>
      </c>
      <c r="AD27950">
        <v>-36.304347829999998</v>
      </c>
      <c r="AE27950">
        <v>1.246123756</v>
      </c>
      <c r="AF27950">
        <v>193567.87969999999</v>
      </c>
      <c r="AG27950" t="s">
        <v>4774</v>
      </c>
      <c r="AH27950" t="s">
        <v>5273</v>
      </c>
      <c r="AI27950" t="s">
        <v>5277</v>
      </c>
      <c r="AJ27950">
        <v>164070</v>
      </c>
      <c r="AK27950">
        <v>130470</v>
      </c>
      <c r="AL27950">
        <v>27390</v>
      </c>
      <c r="AM27950">
        <v>4457</v>
      </c>
      <c r="AN27950">
        <v>33600</v>
      </c>
      <c r="AO27950">
        <v>1753</v>
      </c>
      <c r="AP27950">
        <v>66759</v>
      </c>
      <c r="AQ27950">
        <v>210732</v>
      </c>
      <c r="AR27950">
        <v>37389</v>
      </c>
      <c r="AS27950">
        <v>106862</v>
      </c>
    </row>
    <row r="27951" spans="1:45">
      <c r="A27951" t="s">
        <v>3581</v>
      </c>
      <c r="B27951">
        <v>2017</v>
      </c>
      <c r="C27951">
        <v>8252</v>
      </c>
      <c r="D27951">
        <v>818</v>
      </c>
      <c r="E27951">
        <v>-4662</v>
      </c>
      <c r="F27951">
        <v>581</v>
      </c>
      <c r="G27951">
        <v>14516</v>
      </c>
      <c r="H27951">
        <v>330350</v>
      </c>
      <c r="I27951">
        <v>13143</v>
      </c>
      <c r="J27951">
        <v>443</v>
      </c>
      <c r="K27951">
        <v>140110</v>
      </c>
      <c r="L27951">
        <v>4100</v>
      </c>
      <c r="M27951">
        <v>62914</v>
      </c>
      <c r="N27951">
        <v>190240</v>
      </c>
      <c r="O27951">
        <v>9.85</v>
      </c>
      <c r="P27951">
        <v>9.85</v>
      </c>
      <c r="Q27951">
        <v>23626.111000000001</v>
      </c>
      <c r="R27951">
        <v>21178</v>
      </c>
      <c r="S27951">
        <v>14829</v>
      </c>
      <c r="T27951">
        <v>20075</v>
      </c>
      <c r="U27951">
        <v>12</v>
      </c>
      <c r="X27951">
        <v>-313</v>
      </c>
      <c r="Y27951">
        <v>2.4738626999999999E-2</v>
      </c>
      <c r="Z27951">
        <v>6.8931784839999999</v>
      </c>
      <c r="AA27951">
        <v>0.90174635800000003</v>
      </c>
      <c r="AB27951">
        <v>12429</v>
      </c>
      <c r="AC27951">
        <v>-28</v>
      </c>
      <c r="AD27951">
        <v>492.5</v>
      </c>
      <c r="AE27951">
        <v>1.428948927</v>
      </c>
      <c r="AF27951">
        <v>232717.19339999999</v>
      </c>
      <c r="AG27951" t="s">
        <v>4774</v>
      </c>
      <c r="AH27951" t="s">
        <v>5273</v>
      </c>
      <c r="AI27951" t="s">
        <v>5277</v>
      </c>
      <c r="AJ27951">
        <v>171926</v>
      </c>
      <c r="AK27951">
        <v>130330</v>
      </c>
      <c r="AL27951">
        <v>34616</v>
      </c>
      <c r="AM27951">
        <v>5877</v>
      </c>
      <c r="AN27951">
        <v>41596</v>
      </c>
      <c r="AO27951">
        <v>1103</v>
      </c>
      <c r="AP27951">
        <v>100283</v>
      </c>
      <c r="AQ27951">
        <v>167938</v>
      </c>
      <c r="AR27951">
        <v>87854</v>
      </c>
      <c r="AS27951">
        <v>48483</v>
      </c>
    </row>
    <row r="27952" spans="1:45">
      <c r="A27952" t="s">
        <v>3581</v>
      </c>
      <c r="B27952">
        <v>2018</v>
      </c>
      <c r="C27952">
        <v>6209</v>
      </c>
      <c r="D27952">
        <v>-529</v>
      </c>
      <c r="E27952">
        <v>-71</v>
      </c>
      <c r="F27952">
        <v>1957</v>
      </c>
      <c r="G27952">
        <v>-3514</v>
      </c>
      <c r="H27952">
        <v>249787</v>
      </c>
      <c r="I27952">
        <v>18575</v>
      </c>
      <c r="J27952">
        <v>0</v>
      </c>
      <c r="K27952">
        <v>62871</v>
      </c>
      <c r="L27952">
        <v>5322</v>
      </c>
      <c r="M27952">
        <v>25056</v>
      </c>
      <c r="N27952">
        <v>186916</v>
      </c>
      <c r="O27952">
        <v>8.1999999999999993</v>
      </c>
      <c r="P27952">
        <v>8.1999999999999993</v>
      </c>
      <c r="Q27952">
        <v>24563.933000000001</v>
      </c>
      <c r="R27952">
        <v>40487</v>
      </c>
      <c r="S27952">
        <v>81999</v>
      </c>
      <c r="T27952">
        <v>18734</v>
      </c>
      <c r="U27952">
        <v>12</v>
      </c>
      <c r="X27952">
        <v>-85513</v>
      </c>
      <c r="Y27952">
        <v>8.1010393E-2</v>
      </c>
      <c r="Z27952">
        <v>6.7477793559999997</v>
      </c>
      <c r="AA27952">
        <v>1.6759671840000001</v>
      </c>
      <c r="AB27952">
        <v>5945</v>
      </c>
      <c r="AC27952">
        <v>-113748</v>
      </c>
      <c r="AD27952">
        <v>102.5</v>
      </c>
      <c r="AE27952">
        <v>1.215214601</v>
      </c>
      <c r="AF27952">
        <v>201424.2506</v>
      </c>
      <c r="AG27952" t="s">
        <v>4774</v>
      </c>
      <c r="AH27952" t="s">
        <v>5273</v>
      </c>
      <c r="AI27952" t="s">
        <v>5277</v>
      </c>
      <c r="AJ27952">
        <v>135849</v>
      </c>
      <c r="AK27952">
        <v>94191</v>
      </c>
      <c r="AL27952">
        <v>49125</v>
      </c>
      <c r="AM27952">
        <v>-29220</v>
      </c>
      <c r="AN27952">
        <v>41658</v>
      </c>
      <c r="AO27952">
        <v>21753</v>
      </c>
      <c r="AP27952">
        <v>46685</v>
      </c>
      <c r="AQ27952">
        <v>115522</v>
      </c>
      <c r="AR27952">
        <v>40740</v>
      </c>
      <c r="AS27952">
        <v>19114</v>
      </c>
    </row>
    <row r="27953" spans="1:45">
      <c r="A27953" t="s">
        <v>3581</v>
      </c>
      <c r="B27953">
        <v>2019</v>
      </c>
      <c r="C27953">
        <v>5157</v>
      </c>
      <c r="D27953">
        <v>-267</v>
      </c>
      <c r="E27953">
        <v>253</v>
      </c>
      <c r="F27953">
        <v>-19029</v>
      </c>
      <c r="G27953">
        <v>5382</v>
      </c>
      <c r="H27953">
        <v>246518</v>
      </c>
      <c r="I27953">
        <v>15143</v>
      </c>
      <c r="J27953">
        <v>0</v>
      </c>
      <c r="K27953">
        <v>99497</v>
      </c>
      <c r="L27953">
        <v>5510</v>
      </c>
      <c r="M27953">
        <v>21793</v>
      </c>
      <c r="N27953">
        <v>147021</v>
      </c>
      <c r="O27953">
        <v>3.73</v>
      </c>
      <c r="P27953">
        <v>3.73</v>
      </c>
      <c r="Q27953">
        <v>25147.382000000001</v>
      </c>
      <c r="R27953">
        <v>-454</v>
      </c>
      <c r="S27953">
        <v>49712</v>
      </c>
      <c r="T27953">
        <v>14842</v>
      </c>
      <c r="U27953">
        <v>12</v>
      </c>
      <c r="X27953">
        <v>-44330</v>
      </c>
      <c r="Y27953">
        <v>-0.76581263700000002</v>
      </c>
      <c r="Z27953">
        <v>5.7653715209999996</v>
      </c>
      <c r="AA27953">
        <v>-1.8271004E-2</v>
      </c>
      <c r="AB27953">
        <v>23028</v>
      </c>
      <c r="AC27953">
        <v>-44137</v>
      </c>
      <c r="AD27953">
        <v>-4.9078947370000003</v>
      </c>
      <c r="AE27953">
        <v>0.64696611299999995</v>
      </c>
      <c r="AF27953">
        <v>93799.734859999997</v>
      </c>
      <c r="AG27953" t="s">
        <v>4774</v>
      </c>
      <c r="AH27953" t="s">
        <v>5273</v>
      </c>
      <c r="AI27953" t="s">
        <v>5277</v>
      </c>
      <c r="AJ27953">
        <v>114288</v>
      </c>
      <c r="AK27953">
        <v>77904</v>
      </c>
      <c r="AL27953">
        <v>43987</v>
      </c>
      <c r="AM27953">
        <v>7693</v>
      </c>
      <c r="AN27953">
        <v>36384</v>
      </c>
      <c r="AO27953">
        <v>-15296</v>
      </c>
      <c r="AP27953">
        <v>58509</v>
      </c>
      <c r="AQ27953">
        <v>68668</v>
      </c>
      <c r="AR27953">
        <v>35481</v>
      </c>
      <c r="AS27953">
        <v>62168</v>
      </c>
    </row>
    <row r="27954" spans="1:45">
      <c r="A27954" t="s">
        <v>3582</v>
      </c>
      <c r="B27954">
        <v>2011</v>
      </c>
      <c r="E27954">
        <v>59138</v>
      </c>
      <c r="F27954">
        <v>130591</v>
      </c>
      <c r="G27954">
        <v>117991</v>
      </c>
      <c r="H27954">
        <v>2695170</v>
      </c>
      <c r="K27954">
        <v>1876318</v>
      </c>
      <c r="N27954">
        <v>818852</v>
      </c>
      <c r="O27954">
        <v>23.95955979</v>
      </c>
      <c r="P27954">
        <v>72.86</v>
      </c>
      <c r="Q27954">
        <v>21081.4</v>
      </c>
      <c r="U27954">
        <v>12</v>
      </c>
      <c r="Y27954">
        <v>3.0980168379999999</v>
      </c>
      <c r="Z27954">
        <v>19.42119594</v>
      </c>
      <c r="AD27954">
        <v>11.963875209999999</v>
      </c>
      <c r="AE27954">
        <v>1.875785617</v>
      </c>
      <c r="AF27954">
        <v>1535990.804</v>
      </c>
      <c r="AG27954" t="s">
        <v>4774</v>
      </c>
      <c r="AH27954" t="s">
        <v>5260</v>
      </c>
      <c r="AI27954" t="s">
        <v>5277</v>
      </c>
      <c r="AJ27954">
        <v>619169</v>
      </c>
      <c r="AL27954">
        <v>429440</v>
      </c>
      <c r="AN27954">
        <v>189729</v>
      </c>
      <c r="AO27954">
        <v>189729</v>
      </c>
      <c r="AR27954">
        <v>1776318</v>
      </c>
      <c r="AS27954">
        <v>100000</v>
      </c>
    </row>
    <row r="27955" spans="1:45">
      <c r="A27955" t="s">
        <v>3582</v>
      </c>
      <c r="B27955">
        <v>2012</v>
      </c>
      <c r="E27955">
        <v>39386</v>
      </c>
      <c r="F27955">
        <v>103346</v>
      </c>
      <c r="G27955">
        <v>36240</v>
      </c>
      <c r="H27955">
        <v>2644632</v>
      </c>
      <c r="K27955">
        <v>1848269</v>
      </c>
      <c r="N27955">
        <v>796363</v>
      </c>
      <c r="O27955">
        <v>23.325774039999999</v>
      </c>
      <c r="P27955">
        <v>64.66</v>
      </c>
      <c r="Q27955">
        <v>21222.684000000001</v>
      </c>
      <c r="U27955">
        <v>12</v>
      </c>
      <c r="Y27955">
        <v>2.4377240809999998</v>
      </c>
      <c r="Z27955">
        <v>18.762070810000001</v>
      </c>
      <c r="AD27955">
        <v>13.498956160000001</v>
      </c>
      <c r="AE27955">
        <v>1.723157338</v>
      </c>
      <c r="AF27955">
        <v>1372258.747</v>
      </c>
      <c r="AG27955" t="s">
        <v>4774</v>
      </c>
      <c r="AH27955" t="s">
        <v>5260</v>
      </c>
      <c r="AI27955" t="s">
        <v>5277</v>
      </c>
      <c r="AJ27955">
        <v>660774</v>
      </c>
      <c r="AL27955">
        <v>518042</v>
      </c>
      <c r="AN27955">
        <v>142732</v>
      </c>
      <c r="AO27955">
        <v>142732</v>
      </c>
      <c r="AR27955">
        <v>1748269</v>
      </c>
      <c r="AS27955">
        <v>100000</v>
      </c>
    </row>
    <row r="27956" spans="1:45">
      <c r="A27956" t="s">
        <v>3582</v>
      </c>
      <c r="B27956">
        <v>2013</v>
      </c>
      <c r="E27956">
        <v>49411</v>
      </c>
      <c r="F27956">
        <v>126255</v>
      </c>
      <c r="G27956">
        <v>134966</v>
      </c>
      <c r="H27956">
        <v>2740310</v>
      </c>
      <c r="K27956">
        <v>1911344</v>
      </c>
      <c r="N27956">
        <v>828966</v>
      </c>
      <c r="O27956">
        <v>36.799381660000002</v>
      </c>
      <c r="P27956">
        <v>97.38</v>
      </c>
      <c r="Q27956">
        <v>21446.815999999999</v>
      </c>
      <c r="U27956">
        <v>12</v>
      </c>
      <c r="Y27956">
        <v>2.959979964</v>
      </c>
      <c r="Z27956">
        <v>19.326085509999999</v>
      </c>
      <c r="AD27956">
        <v>16.78965517</v>
      </c>
      <c r="AE27956">
        <v>2.519392764</v>
      </c>
      <c r="AF27956">
        <v>2088490.942</v>
      </c>
      <c r="AG27956" t="s">
        <v>4774</v>
      </c>
      <c r="AH27956" t="s">
        <v>5260</v>
      </c>
      <c r="AI27956" t="s">
        <v>5277</v>
      </c>
      <c r="AJ27956">
        <v>705601</v>
      </c>
      <c r="AL27956">
        <v>529935</v>
      </c>
      <c r="AN27956">
        <v>175666</v>
      </c>
      <c r="AO27956">
        <v>175666</v>
      </c>
      <c r="AR27956">
        <v>1761762</v>
      </c>
      <c r="AS27956">
        <v>149582</v>
      </c>
    </row>
    <row r="27957" spans="1:45">
      <c r="A27957" t="s">
        <v>3582</v>
      </c>
      <c r="B27957">
        <v>2014</v>
      </c>
      <c r="E27957">
        <v>54042</v>
      </c>
      <c r="F27957">
        <v>135445</v>
      </c>
      <c r="G27957">
        <v>123085</v>
      </c>
      <c r="H27957">
        <v>2775542</v>
      </c>
      <c r="K27957">
        <v>1930480</v>
      </c>
      <c r="N27957">
        <v>845062</v>
      </c>
      <c r="O27957">
        <v>40.32468326</v>
      </c>
      <c r="P27957">
        <v>49.4</v>
      </c>
      <c r="Q27957">
        <v>43027.044000000002</v>
      </c>
      <c r="U27957">
        <v>12</v>
      </c>
      <c r="Y27957">
        <v>3.1502695890000001</v>
      </c>
      <c r="Z27957">
        <v>19.6402523</v>
      </c>
      <c r="AD27957">
        <v>15.98705502</v>
      </c>
      <c r="AE27957">
        <v>2.5152426370000001</v>
      </c>
      <c r="AF27957">
        <v>2125535.9739999999</v>
      </c>
      <c r="AG27957" t="s">
        <v>4774</v>
      </c>
      <c r="AH27957" t="s">
        <v>5260</v>
      </c>
      <c r="AI27957" t="s">
        <v>5277</v>
      </c>
      <c r="AJ27957">
        <v>775165</v>
      </c>
      <c r="AL27957">
        <v>585678</v>
      </c>
      <c r="AN27957">
        <v>189487</v>
      </c>
      <c r="AO27957">
        <v>189487</v>
      </c>
      <c r="AR27957">
        <v>1780855</v>
      </c>
      <c r="AS27957">
        <v>149625</v>
      </c>
    </row>
    <row r="27958" spans="1:45">
      <c r="A27958" t="s">
        <v>3582</v>
      </c>
      <c r="B27958">
        <v>2015</v>
      </c>
      <c r="E27958">
        <v>59138</v>
      </c>
      <c r="F27958">
        <v>137544</v>
      </c>
      <c r="G27958">
        <v>152586</v>
      </c>
      <c r="H27958">
        <v>2736579</v>
      </c>
      <c r="K27958">
        <v>1913110</v>
      </c>
      <c r="N27958">
        <v>823469</v>
      </c>
      <c r="O27958">
        <v>52.809134610000001</v>
      </c>
      <c r="P27958">
        <v>61.75</v>
      </c>
      <c r="Q27958">
        <v>43384.235999999997</v>
      </c>
      <c r="U27958">
        <v>12</v>
      </c>
      <c r="Y27958">
        <v>3.1826239649999999</v>
      </c>
      <c r="Z27958">
        <v>18.980834420000001</v>
      </c>
      <c r="AD27958">
        <v>19.791666670000001</v>
      </c>
      <c r="AE27958">
        <v>3.2532816329999998</v>
      </c>
      <c r="AF27958">
        <v>2678976.5729999999</v>
      </c>
      <c r="AG27958" t="s">
        <v>4774</v>
      </c>
      <c r="AH27958" t="s">
        <v>5260</v>
      </c>
      <c r="AI27958" t="s">
        <v>5277</v>
      </c>
      <c r="AJ27958">
        <v>794634</v>
      </c>
      <c r="AL27958">
        <v>597952</v>
      </c>
      <c r="AN27958">
        <v>196682</v>
      </c>
      <c r="AO27958">
        <v>196682</v>
      </c>
      <c r="AR27958">
        <v>1763442</v>
      </c>
      <c r="AS27958">
        <v>149668</v>
      </c>
    </row>
    <row r="27959" spans="1:45">
      <c r="A27959" t="s">
        <v>3582</v>
      </c>
      <c r="B27959">
        <v>2016</v>
      </c>
      <c r="E27959">
        <v>42162</v>
      </c>
      <c r="F27959">
        <v>114920</v>
      </c>
      <c r="G27959">
        <v>174463</v>
      </c>
      <c r="H27959">
        <v>2777633</v>
      </c>
      <c r="K27959">
        <v>1954061</v>
      </c>
      <c r="N27959">
        <v>823572</v>
      </c>
      <c r="O27959">
        <v>56.395118459999999</v>
      </c>
      <c r="P27959">
        <v>63.13</v>
      </c>
      <c r="Q27959">
        <v>43906.953000000001</v>
      </c>
      <c r="U27959">
        <v>12</v>
      </c>
      <c r="Y27959">
        <v>2.6293145390000001</v>
      </c>
      <c r="Z27959">
        <v>18.757211420000001</v>
      </c>
      <c r="AD27959">
        <v>24.37451738</v>
      </c>
      <c r="AE27959">
        <v>3.365638879</v>
      </c>
      <c r="AF27959">
        <v>2771845.943</v>
      </c>
      <c r="AG27959" t="s">
        <v>4774</v>
      </c>
      <c r="AH27959" t="s">
        <v>5260</v>
      </c>
      <c r="AI27959" t="s">
        <v>5277</v>
      </c>
      <c r="AJ27959">
        <v>816328</v>
      </c>
      <c r="AL27959">
        <v>659246</v>
      </c>
      <c r="AN27959">
        <v>157082</v>
      </c>
      <c r="AO27959">
        <v>157082</v>
      </c>
      <c r="AR27959">
        <v>1805320</v>
      </c>
      <c r="AS27959">
        <v>148741</v>
      </c>
    </row>
    <row r="27960" spans="1:45">
      <c r="A27960" t="s">
        <v>3582</v>
      </c>
      <c r="B27960">
        <v>2017</v>
      </c>
      <c r="E27960">
        <v>-20439</v>
      </c>
      <c r="F27960">
        <v>105028</v>
      </c>
      <c r="G27960">
        <v>197525</v>
      </c>
      <c r="H27960">
        <v>2947244</v>
      </c>
      <c r="K27960">
        <v>2093646</v>
      </c>
      <c r="N27960">
        <v>853598</v>
      </c>
      <c r="O27960">
        <v>56.608198530000003</v>
      </c>
      <c r="P27960">
        <v>60.66</v>
      </c>
      <c r="Q27960">
        <v>44059.830999999998</v>
      </c>
      <c r="U27960">
        <v>12</v>
      </c>
      <c r="Y27960">
        <v>2.3869316490000001</v>
      </c>
      <c r="Z27960">
        <v>19.3736104</v>
      </c>
      <c r="AD27960">
        <v>25.703389829999999</v>
      </c>
      <c r="AE27960">
        <v>3.1310632740000002</v>
      </c>
      <c r="AF27960">
        <v>2672669.3489999999</v>
      </c>
      <c r="AG27960" t="s">
        <v>4774</v>
      </c>
      <c r="AH27960" t="s">
        <v>5260</v>
      </c>
      <c r="AI27960" t="s">
        <v>5277</v>
      </c>
      <c r="AJ27960">
        <v>797224</v>
      </c>
      <c r="AL27960">
        <v>712635</v>
      </c>
      <c r="AN27960">
        <v>84589</v>
      </c>
      <c r="AO27960">
        <v>84589</v>
      </c>
      <c r="AR27960">
        <v>1944718</v>
      </c>
      <c r="AS27960">
        <v>148928</v>
      </c>
    </row>
    <row r="27961" spans="1:45">
      <c r="A27961" t="s">
        <v>3582</v>
      </c>
      <c r="B27961">
        <v>2018</v>
      </c>
      <c r="E27961">
        <v>3402</v>
      </c>
      <c r="F27961">
        <v>64179</v>
      </c>
      <c r="G27961">
        <v>217102</v>
      </c>
      <c r="H27961">
        <v>3105065</v>
      </c>
      <c r="K27961">
        <v>2298223</v>
      </c>
      <c r="N27961">
        <v>806842</v>
      </c>
      <c r="O27961">
        <v>66.058174230000006</v>
      </c>
      <c r="P27961">
        <v>68.989999999999995</v>
      </c>
      <c r="Q27961">
        <v>44484.654000000002</v>
      </c>
      <c r="U27961">
        <v>12</v>
      </c>
      <c r="Y27961">
        <v>1.4486098890000001</v>
      </c>
      <c r="Z27961">
        <v>18.137535700000001</v>
      </c>
      <c r="AD27961">
        <v>48.244755249999997</v>
      </c>
      <c r="AE27961">
        <v>3.8037140850000002</v>
      </c>
      <c r="AF27961">
        <v>3068996.28</v>
      </c>
      <c r="AG27961" t="s">
        <v>4774</v>
      </c>
      <c r="AH27961" t="s">
        <v>5260</v>
      </c>
      <c r="AI27961" t="s">
        <v>5277</v>
      </c>
      <c r="AJ27961">
        <v>818123</v>
      </c>
      <c r="AL27961">
        <v>750542</v>
      </c>
      <c r="AN27961">
        <v>67581</v>
      </c>
      <c r="AO27961">
        <v>67581</v>
      </c>
      <c r="AR27961">
        <v>2149108</v>
      </c>
      <c r="AS27961">
        <v>149115</v>
      </c>
    </row>
    <row r="27962" spans="1:45">
      <c r="A27962" t="s">
        <v>3582</v>
      </c>
      <c r="B27962">
        <v>2019</v>
      </c>
      <c r="E27962">
        <v>41092</v>
      </c>
      <c r="F27962">
        <v>191642</v>
      </c>
      <c r="G27962">
        <v>276917</v>
      </c>
      <c r="H27962">
        <v>3545721</v>
      </c>
      <c r="K27962">
        <v>2550333</v>
      </c>
      <c r="N27962">
        <v>995388</v>
      </c>
      <c r="O27962">
        <v>88.004665230000001</v>
      </c>
      <c r="P27962">
        <v>90.02</v>
      </c>
      <c r="Q27962">
        <v>44836.487999999998</v>
      </c>
      <c r="U27962">
        <v>12</v>
      </c>
      <c r="Y27962">
        <v>4.2910405249999997</v>
      </c>
      <c r="Z27962">
        <v>22.20040071</v>
      </c>
      <c r="AD27962">
        <v>21.281323879999999</v>
      </c>
      <c r="AE27962">
        <v>4.0548817650000002</v>
      </c>
      <c r="AF27962">
        <v>4036180.65</v>
      </c>
      <c r="AG27962" t="s">
        <v>4774</v>
      </c>
      <c r="AH27962" t="s">
        <v>5260</v>
      </c>
      <c r="AI27962" t="s">
        <v>5277</v>
      </c>
      <c r="AJ27962">
        <v>1003591</v>
      </c>
      <c r="AL27962">
        <v>770857</v>
      </c>
      <c r="AN27962">
        <v>232734</v>
      </c>
      <c r="AO27962">
        <v>232734</v>
      </c>
      <c r="AR27962">
        <v>2401031</v>
      </c>
      <c r="AS27962">
        <v>149302</v>
      </c>
    </row>
    <row r="27963" spans="1:45">
      <c r="A27963" t="s">
        <v>3582</v>
      </c>
      <c r="B27963">
        <v>2020</v>
      </c>
      <c r="E27963">
        <v>32750</v>
      </c>
      <c r="F27963">
        <v>157091</v>
      </c>
      <c r="G27963">
        <v>263259</v>
      </c>
      <c r="H27963">
        <v>3938485</v>
      </c>
      <c r="K27963">
        <v>2802507</v>
      </c>
      <c r="N27963">
        <v>1135978</v>
      </c>
      <c r="O27963">
        <v>103.9178462</v>
      </c>
      <c r="P27963">
        <v>104.15</v>
      </c>
      <c r="Q27963">
        <v>45055.163999999997</v>
      </c>
      <c r="U27963">
        <v>12</v>
      </c>
      <c r="Y27963">
        <v>3.4948753809999999</v>
      </c>
      <c r="Z27963">
        <v>25.213047719999999</v>
      </c>
      <c r="AD27963">
        <v>30.101156069999998</v>
      </c>
      <c r="AE27963">
        <v>4.1307977180000002</v>
      </c>
      <c r="AF27963">
        <v>4692495.3310000002</v>
      </c>
      <c r="AG27963" t="s">
        <v>4774</v>
      </c>
      <c r="AH27963" t="s">
        <v>5260</v>
      </c>
      <c r="AI27963" t="s">
        <v>5277</v>
      </c>
      <c r="AJ27963">
        <v>983626</v>
      </c>
      <c r="AL27963">
        <v>793785</v>
      </c>
      <c r="AN27963">
        <v>189841</v>
      </c>
      <c r="AO27963">
        <v>189841</v>
      </c>
      <c r="AR27963">
        <v>2653018</v>
      </c>
      <c r="AS27963">
        <v>149489</v>
      </c>
    </row>
    <row r="27964" spans="1:45">
      <c r="A27964" t="s">
        <v>3583</v>
      </c>
      <c r="B27964">
        <v>2011</v>
      </c>
      <c r="C27964">
        <v>94338</v>
      </c>
      <c r="D27964">
        <v>1001</v>
      </c>
      <c r="E27964">
        <v>740</v>
      </c>
      <c r="F27964">
        <v>11407</v>
      </c>
      <c r="G27964">
        <v>134120</v>
      </c>
      <c r="H27964">
        <v>3290018</v>
      </c>
      <c r="K27964">
        <v>1456030</v>
      </c>
      <c r="N27964">
        <v>1833988</v>
      </c>
      <c r="O27964">
        <v>10.94808293</v>
      </c>
      <c r="P27964">
        <v>16.829999999999998</v>
      </c>
      <c r="Q27964">
        <v>106300.067</v>
      </c>
      <c r="R27964">
        <v>212062</v>
      </c>
      <c r="T27964">
        <v>137556</v>
      </c>
      <c r="U27964">
        <v>12</v>
      </c>
      <c r="V27964">
        <v>0</v>
      </c>
      <c r="W27964">
        <v>128112</v>
      </c>
      <c r="X27964">
        <v>330451</v>
      </c>
      <c r="Y27964">
        <v>0.10729407000000001</v>
      </c>
      <c r="Z27964">
        <v>17.094194309999999</v>
      </c>
      <c r="AA27964">
        <v>1.994651975</v>
      </c>
      <c r="AD27964">
        <v>140.25</v>
      </c>
      <c r="AE27964">
        <v>0.98551126099999997</v>
      </c>
      <c r="AF27964">
        <v>1789030.128</v>
      </c>
      <c r="AG27964" t="s">
        <v>4774</v>
      </c>
      <c r="AH27964" t="s">
        <v>5260</v>
      </c>
      <c r="AI27964" t="s">
        <v>5277</v>
      </c>
      <c r="AJ27964">
        <v>758952</v>
      </c>
      <c r="AL27964">
        <v>675002</v>
      </c>
      <c r="AM27964">
        <v>0</v>
      </c>
      <c r="AN27964">
        <v>83950</v>
      </c>
      <c r="AO27964">
        <v>83950</v>
      </c>
      <c r="AP27964">
        <v>310231</v>
      </c>
      <c r="AQ27964">
        <v>2820457</v>
      </c>
      <c r="AR27964">
        <v>112180</v>
      </c>
      <c r="AS27964">
        <v>1343850</v>
      </c>
    </row>
    <row r="27965" spans="1:45">
      <c r="A27965" t="s">
        <v>3583</v>
      </c>
      <c r="B27965">
        <v>2012</v>
      </c>
      <c r="C27965">
        <v>83311</v>
      </c>
      <c r="D27965">
        <v>433</v>
      </c>
      <c r="E27965">
        <v>1369</v>
      </c>
      <c r="F27965">
        <v>41298</v>
      </c>
      <c r="G27965">
        <v>176134</v>
      </c>
      <c r="H27965">
        <v>3346385</v>
      </c>
      <c r="K27965">
        <v>1538474</v>
      </c>
      <c r="N27965">
        <v>1807911</v>
      </c>
      <c r="O27965">
        <v>13.087127499999999</v>
      </c>
      <c r="P27965">
        <v>19.37</v>
      </c>
      <c r="Q27965">
        <v>106600.36500000001</v>
      </c>
      <c r="R27965">
        <v>252998</v>
      </c>
      <c r="T27965">
        <v>133250</v>
      </c>
      <c r="U27965">
        <v>12</v>
      </c>
      <c r="V27965">
        <v>0</v>
      </c>
      <c r="W27965">
        <v>126798</v>
      </c>
      <c r="X27965">
        <v>376626</v>
      </c>
      <c r="Y27965">
        <v>0.38745180200000001</v>
      </c>
      <c r="Z27965">
        <v>16.790130130000001</v>
      </c>
      <c r="AA27965">
        <v>2.373590273</v>
      </c>
      <c r="AD27965">
        <v>50.973684210000002</v>
      </c>
      <c r="AE27965">
        <v>1.1536539530000001</v>
      </c>
      <c r="AF27965">
        <v>2064849.07</v>
      </c>
      <c r="AG27965" t="s">
        <v>4774</v>
      </c>
      <c r="AH27965" t="s">
        <v>5260</v>
      </c>
      <c r="AI27965" t="s">
        <v>5277</v>
      </c>
      <c r="AJ27965">
        <v>854205</v>
      </c>
      <c r="AL27965">
        <v>728005</v>
      </c>
      <c r="AM27965">
        <v>0</v>
      </c>
      <c r="AN27965">
        <v>126200</v>
      </c>
      <c r="AO27965">
        <v>126200</v>
      </c>
      <c r="AP27965">
        <v>115861</v>
      </c>
      <c r="AQ27965">
        <v>3073483</v>
      </c>
      <c r="AR27965">
        <v>122539</v>
      </c>
      <c r="AS27965">
        <v>1415935</v>
      </c>
    </row>
    <row r="27966" spans="1:45">
      <c r="A27966" t="s">
        <v>3583</v>
      </c>
      <c r="B27966">
        <v>2013</v>
      </c>
      <c r="C27966">
        <v>62683</v>
      </c>
      <c r="D27966">
        <v>903</v>
      </c>
      <c r="E27966">
        <v>879</v>
      </c>
      <c r="F27966">
        <v>112921</v>
      </c>
      <c r="G27966">
        <v>251386</v>
      </c>
      <c r="H27966">
        <v>3717974</v>
      </c>
      <c r="K27966">
        <v>1571640</v>
      </c>
      <c r="N27966">
        <v>2146334</v>
      </c>
      <c r="O27966">
        <v>17.051284240000001</v>
      </c>
      <c r="P27966">
        <v>24.32</v>
      </c>
      <c r="Q27966">
        <v>122687.139</v>
      </c>
      <c r="R27966">
        <v>291770</v>
      </c>
      <c r="T27966">
        <v>132529</v>
      </c>
      <c r="U27966">
        <v>12</v>
      </c>
      <c r="V27966">
        <v>0</v>
      </c>
      <c r="W27966">
        <v>127231</v>
      </c>
      <c r="X27966">
        <v>267088</v>
      </c>
      <c r="Y27966">
        <v>0.96202931700000005</v>
      </c>
      <c r="Z27966">
        <v>17.343032180000002</v>
      </c>
      <c r="AA27966">
        <v>2.4857315629999999</v>
      </c>
      <c r="AD27966">
        <v>25.872340430000001</v>
      </c>
      <c r="AE27966">
        <v>1.402292272</v>
      </c>
      <c r="AF27966">
        <v>2983751.2209999999</v>
      </c>
      <c r="AG27966" t="s">
        <v>4774</v>
      </c>
      <c r="AH27966" t="s">
        <v>5260</v>
      </c>
      <c r="AI27966" t="s">
        <v>5277</v>
      </c>
      <c r="AJ27966">
        <v>970380</v>
      </c>
      <c r="AL27966">
        <v>805841</v>
      </c>
      <c r="AM27966">
        <v>0</v>
      </c>
      <c r="AN27966">
        <v>164539</v>
      </c>
      <c r="AO27966">
        <v>164539</v>
      </c>
      <c r="AP27966">
        <v>332248</v>
      </c>
      <c r="AQ27966">
        <v>3241163</v>
      </c>
      <c r="AR27966">
        <v>159280</v>
      </c>
      <c r="AS27966">
        <v>1412360</v>
      </c>
    </row>
    <row r="27967" spans="1:45">
      <c r="A27967" t="s">
        <v>3583</v>
      </c>
      <c r="B27967">
        <v>2014</v>
      </c>
      <c r="C27967">
        <v>54929</v>
      </c>
      <c r="D27967">
        <v>1160</v>
      </c>
      <c r="E27967">
        <v>1145</v>
      </c>
      <c r="F27967">
        <v>135441</v>
      </c>
      <c r="G27967">
        <v>298833</v>
      </c>
      <c r="H27967">
        <v>4128379</v>
      </c>
      <c r="K27967">
        <v>1749895</v>
      </c>
      <c r="N27967">
        <v>2378484</v>
      </c>
      <c r="O27967">
        <v>24.354754400000001</v>
      </c>
      <c r="P27967">
        <v>33.53</v>
      </c>
      <c r="Q27967">
        <v>132024.296</v>
      </c>
      <c r="R27967">
        <v>335688</v>
      </c>
      <c r="T27967">
        <v>149298</v>
      </c>
      <c r="U27967">
        <v>12</v>
      </c>
      <c r="V27967">
        <v>0</v>
      </c>
      <c r="W27967">
        <v>144294</v>
      </c>
      <c r="X27967">
        <v>617805</v>
      </c>
      <c r="Y27967">
        <v>1.068660411</v>
      </c>
      <c r="Z27967">
        <v>17.883003899999999</v>
      </c>
      <c r="AA27967">
        <v>2.6486549560000001</v>
      </c>
      <c r="AD27967">
        <v>31.93333333</v>
      </c>
      <c r="AE27967">
        <v>1.8749646419999999</v>
      </c>
      <c r="AF27967">
        <v>4426774.6449999996</v>
      </c>
      <c r="AG27967" t="s">
        <v>4774</v>
      </c>
      <c r="AH27967" t="s">
        <v>5260</v>
      </c>
      <c r="AI27967" t="s">
        <v>5277</v>
      </c>
      <c r="AJ27967">
        <v>1109197</v>
      </c>
      <c r="AL27967">
        <v>917803</v>
      </c>
      <c r="AM27967">
        <v>0</v>
      </c>
      <c r="AN27967">
        <v>191394</v>
      </c>
      <c r="AO27967">
        <v>191394</v>
      </c>
      <c r="AP27967">
        <v>262458</v>
      </c>
      <c r="AQ27967">
        <v>3518803</v>
      </c>
      <c r="AR27967">
        <v>189365</v>
      </c>
      <c r="AS27967">
        <v>1560530</v>
      </c>
    </row>
    <row r="27968" spans="1:45">
      <c r="A27968" t="s">
        <v>3583</v>
      </c>
      <c r="B27968">
        <v>2015</v>
      </c>
      <c r="C27968">
        <v>53225</v>
      </c>
      <c r="D27968">
        <v>29996</v>
      </c>
      <c r="E27968">
        <v>-39126</v>
      </c>
      <c r="F27968">
        <v>218221</v>
      </c>
      <c r="G27968">
        <v>328914</v>
      </c>
      <c r="H27968">
        <v>3980211</v>
      </c>
      <c r="K27968">
        <v>1779687</v>
      </c>
      <c r="N27968">
        <v>2200524</v>
      </c>
      <c r="O27968">
        <v>16.507461469999999</v>
      </c>
      <c r="P27968">
        <v>21.63</v>
      </c>
      <c r="Q27968">
        <v>125725.658</v>
      </c>
      <c r="R27968">
        <v>360141</v>
      </c>
      <c r="T27968">
        <v>160785</v>
      </c>
      <c r="U27968">
        <v>12</v>
      </c>
      <c r="V27968">
        <v>0</v>
      </c>
      <c r="W27968">
        <v>156226</v>
      </c>
      <c r="X27968">
        <v>47248</v>
      </c>
      <c r="Y27968">
        <v>1.6707796189999999</v>
      </c>
      <c r="Z27968">
        <v>17.361730569999999</v>
      </c>
      <c r="AA27968">
        <v>2.757370935</v>
      </c>
      <c r="AD27968">
        <v>12.875</v>
      </c>
      <c r="AE27968">
        <v>1.245843547</v>
      </c>
      <c r="AF27968">
        <v>2719445.983</v>
      </c>
      <c r="AG27968" t="s">
        <v>4774</v>
      </c>
      <c r="AH27968" t="s">
        <v>5260</v>
      </c>
      <c r="AI27968" t="s">
        <v>5277</v>
      </c>
      <c r="AJ27968">
        <v>1136340</v>
      </c>
      <c r="AL27968">
        <v>932425</v>
      </c>
      <c r="AM27968">
        <v>0</v>
      </c>
      <c r="AN27968">
        <v>203915</v>
      </c>
      <c r="AO27968">
        <v>203915</v>
      </c>
      <c r="AP27968">
        <v>134192</v>
      </c>
      <c r="AQ27968">
        <v>3674999</v>
      </c>
      <c r="AR27968">
        <v>192049</v>
      </c>
      <c r="AS27968">
        <v>1587638</v>
      </c>
    </row>
    <row r="27969" spans="1:45">
      <c r="A27969" t="s">
        <v>3583</v>
      </c>
      <c r="B27969">
        <v>2016</v>
      </c>
      <c r="C27969">
        <v>57125</v>
      </c>
      <c r="D27969">
        <v>46232</v>
      </c>
      <c r="E27969">
        <v>8190</v>
      </c>
      <c r="F27969">
        <v>200352</v>
      </c>
      <c r="G27969">
        <v>331363</v>
      </c>
      <c r="H27969">
        <v>4023393</v>
      </c>
      <c r="K27969">
        <v>1788116</v>
      </c>
      <c r="N27969">
        <v>2235277</v>
      </c>
      <c r="O27969">
        <v>19.863463960000001</v>
      </c>
      <c r="P27969">
        <v>24.49</v>
      </c>
      <c r="Q27969">
        <v>124298.143</v>
      </c>
      <c r="R27969">
        <v>382897</v>
      </c>
      <c r="T27969">
        <v>166603</v>
      </c>
      <c r="U27969">
        <v>12</v>
      </c>
      <c r="V27969">
        <v>0</v>
      </c>
      <c r="W27969">
        <v>162500</v>
      </c>
      <c r="X27969">
        <v>-185122</v>
      </c>
      <c r="Y27969">
        <v>1.606962819</v>
      </c>
      <c r="Z27969">
        <v>17.875761829999998</v>
      </c>
      <c r="AA27969">
        <v>3.0711010750000001</v>
      </c>
      <c r="AD27969">
        <v>15.21118012</v>
      </c>
      <c r="AE27969">
        <v>1.370011541</v>
      </c>
      <c r="AF27969">
        <v>3044061.5219999999</v>
      </c>
      <c r="AG27969" t="s">
        <v>4774</v>
      </c>
      <c r="AH27969" t="s">
        <v>5260</v>
      </c>
      <c r="AI27969" t="s">
        <v>5277</v>
      </c>
      <c r="AJ27969">
        <v>1159995</v>
      </c>
      <c r="AL27969">
        <v>939598</v>
      </c>
      <c r="AM27969">
        <v>0</v>
      </c>
      <c r="AN27969">
        <v>220397</v>
      </c>
      <c r="AO27969">
        <v>220397</v>
      </c>
      <c r="AP27969">
        <v>456672</v>
      </c>
      <c r="AQ27969">
        <v>3368674</v>
      </c>
      <c r="AR27969">
        <v>201957</v>
      </c>
      <c r="AS27969">
        <v>1586159</v>
      </c>
    </row>
    <row r="27970" spans="1:45">
      <c r="A27970" t="s">
        <v>3583</v>
      </c>
      <c r="B27970">
        <v>2017</v>
      </c>
      <c r="C27970">
        <v>75335</v>
      </c>
      <c r="D27970">
        <v>11919</v>
      </c>
      <c r="E27970">
        <v>42118</v>
      </c>
      <c r="F27970">
        <v>75331</v>
      </c>
      <c r="G27970">
        <v>260595</v>
      </c>
      <c r="H27970">
        <v>6794805</v>
      </c>
      <c r="K27970">
        <v>3224527</v>
      </c>
      <c r="N27970">
        <v>3570278</v>
      </c>
      <c r="O27970">
        <v>18.945745720000001</v>
      </c>
      <c r="P27970">
        <v>21.97</v>
      </c>
      <c r="Q27970">
        <v>174910.524</v>
      </c>
      <c r="R27970">
        <v>368133</v>
      </c>
      <c r="T27970">
        <v>189828</v>
      </c>
      <c r="U27970">
        <v>12</v>
      </c>
      <c r="V27970">
        <v>0</v>
      </c>
      <c r="W27970">
        <v>186993</v>
      </c>
      <c r="X27970">
        <v>-77071</v>
      </c>
      <c r="Y27970">
        <v>0.532808744</v>
      </c>
      <c r="Z27970">
        <v>20.281209610000001</v>
      </c>
      <c r="AA27970">
        <v>2.6037684520000002</v>
      </c>
      <c r="AD27970">
        <v>46.744680850000002</v>
      </c>
      <c r="AE27970">
        <v>1.083268721</v>
      </c>
      <c r="AF27970">
        <v>3842784.2119999998</v>
      </c>
      <c r="AG27970" t="s">
        <v>4774</v>
      </c>
      <c r="AH27970" t="s">
        <v>5260</v>
      </c>
      <c r="AI27970" t="s">
        <v>5277</v>
      </c>
      <c r="AJ27970">
        <v>1356261</v>
      </c>
      <c r="AL27970">
        <v>1175121</v>
      </c>
      <c r="AM27970">
        <v>0</v>
      </c>
      <c r="AN27970">
        <v>181140</v>
      </c>
      <c r="AO27970">
        <v>181140</v>
      </c>
      <c r="AP27970">
        <v>586470</v>
      </c>
      <c r="AQ27970">
        <v>5791925</v>
      </c>
      <c r="AR27970">
        <v>326958</v>
      </c>
      <c r="AS27970">
        <v>2897569</v>
      </c>
    </row>
    <row r="27971" spans="1:45">
      <c r="A27971" t="s">
        <v>3583</v>
      </c>
      <c r="B27971">
        <v>2018</v>
      </c>
      <c r="C27971">
        <v>96752</v>
      </c>
      <c r="D27971">
        <v>39728</v>
      </c>
      <c r="E27971">
        <v>8793</v>
      </c>
      <c r="F27971">
        <v>190126</v>
      </c>
      <c r="G27971">
        <v>394834</v>
      </c>
      <c r="H27971">
        <v>6005097</v>
      </c>
      <c r="K27971">
        <v>2508156</v>
      </c>
      <c r="N27971">
        <v>3496941</v>
      </c>
      <c r="O27971">
        <v>15.13314106</v>
      </c>
      <c r="P27971">
        <v>16.399999999999999</v>
      </c>
      <c r="Q27971">
        <v>175199.264</v>
      </c>
      <c r="R27971">
        <v>497684</v>
      </c>
      <c r="T27971">
        <v>245145</v>
      </c>
      <c r="U27971">
        <v>12</v>
      </c>
      <c r="V27971">
        <v>0</v>
      </c>
      <c r="W27971">
        <v>241641</v>
      </c>
      <c r="X27971">
        <v>-277464</v>
      </c>
      <c r="Y27971">
        <v>1.0856930069999999</v>
      </c>
      <c r="Z27971">
        <v>19.576429269999998</v>
      </c>
      <c r="AA27971">
        <v>2.8419681589999999</v>
      </c>
      <c r="AD27971">
        <v>17.6344086</v>
      </c>
      <c r="AE27971">
        <v>0.827028659</v>
      </c>
      <c r="AF27971">
        <v>2873267.93</v>
      </c>
      <c r="AG27971" t="s">
        <v>4774</v>
      </c>
      <c r="AH27971" t="s">
        <v>5260</v>
      </c>
      <c r="AI27971" t="s">
        <v>5277</v>
      </c>
      <c r="AJ27971">
        <v>1761224</v>
      </c>
      <c r="AL27971">
        <v>1505181</v>
      </c>
      <c r="AM27971">
        <v>0</v>
      </c>
      <c r="AN27971">
        <v>256043</v>
      </c>
      <c r="AO27971">
        <v>256043</v>
      </c>
      <c r="AP27971">
        <v>320147</v>
      </c>
      <c r="AQ27971">
        <v>5378651</v>
      </c>
      <c r="AR27971">
        <v>297567</v>
      </c>
      <c r="AS27971">
        <v>2210589</v>
      </c>
    </row>
    <row r="27972" spans="1:45">
      <c r="A27972" t="s">
        <v>3583</v>
      </c>
      <c r="B27972">
        <v>2019</v>
      </c>
      <c r="C27972">
        <v>82575</v>
      </c>
      <c r="D27972">
        <v>-8272</v>
      </c>
      <c r="E27972">
        <v>-3751</v>
      </c>
      <c r="F27972">
        <v>128028</v>
      </c>
      <c r="G27972">
        <v>397325</v>
      </c>
      <c r="H27972">
        <v>5851400</v>
      </c>
      <c r="K27972">
        <v>2624917</v>
      </c>
      <c r="N27972">
        <v>3226483</v>
      </c>
      <c r="O27972">
        <v>17.634166629999999</v>
      </c>
      <c r="P27972">
        <v>17.72</v>
      </c>
      <c r="Q27972">
        <v>170504.92</v>
      </c>
      <c r="R27972">
        <v>429732</v>
      </c>
      <c r="T27972">
        <v>215684</v>
      </c>
      <c r="U27972">
        <v>12</v>
      </c>
      <c r="V27972">
        <v>0</v>
      </c>
      <c r="W27972">
        <v>211584</v>
      </c>
      <c r="X27972">
        <v>-528516</v>
      </c>
      <c r="Y27972">
        <v>0.74019727099999999</v>
      </c>
      <c r="Z27972">
        <v>18.781475629999999</v>
      </c>
      <c r="AA27972">
        <v>2.4845069350000002</v>
      </c>
      <c r="AD27972">
        <v>30.033898310000001</v>
      </c>
      <c r="AE27972">
        <v>0.94348284199999999</v>
      </c>
      <c r="AF27972">
        <v>3021347.182</v>
      </c>
      <c r="AG27972" t="s">
        <v>4774</v>
      </c>
      <c r="AH27972" t="s">
        <v>5260</v>
      </c>
      <c r="AI27972" t="s">
        <v>5277</v>
      </c>
      <c r="AJ27972">
        <v>1566192</v>
      </c>
      <c r="AL27972">
        <v>1348044</v>
      </c>
      <c r="AM27972">
        <v>0</v>
      </c>
      <c r="AN27972">
        <v>218148</v>
      </c>
      <c r="AO27972">
        <v>218148</v>
      </c>
      <c r="AP27972">
        <v>882474</v>
      </c>
      <c r="AQ27972">
        <v>4614966</v>
      </c>
      <c r="AR27972">
        <v>426186</v>
      </c>
      <c r="AS27972">
        <v>2198731</v>
      </c>
    </row>
    <row r="27973" spans="1:45">
      <c r="A27973" t="s">
        <v>3583</v>
      </c>
      <c r="B27973">
        <v>2020</v>
      </c>
      <c r="C27973">
        <v>95932</v>
      </c>
      <c r="D27973">
        <v>4644</v>
      </c>
      <c r="E27973">
        <v>51970</v>
      </c>
      <c r="F27973">
        <v>-404441</v>
      </c>
      <c r="G27973">
        <v>-168708</v>
      </c>
      <c r="H27973">
        <v>5617172</v>
      </c>
      <c r="K27973">
        <v>2929784</v>
      </c>
      <c r="N27973">
        <v>2687388</v>
      </c>
      <c r="O27973">
        <v>14.14090032</v>
      </c>
      <c r="P27973">
        <v>14.15</v>
      </c>
      <c r="Q27973">
        <v>165021.84400000001</v>
      </c>
      <c r="R27973">
        <v>-62922</v>
      </c>
      <c r="T27973">
        <v>196180</v>
      </c>
      <c r="U27973">
        <v>12</v>
      </c>
      <c r="V27973">
        <v>0</v>
      </c>
      <c r="W27973">
        <v>194168</v>
      </c>
      <c r="X27973">
        <v>68168</v>
      </c>
      <c r="Y27973">
        <v>-2.4287294140000002</v>
      </c>
      <c r="Z27973">
        <v>13.93500972</v>
      </c>
      <c r="AA27973">
        <v>-0.37785613299999998</v>
      </c>
      <c r="AD27973">
        <v>-5.4214559390000003</v>
      </c>
      <c r="AE27973">
        <v>0.87569630799999998</v>
      </c>
      <c r="AF27973">
        <v>2335059.0929999999</v>
      </c>
      <c r="AG27973" t="s">
        <v>4774</v>
      </c>
      <c r="AH27973" t="s">
        <v>5260</v>
      </c>
      <c r="AI27973" t="s">
        <v>5277</v>
      </c>
      <c r="AJ27973">
        <v>473087</v>
      </c>
      <c r="AL27973">
        <v>730177</v>
      </c>
      <c r="AM27973">
        <v>0</v>
      </c>
      <c r="AN27973">
        <v>-257090</v>
      </c>
      <c r="AO27973">
        <v>-257090</v>
      </c>
      <c r="AP27973">
        <v>899813</v>
      </c>
      <c r="AQ27973">
        <v>4486416</v>
      </c>
      <c r="AR27973">
        <v>335847</v>
      </c>
      <c r="AS27973">
        <v>2593937</v>
      </c>
    </row>
    <row r="27974" spans="1:45">
      <c r="A27974" t="s">
        <v>3584</v>
      </c>
      <c r="B27974">
        <v>2013</v>
      </c>
      <c r="C27974">
        <v>8279</v>
      </c>
      <c r="D27974">
        <v>-278</v>
      </c>
      <c r="E27974">
        <v>2201</v>
      </c>
      <c r="F27974">
        <v>-31077</v>
      </c>
      <c r="G27974">
        <v>6550</v>
      </c>
      <c r="H27974">
        <v>221464</v>
      </c>
      <c r="I27974">
        <v>20324</v>
      </c>
      <c r="J27974">
        <v>15589</v>
      </c>
      <c r="K27974">
        <v>163537</v>
      </c>
      <c r="L27974">
        <v>32331</v>
      </c>
      <c r="M27974">
        <v>0</v>
      </c>
      <c r="N27974">
        <v>57927</v>
      </c>
      <c r="O27974">
        <v>14.37</v>
      </c>
      <c r="P27974">
        <v>4.79</v>
      </c>
      <c r="Q27974">
        <v>13700.861999999999</v>
      </c>
      <c r="R27974">
        <v>57904</v>
      </c>
      <c r="S27974">
        <v>5545</v>
      </c>
      <c r="T27974">
        <v>81519</v>
      </c>
      <c r="U27974">
        <v>12</v>
      </c>
      <c r="X27974">
        <v>1005</v>
      </c>
      <c r="Y27974">
        <v>-6.8838298570000003</v>
      </c>
      <c r="Z27974">
        <v>12.68394646</v>
      </c>
      <c r="AA27974">
        <v>12.82624719</v>
      </c>
      <c r="AB27974">
        <v>47713</v>
      </c>
      <c r="AC27974">
        <v>1005</v>
      </c>
      <c r="AD27974">
        <v>-2.0826086959999999</v>
      </c>
      <c r="AE27974">
        <v>1.132928151</v>
      </c>
      <c r="AF27974">
        <v>65627.128979999994</v>
      </c>
      <c r="AG27974" t="s">
        <v>4774</v>
      </c>
      <c r="AH27974" t="s">
        <v>5263</v>
      </c>
      <c r="AI27974" t="s">
        <v>5278</v>
      </c>
      <c r="AJ27974">
        <v>164830</v>
      </c>
      <c r="AK27974">
        <v>132631</v>
      </c>
      <c r="AL27974">
        <v>55814</v>
      </c>
      <c r="AM27974">
        <v>0</v>
      </c>
      <c r="AN27974">
        <v>32199</v>
      </c>
      <c r="AO27974">
        <v>-23615</v>
      </c>
      <c r="AP27974">
        <v>127755</v>
      </c>
      <c r="AQ27974">
        <v>1759</v>
      </c>
      <c r="AR27974">
        <v>80042</v>
      </c>
      <c r="AS27974">
        <v>77558</v>
      </c>
    </row>
    <row r="27975" spans="1:45">
      <c r="A27975" t="s">
        <v>3584</v>
      </c>
      <c r="B27975">
        <v>2014</v>
      </c>
      <c r="C27975">
        <v>9459</v>
      </c>
      <c r="D27975">
        <v>709</v>
      </c>
      <c r="E27975">
        <v>399</v>
      </c>
      <c r="F27975">
        <v>-21200</v>
      </c>
      <c r="G27975">
        <v>-1615</v>
      </c>
      <c r="H27975">
        <v>192054</v>
      </c>
      <c r="I27975">
        <v>17389</v>
      </c>
      <c r="J27975">
        <v>13029</v>
      </c>
      <c r="K27975">
        <v>155597</v>
      </c>
      <c r="L27975">
        <v>24582</v>
      </c>
      <c r="M27975">
        <v>0</v>
      </c>
      <c r="N27975">
        <v>36457</v>
      </c>
      <c r="O27975">
        <v>5.97</v>
      </c>
      <c r="P27975">
        <v>1.99</v>
      </c>
      <c r="Q27975">
        <v>13359.085999999999</v>
      </c>
      <c r="R27975">
        <v>49870</v>
      </c>
      <c r="S27975">
        <v>-3270</v>
      </c>
      <c r="T27975">
        <v>64501</v>
      </c>
      <c r="U27975">
        <v>12</v>
      </c>
      <c r="X27975">
        <v>1655</v>
      </c>
      <c r="Y27975">
        <v>-4.7001384670000004</v>
      </c>
      <c r="Z27975">
        <v>8.1870121949999994</v>
      </c>
      <c r="AA27975">
        <v>11.05641063</v>
      </c>
      <c r="AB27975">
        <v>35157</v>
      </c>
      <c r="AC27975">
        <v>1655</v>
      </c>
      <c r="AD27975">
        <v>-1.1775147930000001</v>
      </c>
      <c r="AE27975">
        <v>0.72920375100000001</v>
      </c>
      <c r="AF27975">
        <v>26584.581139999998</v>
      </c>
      <c r="AG27975" t="s">
        <v>4774</v>
      </c>
      <c r="AH27975" t="s">
        <v>5263</v>
      </c>
      <c r="AI27975" t="s">
        <v>5278</v>
      </c>
      <c r="AJ27975">
        <v>137689</v>
      </c>
      <c r="AK27975">
        <v>101454</v>
      </c>
      <c r="AL27975">
        <v>49885</v>
      </c>
      <c r="AM27975">
        <v>981</v>
      </c>
      <c r="AN27975">
        <v>36235</v>
      </c>
      <c r="AO27975">
        <v>-14631</v>
      </c>
      <c r="AP27975">
        <v>107238</v>
      </c>
      <c r="AQ27975">
        <v>2372</v>
      </c>
      <c r="AR27975">
        <v>72081</v>
      </c>
      <c r="AS27975">
        <v>80913</v>
      </c>
    </row>
    <row r="27976" spans="1:45">
      <c r="A27976" t="s">
        <v>3584</v>
      </c>
      <c r="B27976">
        <v>2015</v>
      </c>
      <c r="C27976">
        <v>9968</v>
      </c>
      <c r="D27976">
        <v>-29</v>
      </c>
      <c r="E27976">
        <v>165</v>
      </c>
      <c r="F27976">
        <v>-54980</v>
      </c>
      <c r="G27976">
        <v>-9160</v>
      </c>
      <c r="H27976">
        <v>151460</v>
      </c>
      <c r="I27976">
        <v>24997</v>
      </c>
      <c r="J27976">
        <v>10742</v>
      </c>
      <c r="K27976">
        <v>172630</v>
      </c>
      <c r="L27976">
        <v>23233</v>
      </c>
      <c r="M27976">
        <v>0</v>
      </c>
      <c r="N27976">
        <v>-21170</v>
      </c>
      <c r="O27976">
        <v>1.734</v>
      </c>
      <c r="P27976">
        <v>0.57799999999999996</v>
      </c>
      <c r="Q27976">
        <v>12877.064</v>
      </c>
      <c r="R27976">
        <v>13545</v>
      </c>
      <c r="S27976">
        <v>-10971</v>
      </c>
      <c r="T27976">
        <v>60580</v>
      </c>
      <c r="U27976">
        <v>12</v>
      </c>
      <c r="X27976">
        <v>1811</v>
      </c>
      <c r="Y27976">
        <v>-12.64637379</v>
      </c>
      <c r="Z27976">
        <v>-4.932024878</v>
      </c>
      <c r="AA27976">
        <v>3.1155899059999999</v>
      </c>
      <c r="AB27976">
        <v>-33615</v>
      </c>
      <c r="AC27976">
        <v>1811</v>
      </c>
      <c r="AD27976">
        <v>-0.12787610599999999</v>
      </c>
      <c r="AE27976">
        <v>-0.351579735</v>
      </c>
      <c r="AF27976">
        <v>7442.9429920000002</v>
      </c>
      <c r="AG27976" t="s">
        <v>4774</v>
      </c>
      <c r="AH27976" t="s">
        <v>5263</v>
      </c>
      <c r="AI27976" t="s">
        <v>5278</v>
      </c>
      <c r="AJ27976">
        <v>124917</v>
      </c>
      <c r="AK27976">
        <v>91328</v>
      </c>
      <c r="AL27976">
        <v>50364</v>
      </c>
      <c r="AM27976">
        <v>30260</v>
      </c>
      <c r="AN27976">
        <v>33589</v>
      </c>
      <c r="AO27976">
        <v>-47035</v>
      </c>
      <c r="AP27976">
        <v>43070</v>
      </c>
      <c r="AQ27976">
        <v>2485</v>
      </c>
      <c r="AR27976">
        <v>76685</v>
      </c>
      <c r="AS27976">
        <v>62082</v>
      </c>
    </row>
    <row r="27977" spans="1:45">
      <c r="A27977" t="s">
        <v>3584</v>
      </c>
      <c r="B27977">
        <v>2016</v>
      </c>
      <c r="C27977">
        <v>8400</v>
      </c>
      <c r="D27977">
        <v>-9415</v>
      </c>
      <c r="E27977">
        <v>155</v>
      </c>
      <c r="F27977">
        <v>-21874</v>
      </c>
      <c r="G27977">
        <v>-1484</v>
      </c>
      <c r="H27977">
        <v>135980</v>
      </c>
      <c r="I27977">
        <v>19569</v>
      </c>
      <c r="J27977">
        <v>6215</v>
      </c>
      <c r="K27977">
        <v>123292</v>
      </c>
      <c r="L27977">
        <v>11995</v>
      </c>
      <c r="M27977">
        <v>0</v>
      </c>
      <c r="N27977">
        <v>12688</v>
      </c>
      <c r="O27977">
        <v>1.6</v>
      </c>
      <c r="P27977">
        <v>1.6</v>
      </c>
      <c r="Q27977">
        <v>5240.085</v>
      </c>
      <c r="R27977">
        <v>37471</v>
      </c>
      <c r="S27977">
        <v>-2912</v>
      </c>
      <c r="T27977">
        <v>41176</v>
      </c>
      <c r="U27977">
        <v>12</v>
      </c>
      <c r="X27977">
        <v>1428</v>
      </c>
      <c r="Y27977">
        <v>-4.5838882959999996</v>
      </c>
      <c r="Z27977">
        <v>-4.9655683069999998</v>
      </c>
      <c r="AA27977">
        <v>7.8523762609999999</v>
      </c>
      <c r="AB27977">
        <v>-35345</v>
      </c>
      <c r="AC27977">
        <v>1428</v>
      </c>
      <c r="AD27977">
        <v>-0.28119507900000001</v>
      </c>
      <c r="AE27977">
        <v>-0.322218909</v>
      </c>
      <c r="AF27977">
        <v>8384.1360000000004</v>
      </c>
      <c r="AG27977" t="s">
        <v>4774</v>
      </c>
      <c r="AH27977" t="s">
        <v>5263</v>
      </c>
      <c r="AI27977" t="s">
        <v>5278</v>
      </c>
      <c r="AJ27977">
        <v>80238</v>
      </c>
      <c r="AK27977">
        <v>53847</v>
      </c>
      <c r="AL27977">
        <v>30096</v>
      </c>
      <c r="AM27977">
        <v>0</v>
      </c>
      <c r="AN27977">
        <v>26391</v>
      </c>
      <c r="AO27977">
        <v>-3705</v>
      </c>
      <c r="AP27977">
        <v>34416</v>
      </c>
      <c r="AQ27977">
        <v>1336</v>
      </c>
      <c r="AR27977">
        <v>69761</v>
      </c>
      <c r="AS27977">
        <v>42053</v>
      </c>
    </row>
    <row r="27978" spans="1:45">
      <c r="A27978" t="s">
        <v>3584</v>
      </c>
      <c r="B27978">
        <v>2017</v>
      </c>
      <c r="C27978">
        <v>8622</v>
      </c>
      <c r="D27978">
        <v>-3050</v>
      </c>
      <c r="E27978">
        <v>1234</v>
      </c>
      <c r="F27978">
        <v>-6126</v>
      </c>
      <c r="G27978">
        <v>-8886</v>
      </c>
      <c r="H27978">
        <v>147589</v>
      </c>
      <c r="I27978">
        <v>20735</v>
      </c>
      <c r="J27978">
        <v>4926</v>
      </c>
      <c r="K27978">
        <v>132046</v>
      </c>
      <c r="L27978">
        <v>12516</v>
      </c>
      <c r="M27978">
        <v>0</v>
      </c>
      <c r="N27978">
        <v>15543</v>
      </c>
      <c r="O27978">
        <v>3.6791</v>
      </c>
      <c r="P27978">
        <v>3.6791</v>
      </c>
      <c r="Q27978">
        <v>14071.423000000001</v>
      </c>
      <c r="R27978">
        <v>39875</v>
      </c>
      <c r="S27978">
        <v>-10819</v>
      </c>
      <c r="T27978">
        <v>39050</v>
      </c>
      <c r="U27978">
        <v>12</v>
      </c>
      <c r="X27978">
        <v>1933</v>
      </c>
      <c r="Y27978">
        <v>-0.69195109700000001</v>
      </c>
      <c r="Z27978">
        <v>-0.28568539199999998</v>
      </c>
      <c r="AA27978">
        <v>4.504007509</v>
      </c>
      <c r="AB27978">
        <v>-30194</v>
      </c>
      <c r="AC27978">
        <v>1933</v>
      </c>
      <c r="AD27978">
        <v>-4.9054666669999998</v>
      </c>
      <c r="AE27978">
        <v>-12.878152330000001</v>
      </c>
      <c r="AF27978">
        <v>51770.172359999997</v>
      </c>
      <c r="AG27978" t="s">
        <v>4774</v>
      </c>
      <c r="AH27978" t="s">
        <v>5263</v>
      </c>
      <c r="AI27978" t="s">
        <v>5278</v>
      </c>
      <c r="AJ27978">
        <v>86304</v>
      </c>
      <c r="AK27978">
        <v>49174</v>
      </c>
      <c r="AL27978">
        <v>36305</v>
      </c>
      <c r="AM27978">
        <v>0</v>
      </c>
      <c r="AN27978">
        <v>37130</v>
      </c>
      <c r="AO27978">
        <v>825</v>
      </c>
      <c r="AP27978">
        <v>32595</v>
      </c>
      <c r="AQ27978">
        <v>1185</v>
      </c>
      <c r="AR27978">
        <v>62789</v>
      </c>
      <c r="AS27978">
        <v>52639</v>
      </c>
    </row>
    <row r="27979" spans="1:45">
      <c r="A27979" t="s">
        <v>3585</v>
      </c>
      <c r="B27979">
        <v>2011</v>
      </c>
      <c r="C27979">
        <v>0</v>
      </c>
      <c r="D27979">
        <v>928</v>
      </c>
      <c r="E27979">
        <v>735</v>
      </c>
      <c r="F27979">
        <v>-10184</v>
      </c>
      <c r="G27979">
        <v>20861</v>
      </c>
      <c r="H27979">
        <v>166437</v>
      </c>
      <c r="I27979">
        <v>4240</v>
      </c>
      <c r="J27979">
        <v>0</v>
      </c>
      <c r="K27979">
        <v>84150</v>
      </c>
      <c r="L27979">
        <v>29831</v>
      </c>
      <c r="M27979">
        <v>0</v>
      </c>
      <c r="N27979">
        <v>82287</v>
      </c>
      <c r="O27979">
        <v>6.18</v>
      </c>
      <c r="P27979">
        <v>6.18</v>
      </c>
      <c r="Q27979">
        <v>29392.405999999999</v>
      </c>
      <c r="R27979">
        <v>6112</v>
      </c>
      <c r="S27979">
        <v>9153</v>
      </c>
      <c r="T27979">
        <v>10274</v>
      </c>
      <c r="U27979">
        <v>12</v>
      </c>
      <c r="X27979">
        <v>11708</v>
      </c>
      <c r="Y27979">
        <v>-0.34761978100000002</v>
      </c>
      <c r="Z27979">
        <v>2.7996006859999998</v>
      </c>
      <c r="AA27979">
        <v>0.208626483</v>
      </c>
      <c r="AB27979">
        <v>17524</v>
      </c>
      <c r="AC27979">
        <v>12441</v>
      </c>
      <c r="AD27979">
        <v>-17.65714286</v>
      </c>
      <c r="AE27979">
        <v>2.2074576669999999</v>
      </c>
      <c r="AF27979">
        <v>181645.06909999999</v>
      </c>
      <c r="AG27979" t="s">
        <v>4774</v>
      </c>
      <c r="AH27979" t="s">
        <v>5258</v>
      </c>
      <c r="AI27979" t="s">
        <v>5278</v>
      </c>
      <c r="AJ27979">
        <v>375241</v>
      </c>
      <c r="AK27979">
        <v>190559</v>
      </c>
      <c r="AL27979">
        <v>188844</v>
      </c>
      <c r="AM27979">
        <v>0</v>
      </c>
      <c r="AN27979">
        <v>184682</v>
      </c>
      <c r="AO27979">
        <v>-4162</v>
      </c>
      <c r="AP27979">
        <v>98635</v>
      </c>
      <c r="AQ27979">
        <v>9885</v>
      </c>
      <c r="AR27979">
        <v>81111</v>
      </c>
      <c r="AS27979">
        <v>0</v>
      </c>
    </row>
    <row r="27980" spans="1:45">
      <c r="A27980" t="s">
        <v>3585</v>
      </c>
      <c r="B27980">
        <v>2012</v>
      </c>
      <c r="C27980">
        <v>0</v>
      </c>
      <c r="D27980">
        <v>575</v>
      </c>
      <c r="E27980">
        <v>1154</v>
      </c>
      <c r="F27980">
        <v>-232</v>
      </c>
      <c r="G27980">
        <v>42588</v>
      </c>
      <c r="H27980">
        <v>185696</v>
      </c>
      <c r="I27980">
        <v>5689</v>
      </c>
      <c r="J27980">
        <v>0</v>
      </c>
      <c r="K27980">
        <v>103810</v>
      </c>
      <c r="L27980">
        <v>35297</v>
      </c>
      <c r="M27980">
        <v>0</v>
      </c>
      <c r="N27980">
        <v>81886</v>
      </c>
      <c r="O27980">
        <v>12.91</v>
      </c>
      <c r="P27980">
        <v>12.91</v>
      </c>
      <c r="Q27980">
        <v>28513.268</v>
      </c>
      <c r="R27980">
        <v>14099</v>
      </c>
      <c r="S27980">
        <v>19853</v>
      </c>
      <c r="T27980">
        <v>13752</v>
      </c>
      <c r="U27980">
        <v>12</v>
      </c>
      <c r="X27980">
        <v>22735</v>
      </c>
      <c r="Y27980">
        <v>-8.1030289999999994E-3</v>
      </c>
      <c r="Z27980">
        <v>2.871856008</v>
      </c>
      <c r="AA27980">
        <v>0.49243362200000002</v>
      </c>
      <c r="AB27980">
        <v>10341</v>
      </c>
      <c r="AC27980">
        <v>16336</v>
      </c>
      <c r="AD27980">
        <v>-1291</v>
      </c>
      <c r="AE27980">
        <v>4.4953507300000002</v>
      </c>
      <c r="AF27980">
        <v>368106.28989999997</v>
      </c>
      <c r="AG27980" t="s">
        <v>4774</v>
      </c>
      <c r="AH27980" t="s">
        <v>5258</v>
      </c>
      <c r="AI27980" t="s">
        <v>5278</v>
      </c>
      <c r="AJ27980">
        <v>455354</v>
      </c>
      <c r="AK27980">
        <v>227336</v>
      </c>
      <c r="AL27980">
        <v>227671</v>
      </c>
      <c r="AM27980">
        <v>0</v>
      </c>
      <c r="AN27980">
        <v>228018</v>
      </c>
      <c r="AO27980">
        <v>347</v>
      </c>
      <c r="AP27980">
        <v>110131</v>
      </c>
      <c r="AQ27980">
        <v>11066</v>
      </c>
      <c r="AR27980">
        <v>99790</v>
      </c>
      <c r="AS27980">
        <v>0</v>
      </c>
    </row>
    <row r="27981" spans="1:45">
      <c r="A27981" t="s">
        <v>3585</v>
      </c>
      <c r="B27981">
        <v>2013</v>
      </c>
      <c r="C27981">
        <v>0</v>
      </c>
      <c r="D27981">
        <v>586</v>
      </c>
      <c r="E27981">
        <v>3699</v>
      </c>
      <c r="F27981">
        <v>-2483</v>
      </c>
      <c r="G27981">
        <v>30688</v>
      </c>
      <c r="H27981">
        <v>186009</v>
      </c>
      <c r="I27981">
        <v>9699</v>
      </c>
      <c r="J27981">
        <v>0</v>
      </c>
      <c r="K27981">
        <v>107641</v>
      </c>
      <c r="L27981">
        <v>36970</v>
      </c>
      <c r="M27981">
        <v>0</v>
      </c>
      <c r="N27981">
        <v>78368</v>
      </c>
      <c r="O27981">
        <v>12.71</v>
      </c>
      <c r="P27981">
        <v>12.71</v>
      </c>
      <c r="Q27981">
        <v>27783.153999999999</v>
      </c>
      <c r="R27981">
        <v>21260</v>
      </c>
      <c r="S27981">
        <v>10278</v>
      </c>
      <c r="T27981">
        <v>15096</v>
      </c>
      <c r="U27981">
        <v>12</v>
      </c>
      <c r="X27981">
        <v>20410</v>
      </c>
      <c r="Y27981">
        <v>-8.7967699999999996E-2</v>
      </c>
      <c r="Z27981">
        <v>2.8207020699999998</v>
      </c>
      <c r="AA27981">
        <v>0.75319906999999997</v>
      </c>
      <c r="AB27981">
        <v>-289</v>
      </c>
      <c r="AC27981">
        <v>19748</v>
      </c>
      <c r="AD27981">
        <v>-141.2222222</v>
      </c>
      <c r="AE27981">
        <v>4.5059703879999997</v>
      </c>
      <c r="AF27981">
        <v>353123.8873</v>
      </c>
      <c r="AG27981" t="s">
        <v>4774</v>
      </c>
      <c r="AH27981" t="s">
        <v>5258</v>
      </c>
      <c r="AI27981" t="s">
        <v>5278</v>
      </c>
      <c r="AJ27981">
        <v>514070</v>
      </c>
      <c r="AK27981">
        <v>256450</v>
      </c>
      <c r="AL27981">
        <v>251456</v>
      </c>
      <c r="AM27981">
        <v>0</v>
      </c>
      <c r="AN27981">
        <v>257620</v>
      </c>
      <c r="AO27981">
        <v>6164</v>
      </c>
      <c r="AP27981">
        <v>103387</v>
      </c>
      <c r="AQ27981">
        <v>12903</v>
      </c>
      <c r="AR27981">
        <v>103676</v>
      </c>
      <c r="AS27981">
        <v>0</v>
      </c>
    </row>
    <row r="27982" spans="1:45">
      <c r="A27982" t="s">
        <v>3585</v>
      </c>
      <c r="B27982">
        <v>2014</v>
      </c>
      <c r="C27982">
        <v>0</v>
      </c>
      <c r="D27982">
        <v>936</v>
      </c>
      <c r="E27982">
        <v>484</v>
      </c>
      <c r="F27982">
        <v>-45010</v>
      </c>
      <c r="G27982">
        <v>-1403</v>
      </c>
      <c r="H27982">
        <v>173070</v>
      </c>
      <c r="I27982">
        <v>7844</v>
      </c>
      <c r="J27982">
        <v>0</v>
      </c>
      <c r="K27982">
        <v>120146</v>
      </c>
      <c r="L27982">
        <v>44874</v>
      </c>
      <c r="M27982">
        <v>624</v>
      </c>
      <c r="N27982">
        <v>52924</v>
      </c>
      <c r="O27982">
        <v>3.44</v>
      </c>
      <c r="P27982">
        <v>3.44</v>
      </c>
      <c r="Q27982">
        <v>29165.755000000001</v>
      </c>
      <c r="R27982">
        <v>-28718</v>
      </c>
      <c r="S27982">
        <v>-36701</v>
      </c>
      <c r="T27982">
        <v>17394</v>
      </c>
      <c r="U27982">
        <v>12</v>
      </c>
      <c r="X27982">
        <v>35298</v>
      </c>
      <c r="Y27982">
        <v>-1.5620369869999999</v>
      </c>
      <c r="Z27982">
        <v>1.8145938619999999</v>
      </c>
      <c r="AA27982">
        <v>-0.99663581800000001</v>
      </c>
      <c r="AB27982">
        <v>-44760</v>
      </c>
      <c r="AC27982">
        <v>25735</v>
      </c>
      <c r="AD27982">
        <v>-2.1772151900000001</v>
      </c>
      <c r="AE27982">
        <v>1.8957410100000001</v>
      </c>
      <c r="AF27982">
        <v>100330.1972</v>
      </c>
      <c r="AG27982" t="s">
        <v>4774</v>
      </c>
      <c r="AH27982" t="s">
        <v>5258</v>
      </c>
      <c r="AI27982" t="s">
        <v>5278</v>
      </c>
      <c r="AJ27982">
        <v>474921</v>
      </c>
      <c r="AK27982">
        <v>252721</v>
      </c>
      <c r="AL27982">
        <v>262385</v>
      </c>
      <c r="AM27982">
        <v>5927</v>
      </c>
      <c r="AN27982">
        <v>222200</v>
      </c>
      <c r="AO27982">
        <v>-46112</v>
      </c>
      <c r="AP27982">
        <v>62088</v>
      </c>
      <c r="AQ27982">
        <v>19639</v>
      </c>
      <c r="AR27982">
        <v>106848</v>
      </c>
      <c r="AS27982">
        <v>1103</v>
      </c>
    </row>
    <row r="27983" spans="1:45">
      <c r="A27983" t="s">
        <v>3585</v>
      </c>
      <c r="B27983">
        <v>2015</v>
      </c>
      <c r="C27983">
        <v>2790</v>
      </c>
      <c r="D27983">
        <v>2514</v>
      </c>
      <c r="E27983">
        <v>369</v>
      </c>
      <c r="F27983">
        <v>-61515</v>
      </c>
      <c r="G27983">
        <v>-20038</v>
      </c>
      <c r="H27983">
        <v>122196</v>
      </c>
      <c r="I27983">
        <v>6278</v>
      </c>
      <c r="J27983">
        <v>0</v>
      </c>
      <c r="K27983">
        <v>124182</v>
      </c>
      <c r="L27983">
        <v>33581</v>
      </c>
      <c r="M27983">
        <v>9050</v>
      </c>
      <c r="N27983">
        <v>-1986</v>
      </c>
      <c r="O27983">
        <v>1.65</v>
      </c>
      <c r="P27983">
        <v>1.65</v>
      </c>
      <c r="Q27983">
        <v>29421.308000000001</v>
      </c>
      <c r="R27983">
        <v>-41189</v>
      </c>
      <c r="S27983">
        <v>-33808</v>
      </c>
      <c r="T27983">
        <v>19681</v>
      </c>
      <c r="U27983">
        <v>12</v>
      </c>
      <c r="X27983">
        <v>13770</v>
      </c>
      <c r="Y27983">
        <v>-2.098071156</v>
      </c>
      <c r="Z27983">
        <v>-6.7502096999999997E-2</v>
      </c>
      <c r="AA27983">
        <v>-1.404819196</v>
      </c>
      <c r="AB27983">
        <v>-60627</v>
      </c>
      <c r="AC27983">
        <v>13894</v>
      </c>
      <c r="AD27983">
        <v>-0.78199052099999999</v>
      </c>
      <c r="AE27983">
        <v>-24.44368489</v>
      </c>
      <c r="AF27983">
        <v>48545.158199999998</v>
      </c>
      <c r="AG27983" t="s">
        <v>4774</v>
      </c>
      <c r="AH27983" t="s">
        <v>5258</v>
      </c>
      <c r="AI27983" t="s">
        <v>5278</v>
      </c>
      <c r="AJ27983">
        <v>382597</v>
      </c>
      <c r="AK27983">
        <v>213409</v>
      </c>
      <c r="AL27983">
        <v>194712</v>
      </c>
      <c r="AM27983">
        <v>35346</v>
      </c>
      <c r="AN27983">
        <v>169188</v>
      </c>
      <c r="AO27983">
        <v>-60870</v>
      </c>
      <c r="AP27983">
        <v>33766</v>
      </c>
      <c r="AQ27983">
        <v>13550</v>
      </c>
      <c r="AR27983">
        <v>94393</v>
      </c>
      <c r="AS27983">
        <v>21678</v>
      </c>
    </row>
    <row r="27984" spans="1:45">
      <c r="A27984" t="s">
        <v>3586</v>
      </c>
      <c r="B27984">
        <v>2012</v>
      </c>
      <c r="C27984">
        <v>9321</v>
      </c>
      <c r="D27984">
        <v>771</v>
      </c>
      <c r="E27984">
        <v>-1426</v>
      </c>
      <c r="F27984">
        <v>8123</v>
      </c>
      <c r="G27984">
        <v>19117</v>
      </c>
      <c r="H27984">
        <v>257831</v>
      </c>
      <c r="I27984">
        <v>5343</v>
      </c>
      <c r="J27984">
        <v>0</v>
      </c>
      <c r="K27984">
        <v>178486</v>
      </c>
      <c r="L27984">
        <v>19301</v>
      </c>
      <c r="M27984">
        <v>9686</v>
      </c>
      <c r="N27984">
        <v>79345</v>
      </c>
      <c r="O27984">
        <v>8.42</v>
      </c>
      <c r="P27984">
        <v>8.42</v>
      </c>
      <c r="Q27984">
        <v>17674.030999999999</v>
      </c>
      <c r="R27984">
        <v>32213</v>
      </c>
      <c r="S27984">
        <v>-32737</v>
      </c>
      <c r="T27984">
        <v>16966</v>
      </c>
      <c r="U27984">
        <v>12</v>
      </c>
      <c r="X27984">
        <v>51854</v>
      </c>
      <c r="Y27984">
        <v>0.48828181799999998</v>
      </c>
      <c r="Z27984">
        <v>3.6463102279999999</v>
      </c>
      <c r="AA27984">
        <v>1.936356296</v>
      </c>
      <c r="AB27984">
        <v>-31475</v>
      </c>
      <c r="AC27984">
        <v>51854</v>
      </c>
      <c r="AD27984">
        <v>25.51515152</v>
      </c>
      <c r="AE27984">
        <v>2.3091836610000001</v>
      </c>
      <c r="AF27984">
        <v>148815.34099999999</v>
      </c>
      <c r="AG27984" t="s">
        <v>4774</v>
      </c>
      <c r="AH27984" t="s">
        <v>5261</v>
      </c>
      <c r="AI27984" t="s">
        <v>5278</v>
      </c>
      <c r="AJ27984">
        <v>147825</v>
      </c>
      <c r="AL27984">
        <v>132578</v>
      </c>
      <c r="AN27984">
        <v>15247</v>
      </c>
      <c r="AO27984">
        <v>15247</v>
      </c>
      <c r="AP27984">
        <v>17700</v>
      </c>
      <c r="AQ27984">
        <v>200862</v>
      </c>
      <c r="AR27984">
        <v>49175</v>
      </c>
      <c r="AS27984">
        <v>123915</v>
      </c>
    </row>
    <row r="27985" spans="1:45">
      <c r="A27985" t="s">
        <v>3586</v>
      </c>
      <c r="B27985">
        <v>2013</v>
      </c>
      <c r="C27985">
        <v>10162</v>
      </c>
      <c r="D27985">
        <v>-2252</v>
      </c>
      <c r="E27985">
        <v>-493</v>
      </c>
      <c r="F27985">
        <v>-3819</v>
      </c>
      <c r="G27985">
        <v>20593</v>
      </c>
      <c r="H27985">
        <v>270838</v>
      </c>
      <c r="I27985">
        <v>5486</v>
      </c>
      <c r="J27985">
        <v>0</v>
      </c>
      <c r="K27985">
        <v>198420</v>
      </c>
      <c r="L27985">
        <v>21697</v>
      </c>
      <c r="M27985">
        <v>9627</v>
      </c>
      <c r="N27985">
        <v>72418</v>
      </c>
      <c r="O27985">
        <v>6.125</v>
      </c>
      <c r="P27985">
        <v>6.125</v>
      </c>
      <c r="Q27985">
        <v>17729.826000000001</v>
      </c>
      <c r="R27985">
        <v>29096</v>
      </c>
      <c r="S27985">
        <v>-18498</v>
      </c>
      <c r="T27985">
        <v>20994</v>
      </c>
      <c r="U27985">
        <v>12</v>
      </c>
      <c r="X27985">
        <v>39091</v>
      </c>
      <c r="Y27985">
        <v>-0.21556579300000001</v>
      </c>
      <c r="Z27985">
        <v>3.2441378730000001</v>
      </c>
      <c r="AA27985">
        <v>1.6423415320000001</v>
      </c>
      <c r="AB27985">
        <v>-38443</v>
      </c>
      <c r="AC27985">
        <v>39091</v>
      </c>
      <c r="AD27985">
        <v>-15.70512821</v>
      </c>
      <c r="AE27985">
        <v>1.888020867</v>
      </c>
      <c r="AF27985">
        <v>108595.18429999999</v>
      </c>
      <c r="AG27985" t="s">
        <v>4774</v>
      </c>
      <c r="AH27985" t="s">
        <v>5261</v>
      </c>
      <c r="AI27985" t="s">
        <v>5278</v>
      </c>
      <c r="AJ27985">
        <v>156638</v>
      </c>
      <c r="AL27985">
        <v>148536</v>
      </c>
      <c r="AN27985">
        <v>8102</v>
      </c>
      <c r="AO27985">
        <v>8102</v>
      </c>
      <c r="AP27985">
        <v>14801</v>
      </c>
      <c r="AQ27985">
        <v>219084</v>
      </c>
      <c r="AR27985">
        <v>53244</v>
      </c>
      <c r="AS27985">
        <v>139760</v>
      </c>
    </row>
    <row r="27986" spans="1:45">
      <c r="A27986" t="s">
        <v>3586</v>
      </c>
      <c r="B27986">
        <v>2014</v>
      </c>
      <c r="C27986">
        <v>9366</v>
      </c>
      <c r="D27986">
        <v>-1267</v>
      </c>
      <c r="E27986">
        <v>4823</v>
      </c>
      <c r="F27986">
        <v>-4507</v>
      </c>
      <c r="G27986">
        <v>11156</v>
      </c>
      <c r="H27986">
        <v>265006</v>
      </c>
      <c r="I27986">
        <v>2629</v>
      </c>
      <c r="J27986">
        <v>0</v>
      </c>
      <c r="K27986">
        <v>204259</v>
      </c>
      <c r="L27986">
        <v>11792</v>
      </c>
      <c r="M27986">
        <v>787</v>
      </c>
      <c r="N27986">
        <v>60747</v>
      </c>
      <c r="O27986">
        <v>6.9</v>
      </c>
      <c r="P27986">
        <v>6.9</v>
      </c>
      <c r="Q27986">
        <v>17929.864000000001</v>
      </c>
      <c r="R27986">
        <v>33080</v>
      </c>
      <c r="S27986">
        <v>-5959</v>
      </c>
      <c r="T27986">
        <v>22131</v>
      </c>
      <c r="U27986">
        <v>12</v>
      </c>
      <c r="X27986">
        <v>17115</v>
      </c>
      <c r="Y27986">
        <v>-0.25200117599999999</v>
      </c>
      <c r="Z27986">
        <v>2.5570188370000002</v>
      </c>
      <c r="AA27986">
        <v>1.849611468</v>
      </c>
      <c r="AB27986">
        <v>-8127</v>
      </c>
      <c r="AC27986">
        <v>17115</v>
      </c>
      <c r="AD27986">
        <v>-15.68181818</v>
      </c>
      <c r="AE27986">
        <v>2.6984548959999999</v>
      </c>
      <c r="AF27986">
        <v>123716.0616</v>
      </c>
      <c r="AG27986" t="s">
        <v>4774</v>
      </c>
      <c r="AH27986" t="s">
        <v>5261</v>
      </c>
      <c r="AI27986" t="s">
        <v>5278</v>
      </c>
      <c r="AJ27986">
        <v>155804</v>
      </c>
      <c r="AL27986">
        <v>144855</v>
      </c>
      <c r="AN27986">
        <v>10949</v>
      </c>
      <c r="AO27986">
        <v>10949</v>
      </c>
      <c r="AP27986">
        <v>13042</v>
      </c>
      <c r="AQ27986">
        <v>215487</v>
      </c>
      <c r="AR27986">
        <v>21169</v>
      </c>
      <c r="AS27986">
        <v>176603</v>
      </c>
    </row>
    <row r="27987" spans="1:45">
      <c r="A27987" t="s">
        <v>3586</v>
      </c>
      <c r="B27987">
        <v>2015</v>
      </c>
      <c r="C27987">
        <v>13989</v>
      </c>
      <c r="D27987">
        <v>-2331</v>
      </c>
      <c r="E27987">
        <v>424</v>
      </c>
      <c r="F27987">
        <v>-9420</v>
      </c>
      <c r="G27987">
        <v>27096</v>
      </c>
      <c r="H27987">
        <v>250290</v>
      </c>
      <c r="I27987">
        <v>2764</v>
      </c>
      <c r="J27987">
        <v>0</v>
      </c>
      <c r="K27987">
        <v>204043</v>
      </c>
      <c r="L27987">
        <v>15350</v>
      </c>
      <c r="M27987">
        <v>0</v>
      </c>
      <c r="N27987">
        <v>46247</v>
      </c>
      <c r="O27987">
        <v>3.25</v>
      </c>
      <c r="P27987">
        <v>3.25</v>
      </c>
      <c r="Q27987">
        <v>18015.083999999999</v>
      </c>
      <c r="R27987">
        <v>31462</v>
      </c>
      <c r="S27987">
        <v>3257</v>
      </c>
      <c r="T27987">
        <v>24138</v>
      </c>
      <c r="U27987">
        <v>12</v>
      </c>
      <c r="X27987">
        <v>23839</v>
      </c>
      <c r="Y27987">
        <v>-0.52357016599999995</v>
      </c>
      <c r="Z27987">
        <v>1.7400418449999999</v>
      </c>
      <c r="AA27987">
        <v>1.74867989</v>
      </c>
      <c r="AB27987">
        <v>-11223</v>
      </c>
      <c r="AC27987">
        <v>23839</v>
      </c>
      <c r="AD27987">
        <v>-5.5084745760000002</v>
      </c>
      <c r="AE27987">
        <v>1.867771174</v>
      </c>
      <c r="AF27987">
        <v>58549.023000000001</v>
      </c>
      <c r="AG27987" t="s">
        <v>4774</v>
      </c>
      <c r="AH27987" t="s">
        <v>5261</v>
      </c>
      <c r="AI27987" t="s">
        <v>5278</v>
      </c>
      <c r="AJ27987">
        <v>152960</v>
      </c>
      <c r="AL27987">
        <v>145636</v>
      </c>
      <c r="AN27987">
        <v>7324</v>
      </c>
      <c r="AO27987">
        <v>7324</v>
      </c>
      <c r="AP27987">
        <v>12457</v>
      </c>
      <c r="AQ27987">
        <v>206276</v>
      </c>
      <c r="AR27987">
        <v>23680</v>
      </c>
      <c r="AS27987">
        <v>173713</v>
      </c>
    </row>
    <row r="27988" spans="1:45">
      <c r="A27988" t="s">
        <v>3586</v>
      </c>
      <c r="B27988">
        <v>2016</v>
      </c>
      <c r="C27988">
        <v>12447</v>
      </c>
      <c r="D27988">
        <v>0</v>
      </c>
      <c r="E27988">
        <v>232</v>
      </c>
      <c r="F27988">
        <v>-4232</v>
      </c>
      <c r="G27988">
        <v>23192</v>
      </c>
      <c r="H27988">
        <v>265407</v>
      </c>
      <c r="I27988">
        <v>2697</v>
      </c>
      <c r="J27988">
        <v>0</v>
      </c>
      <c r="K27988">
        <v>225811</v>
      </c>
      <c r="L27988">
        <v>17822</v>
      </c>
      <c r="M27988">
        <v>0</v>
      </c>
      <c r="N27988">
        <v>39596</v>
      </c>
      <c r="O27988">
        <v>0.95</v>
      </c>
      <c r="P27988">
        <v>0.95</v>
      </c>
      <c r="Q27988">
        <v>18281.008000000002</v>
      </c>
      <c r="R27988">
        <v>33223</v>
      </c>
      <c r="S27988">
        <v>-21973</v>
      </c>
      <c r="T27988">
        <v>24776</v>
      </c>
      <c r="U27988">
        <v>12</v>
      </c>
      <c r="X27988">
        <v>45165</v>
      </c>
      <c r="Y27988">
        <v>-0.23367975199999999</v>
      </c>
      <c r="Z27988">
        <v>1.3632727469999999</v>
      </c>
      <c r="AA27988">
        <v>1.8344854429999999</v>
      </c>
      <c r="AB27988">
        <v>-18199</v>
      </c>
      <c r="AC27988">
        <v>45165</v>
      </c>
      <c r="AD27988">
        <v>-3.0645161289999998</v>
      </c>
      <c r="AE27988">
        <v>0.69685248399999999</v>
      </c>
      <c r="AF27988">
        <v>17366.957600000002</v>
      </c>
      <c r="AG27988" t="s">
        <v>4774</v>
      </c>
      <c r="AH27988" t="s">
        <v>5261</v>
      </c>
      <c r="AI27988" t="s">
        <v>5278</v>
      </c>
      <c r="AJ27988">
        <v>148444</v>
      </c>
      <c r="AL27988">
        <v>139997</v>
      </c>
      <c r="AN27988">
        <v>8447</v>
      </c>
      <c r="AO27988">
        <v>8447</v>
      </c>
      <c r="AP27988">
        <v>9141</v>
      </c>
      <c r="AQ27988">
        <v>228504</v>
      </c>
      <c r="AR27988">
        <v>27340</v>
      </c>
      <c r="AS27988">
        <v>192646</v>
      </c>
    </row>
    <row r="27989" spans="1:45">
      <c r="A27989" t="s">
        <v>3586</v>
      </c>
      <c r="B27989">
        <v>2017</v>
      </c>
      <c r="C27989">
        <v>19444</v>
      </c>
      <c r="D27989">
        <v>0</v>
      </c>
      <c r="E27989">
        <v>-1495</v>
      </c>
      <c r="F27989">
        <v>-18228</v>
      </c>
      <c r="G27989">
        <v>5194</v>
      </c>
      <c r="H27989">
        <v>248600</v>
      </c>
      <c r="I27989">
        <v>4101</v>
      </c>
      <c r="J27989">
        <v>0</v>
      </c>
      <c r="K27989">
        <v>229340</v>
      </c>
      <c r="L27989">
        <v>9070</v>
      </c>
      <c r="M27989">
        <v>200279</v>
      </c>
      <c r="N27989">
        <v>19260</v>
      </c>
      <c r="O27989">
        <v>0.64</v>
      </c>
      <c r="P27989">
        <v>0.64</v>
      </c>
      <c r="Q27989">
        <v>18624.431</v>
      </c>
      <c r="R27989">
        <v>29827</v>
      </c>
      <c r="S27989">
        <v>-7674</v>
      </c>
      <c r="T27989">
        <v>30106</v>
      </c>
      <c r="U27989">
        <v>12</v>
      </c>
      <c r="X27989">
        <v>12868</v>
      </c>
      <c r="Y27989">
        <v>-0.987264319</v>
      </c>
      <c r="Z27989">
        <v>0.246235711</v>
      </c>
      <c r="AA27989">
        <v>1.6154889640000001</v>
      </c>
      <c r="AB27989">
        <v>-214282</v>
      </c>
      <c r="AC27989">
        <v>12868</v>
      </c>
      <c r="AD27989">
        <v>-0.592592593</v>
      </c>
      <c r="AE27989">
        <v>2.5991355949999999</v>
      </c>
      <c r="AF27989">
        <v>11919.635840000001</v>
      </c>
      <c r="AG27989" t="s">
        <v>4774</v>
      </c>
      <c r="AH27989" t="s">
        <v>5261</v>
      </c>
      <c r="AI27989" t="s">
        <v>5278</v>
      </c>
      <c r="AJ27989">
        <v>115451</v>
      </c>
      <c r="AL27989">
        <v>115730</v>
      </c>
      <c r="AN27989">
        <v>-279</v>
      </c>
      <c r="AO27989">
        <v>-279</v>
      </c>
      <c r="AP27989">
        <v>10691</v>
      </c>
      <c r="AQ27989">
        <v>214046</v>
      </c>
      <c r="AR27989">
        <v>224973</v>
      </c>
      <c r="AS27989">
        <v>0</v>
      </c>
    </row>
    <row r="27990" spans="1:45">
      <c r="A27990" t="s">
        <v>3587</v>
      </c>
      <c r="B27990">
        <v>2013</v>
      </c>
      <c r="C27990">
        <v>2934</v>
      </c>
      <c r="D27990">
        <v>0</v>
      </c>
      <c r="E27990">
        <v>0</v>
      </c>
      <c r="F27990">
        <v>-73845</v>
      </c>
      <c r="G27990">
        <v>-62640</v>
      </c>
      <c r="H27990">
        <v>106031</v>
      </c>
      <c r="I27990">
        <v>0</v>
      </c>
      <c r="J27990">
        <v>0</v>
      </c>
      <c r="K27990">
        <v>31181</v>
      </c>
      <c r="L27990">
        <v>4736</v>
      </c>
      <c r="M27990">
        <v>4712</v>
      </c>
      <c r="N27990">
        <v>74850</v>
      </c>
      <c r="O27990">
        <v>25</v>
      </c>
      <c r="P27990">
        <v>25</v>
      </c>
      <c r="R27990">
        <v>-69655</v>
      </c>
      <c r="S27990">
        <v>-27305</v>
      </c>
      <c r="T27990">
        <v>1256</v>
      </c>
      <c r="U27990">
        <v>12</v>
      </c>
      <c r="X27990">
        <v>-35335</v>
      </c>
      <c r="Y27990">
        <v>-2.4851321149999999</v>
      </c>
      <c r="AA27990">
        <v>-2.3441245510000002</v>
      </c>
      <c r="AB27990">
        <v>78828</v>
      </c>
      <c r="AC27990">
        <v>3776</v>
      </c>
      <c r="AD27990">
        <v>-1.1150758249999999</v>
      </c>
      <c r="AG27990" t="s">
        <v>4774</v>
      </c>
      <c r="AH27990" t="s">
        <v>5257</v>
      </c>
      <c r="AI27990" t="s">
        <v>5278</v>
      </c>
      <c r="AJ27990">
        <v>0</v>
      </c>
      <c r="AK27990">
        <v>0</v>
      </c>
      <c r="AL27990">
        <v>70911</v>
      </c>
      <c r="AM27990">
        <v>0</v>
      </c>
      <c r="AN27990">
        <v>0</v>
      </c>
      <c r="AO27990">
        <v>-70911</v>
      </c>
      <c r="AP27990">
        <v>96657</v>
      </c>
      <c r="AQ27990">
        <v>5624</v>
      </c>
      <c r="AR27990">
        <v>17829</v>
      </c>
      <c r="AS27990">
        <v>8958</v>
      </c>
    </row>
    <row r="27991" spans="1:45">
      <c r="A27991" t="s">
        <v>3587</v>
      </c>
      <c r="B27991">
        <v>2014</v>
      </c>
      <c r="C27991">
        <v>1747</v>
      </c>
      <c r="D27991">
        <v>0</v>
      </c>
      <c r="E27991">
        <v>0</v>
      </c>
      <c r="F27991">
        <v>-79888</v>
      </c>
      <c r="G27991">
        <v>-70862</v>
      </c>
      <c r="H27991">
        <v>151839</v>
      </c>
      <c r="I27991">
        <v>0</v>
      </c>
      <c r="J27991">
        <v>0</v>
      </c>
      <c r="K27991">
        <v>33378</v>
      </c>
      <c r="L27991">
        <v>3156</v>
      </c>
      <c r="M27991">
        <v>432</v>
      </c>
      <c r="N27991">
        <v>118461</v>
      </c>
      <c r="O27991">
        <v>30.8</v>
      </c>
      <c r="P27991">
        <v>30.8</v>
      </c>
      <c r="Q27991">
        <v>34207.828999999998</v>
      </c>
      <c r="R27991">
        <v>-72451</v>
      </c>
      <c r="S27991">
        <v>-179697</v>
      </c>
      <c r="T27991">
        <v>5690</v>
      </c>
      <c r="U27991">
        <v>12</v>
      </c>
      <c r="X27991">
        <v>108835</v>
      </c>
      <c r="Y27991">
        <v>-2.4106425530000002</v>
      </c>
      <c r="Z27991">
        <v>3.4629791910000001</v>
      </c>
      <c r="AA27991">
        <v>-2.186229016</v>
      </c>
      <c r="AB27991">
        <v>122291</v>
      </c>
      <c r="AC27991">
        <v>2595</v>
      </c>
      <c r="AD27991">
        <v>-12.674897120000001</v>
      </c>
      <c r="AE27991">
        <v>8.8940759679999992</v>
      </c>
      <c r="AF27991">
        <v>1053601.1329999999</v>
      </c>
      <c r="AG27991" t="s">
        <v>4774</v>
      </c>
      <c r="AH27991" t="s">
        <v>5257</v>
      </c>
      <c r="AI27991" t="s">
        <v>5278</v>
      </c>
      <c r="AJ27991">
        <v>0</v>
      </c>
      <c r="AK27991">
        <v>0</v>
      </c>
      <c r="AL27991">
        <v>78141</v>
      </c>
      <c r="AM27991">
        <v>0</v>
      </c>
      <c r="AN27991">
        <v>0</v>
      </c>
      <c r="AO27991">
        <v>-78141</v>
      </c>
      <c r="AP27991">
        <v>139206</v>
      </c>
      <c r="AQ27991">
        <v>3467</v>
      </c>
      <c r="AR27991">
        <v>16915</v>
      </c>
      <c r="AS27991">
        <v>15480</v>
      </c>
    </row>
    <row r="27992" spans="1:45">
      <c r="A27992" t="s">
        <v>3587</v>
      </c>
      <c r="B27992">
        <v>2015</v>
      </c>
      <c r="C27992">
        <v>830</v>
      </c>
      <c r="D27992">
        <v>0</v>
      </c>
      <c r="E27992">
        <v>0</v>
      </c>
      <c r="F27992">
        <v>-178716</v>
      </c>
      <c r="G27992">
        <v>-110005</v>
      </c>
      <c r="H27992">
        <v>278328</v>
      </c>
      <c r="I27992">
        <v>530</v>
      </c>
      <c r="J27992">
        <v>8851</v>
      </c>
      <c r="K27992">
        <v>93455</v>
      </c>
      <c r="L27992">
        <v>3037</v>
      </c>
      <c r="M27992">
        <v>301</v>
      </c>
      <c r="N27992">
        <v>184873</v>
      </c>
      <c r="O27992">
        <v>28.34</v>
      </c>
      <c r="P27992">
        <v>28.34</v>
      </c>
      <c r="Q27992">
        <v>41691.553999999996</v>
      </c>
      <c r="R27992">
        <v>-173617</v>
      </c>
      <c r="S27992">
        <v>-191799</v>
      </c>
      <c r="T27992">
        <v>4269</v>
      </c>
      <c r="U27992">
        <v>12</v>
      </c>
      <c r="X27992">
        <v>81794</v>
      </c>
      <c r="Y27992">
        <v>-4.435189662</v>
      </c>
      <c r="Z27992">
        <v>4.4343034079999999</v>
      </c>
      <c r="AA27992">
        <v>-4.3086479310000003</v>
      </c>
      <c r="AB27992">
        <v>187102</v>
      </c>
      <c r="AC27992">
        <v>8945</v>
      </c>
      <c r="AD27992">
        <v>-6.455580866</v>
      </c>
      <c r="AE27992">
        <v>6.3910827450000003</v>
      </c>
      <c r="AF27992">
        <v>1181538.6399999999</v>
      </c>
      <c r="AG27992" t="s">
        <v>4774</v>
      </c>
      <c r="AH27992" t="s">
        <v>5257</v>
      </c>
      <c r="AI27992" t="s">
        <v>5278</v>
      </c>
      <c r="AJ27992">
        <v>18550</v>
      </c>
      <c r="AK27992">
        <v>0</v>
      </c>
      <c r="AL27992">
        <v>196436</v>
      </c>
      <c r="AM27992">
        <v>0</v>
      </c>
      <c r="AN27992">
        <v>18550</v>
      </c>
      <c r="AO27992">
        <v>-177886</v>
      </c>
      <c r="AP27992">
        <v>256281</v>
      </c>
      <c r="AQ27992">
        <v>9627</v>
      </c>
      <c r="AR27992">
        <v>69179</v>
      </c>
      <c r="AS27992">
        <v>15592</v>
      </c>
    </row>
    <row r="27993" spans="1:45">
      <c r="A27993" t="s">
        <v>3588</v>
      </c>
      <c r="B27993">
        <v>2012</v>
      </c>
      <c r="C27993">
        <v>11610</v>
      </c>
      <c r="D27993">
        <v>-56739</v>
      </c>
      <c r="E27993">
        <v>14565</v>
      </c>
      <c r="F27993">
        <v>25367</v>
      </c>
      <c r="G27993">
        <v>57569</v>
      </c>
      <c r="H27993">
        <v>434991</v>
      </c>
      <c r="I27993">
        <v>0</v>
      </c>
      <c r="J27993">
        <v>0</v>
      </c>
      <c r="K27993">
        <v>304422</v>
      </c>
      <c r="L27993">
        <v>6096</v>
      </c>
      <c r="M27993">
        <v>292379</v>
      </c>
      <c r="N27993">
        <v>130569</v>
      </c>
      <c r="O27993">
        <v>16.310503929999999</v>
      </c>
      <c r="P27993">
        <v>16.55</v>
      </c>
      <c r="Q27993">
        <v>12486.727000000001</v>
      </c>
      <c r="R27993">
        <v>110863</v>
      </c>
      <c r="S27993">
        <v>-101887</v>
      </c>
      <c r="T27993">
        <v>2582</v>
      </c>
      <c r="U27993">
        <v>12</v>
      </c>
      <c r="X27993">
        <v>159456</v>
      </c>
      <c r="Y27993">
        <v>2.0315171460000001</v>
      </c>
      <c r="Z27993">
        <v>10.456623260000001</v>
      </c>
      <c r="AA27993">
        <v>8.8784675120000003</v>
      </c>
      <c r="AB27993">
        <v>118766</v>
      </c>
      <c r="AC27993">
        <v>1996</v>
      </c>
      <c r="AD27993">
        <v>7.8066037740000001</v>
      </c>
      <c r="AE27993">
        <v>1.582728916</v>
      </c>
      <c r="AF27993">
        <v>206655.33189999999</v>
      </c>
      <c r="AG27993" t="s">
        <v>4774</v>
      </c>
      <c r="AH27993" t="s">
        <v>5260</v>
      </c>
      <c r="AI27993" t="s">
        <v>5277</v>
      </c>
      <c r="AJ27993">
        <v>136046</v>
      </c>
      <c r="AL27993">
        <v>27765</v>
      </c>
      <c r="AN27993">
        <v>108281</v>
      </c>
      <c r="AO27993">
        <v>108281</v>
      </c>
      <c r="AP27993">
        <v>417241</v>
      </c>
      <c r="AQ27993">
        <v>5111</v>
      </c>
      <c r="AR27993">
        <v>298475</v>
      </c>
      <c r="AS27993">
        <v>0</v>
      </c>
    </row>
    <row r="27994" spans="1:45">
      <c r="A27994" t="s">
        <v>3588</v>
      </c>
      <c r="B27994">
        <v>2013</v>
      </c>
      <c r="C27994">
        <v>14144</v>
      </c>
      <c r="D27994">
        <v>-71039</v>
      </c>
      <c r="E27994">
        <v>17460</v>
      </c>
      <c r="F27994">
        <v>28794</v>
      </c>
      <c r="G27994">
        <v>72590</v>
      </c>
      <c r="H27994">
        <v>533888</v>
      </c>
      <c r="I27994">
        <v>0</v>
      </c>
      <c r="J27994">
        <v>0</v>
      </c>
      <c r="K27994">
        <v>372715</v>
      </c>
      <c r="L27994">
        <v>7312</v>
      </c>
      <c r="M27994">
        <v>362750</v>
      </c>
      <c r="N27994">
        <v>161173</v>
      </c>
      <c r="O27994">
        <v>33.438996889999999</v>
      </c>
      <c r="P27994">
        <v>33.93</v>
      </c>
      <c r="Q27994">
        <v>12612.727999999999</v>
      </c>
      <c r="R27994">
        <v>134896</v>
      </c>
      <c r="S27994">
        <v>67506</v>
      </c>
      <c r="T27994">
        <v>3459</v>
      </c>
      <c r="U27994">
        <v>12</v>
      </c>
      <c r="X27994">
        <v>5084</v>
      </c>
      <c r="Y27994">
        <v>2.2933387399999998</v>
      </c>
      <c r="Z27994">
        <v>12.77859952</v>
      </c>
      <c r="AA27994">
        <v>10.743982170000001</v>
      </c>
      <c r="AB27994">
        <v>148654</v>
      </c>
      <c r="AC27994">
        <v>4152</v>
      </c>
      <c r="AD27994">
        <v>15.21524664</v>
      </c>
      <c r="AE27994">
        <v>2.6552205459999998</v>
      </c>
      <c r="AF27994">
        <v>427949.86099999998</v>
      </c>
      <c r="AG27994" t="s">
        <v>4774</v>
      </c>
      <c r="AH27994" t="s">
        <v>5260</v>
      </c>
      <c r="AI27994" t="s">
        <v>5277</v>
      </c>
      <c r="AJ27994">
        <v>170629</v>
      </c>
      <c r="AL27994">
        <v>39192</v>
      </c>
      <c r="AN27994">
        <v>131437</v>
      </c>
      <c r="AO27994">
        <v>131437</v>
      </c>
      <c r="AP27994">
        <v>518716</v>
      </c>
      <c r="AQ27994">
        <v>7100</v>
      </c>
      <c r="AR27994">
        <v>370062</v>
      </c>
      <c r="AS27994">
        <v>0</v>
      </c>
    </row>
    <row r="27995" spans="1:45">
      <c r="A27995" t="s">
        <v>3588</v>
      </c>
      <c r="B27995">
        <v>2014</v>
      </c>
      <c r="C27995">
        <v>14947</v>
      </c>
      <c r="D27995">
        <v>-96776</v>
      </c>
      <c r="E27995">
        <v>9137</v>
      </c>
      <c r="F27995">
        <v>14802</v>
      </c>
      <c r="G27995">
        <v>85520</v>
      </c>
      <c r="H27995">
        <v>530270</v>
      </c>
      <c r="I27995">
        <v>0</v>
      </c>
      <c r="J27995">
        <v>0</v>
      </c>
      <c r="K27995">
        <v>351947</v>
      </c>
      <c r="L27995">
        <v>10528</v>
      </c>
      <c r="M27995">
        <v>341419</v>
      </c>
      <c r="N27995">
        <v>178323</v>
      </c>
      <c r="O27995">
        <v>15.581212519999999</v>
      </c>
      <c r="P27995">
        <v>15.81</v>
      </c>
      <c r="Q27995">
        <v>12743.489</v>
      </c>
      <c r="R27995">
        <v>139452</v>
      </c>
      <c r="S27995">
        <v>80950</v>
      </c>
      <c r="T27995">
        <v>3790</v>
      </c>
      <c r="U27995">
        <v>12</v>
      </c>
      <c r="X27995">
        <v>4570</v>
      </c>
      <c r="Y27995">
        <v>1.1667566709999999</v>
      </c>
      <c r="Z27995">
        <v>13.993263539999999</v>
      </c>
      <c r="AA27995">
        <v>10.99220047</v>
      </c>
      <c r="AB27995">
        <v>157746</v>
      </c>
      <c r="AC27995">
        <v>4442</v>
      </c>
      <c r="AD27995">
        <v>13.86842105</v>
      </c>
      <c r="AE27995">
        <v>1.1298293610000001</v>
      </c>
      <c r="AF27995">
        <v>201474.56109999999</v>
      </c>
      <c r="AG27995" t="s">
        <v>4774</v>
      </c>
      <c r="AH27995" t="s">
        <v>5260</v>
      </c>
      <c r="AI27995" t="s">
        <v>5277</v>
      </c>
      <c r="AJ27995">
        <v>204719</v>
      </c>
      <c r="AL27995">
        <v>69057</v>
      </c>
      <c r="AN27995">
        <v>135662</v>
      </c>
      <c r="AO27995">
        <v>135662</v>
      </c>
      <c r="AP27995">
        <v>509693</v>
      </c>
      <c r="AQ27995">
        <v>8905</v>
      </c>
      <c r="AR27995">
        <v>351947</v>
      </c>
      <c r="AS27995">
        <v>0</v>
      </c>
    </row>
    <row r="27996" spans="1:45">
      <c r="A27996" t="s">
        <v>3588</v>
      </c>
      <c r="B27996">
        <v>2015</v>
      </c>
      <c r="C27996">
        <v>16221</v>
      </c>
      <c r="D27996">
        <v>0</v>
      </c>
      <c r="E27996">
        <v>14774</v>
      </c>
      <c r="F27996">
        <v>23365</v>
      </c>
      <c r="G27996">
        <v>82443</v>
      </c>
      <c r="H27996">
        <v>629065</v>
      </c>
      <c r="I27996">
        <v>0</v>
      </c>
      <c r="J27996">
        <v>0</v>
      </c>
      <c r="K27996">
        <v>423838</v>
      </c>
      <c r="L27996">
        <v>12661</v>
      </c>
      <c r="M27996">
        <v>0</v>
      </c>
      <c r="N27996">
        <v>205227</v>
      </c>
      <c r="O27996">
        <v>15.246132680000001</v>
      </c>
      <c r="P27996">
        <v>15.47</v>
      </c>
      <c r="Q27996">
        <v>12913.884</v>
      </c>
      <c r="R27996">
        <v>58134</v>
      </c>
      <c r="S27996">
        <v>77653</v>
      </c>
      <c r="T27996">
        <v>3774</v>
      </c>
      <c r="U27996">
        <v>12</v>
      </c>
      <c r="X27996">
        <v>4790</v>
      </c>
      <c r="Y27996">
        <v>1.8171044249999999</v>
      </c>
      <c r="Z27996">
        <v>15.891965580000001</v>
      </c>
      <c r="AA27996">
        <v>4.5211020179999997</v>
      </c>
      <c r="AB27996">
        <v>596491</v>
      </c>
      <c r="AC27996">
        <v>4790</v>
      </c>
      <c r="AD27996">
        <v>8.6424581010000008</v>
      </c>
      <c r="AE27996">
        <v>0.97344786699999997</v>
      </c>
      <c r="AF27996">
        <v>199777.7855</v>
      </c>
      <c r="AG27996" t="s">
        <v>4774</v>
      </c>
      <c r="AH27996" t="s">
        <v>5260</v>
      </c>
      <c r="AI27996" t="s">
        <v>5277</v>
      </c>
      <c r="AJ27996">
        <v>217306</v>
      </c>
      <c r="AL27996">
        <v>162946</v>
      </c>
      <c r="AN27996">
        <v>54360</v>
      </c>
      <c r="AO27996">
        <v>54360</v>
      </c>
      <c r="AP27996">
        <v>609152</v>
      </c>
      <c r="AQ27996">
        <v>10441</v>
      </c>
      <c r="AR27996">
        <v>12661</v>
      </c>
      <c r="AS27996">
        <v>411177</v>
      </c>
    </row>
    <row r="27997" spans="1:45">
      <c r="A27997" t="s">
        <v>3588</v>
      </c>
      <c r="B27997">
        <v>2016</v>
      </c>
      <c r="C27997">
        <v>19924</v>
      </c>
      <c r="D27997">
        <v>0</v>
      </c>
      <c r="E27997">
        <v>14917</v>
      </c>
      <c r="F27997">
        <v>24031</v>
      </c>
      <c r="G27997">
        <v>99908</v>
      </c>
      <c r="H27997">
        <v>712224</v>
      </c>
      <c r="I27997">
        <v>0</v>
      </c>
      <c r="J27997">
        <v>0</v>
      </c>
      <c r="K27997">
        <v>504749</v>
      </c>
      <c r="L27997">
        <v>15223</v>
      </c>
      <c r="M27997">
        <v>0</v>
      </c>
      <c r="N27997">
        <v>207475</v>
      </c>
      <c r="O27997">
        <v>25.899700509999999</v>
      </c>
      <c r="P27997">
        <v>26.28</v>
      </c>
      <c r="Q27997">
        <v>11444.998</v>
      </c>
      <c r="R27997">
        <v>65316</v>
      </c>
      <c r="S27997">
        <v>88894</v>
      </c>
      <c r="T27997">
        <v>6444</v>
      </c>
      <c r="U27997">
        <v>12</v>
      </c>
      <c r="X27997">
        <v>11014</v>
      </c>
      <c r="Y27997">
        <v>1.9983240090000001</v>
      </c>
      <c r="Z27997">
        <v>18.12800666</v>
      </c>
      <c r="AA27997">
        <v>5.4314232029999996</v>
      </c>
      <c r="AB27997">
        <v>665748</v>
      </c>
      <c r="AC27997">
        <v>11014</v>
      </c>
      <c r="AD27997">
        <v>13.20603015</v>
      </c>
      <c r="AE27997">
        <v>1.4496905529999999</v>
      </c>
      <c r="AF27997">
        <v>300774.54739999998</v>
      </c>
      <c r="AG27997" t="s">
        <v>4774</v>
      </c>
      <c r="AH27997" t="s">
        <v>5260</v>
      </c>
      <c r="AI27997" t="s">
        <v>5277</v>
      </c>
      <c r="AJ27997">
        <v>240518</v>
      </c>
      <c r="AL27997">
        <v>181646</v>
      </c>
      <c r="AN27997">
        <v>58872</v>
      </c>
      <c r="AO27997">
        <v>58872</v>
      </c>
      <c r="AP27997">
        <v>680971</v>
      </c>
      <c r="AQ27997">
        <v>11693</v>
      </c>
      <c r="AR27997">
        <v>15223</v>
      </c>
      <c r="AS27997">
        <v>489526</v>
      </c>
    </row>
    <row r="27998" spans="1:45">
      <c r="A27998" t="s">
        <v>3588</v>
      </c>
      <c r="B27998">
        <v>2017</v>
      </c>
      <c r="C27998">
        <v>23908</v>
      </c>
      <c r="D27998">
        <v>0</v>
      </c>
      <c r="E27998">
        <v>10294</v>
      </c>
      <c r="F27998">
        <v>29963</v>
      </c>
      <c r="G27998">
        <v>115433</v>
      </c>
      <c r="H27998">
        <v>829483</v>
      </c>
      <c r="I27998">
        <v>0</v>
      </c>
      <c r="J27998">
        <v>0</v>
      </c>
      <c r="K27998">
        <v>590072</v>
      </c>
      <c r="L27998">
        <v>18565</v>
      </c>
      <c r="M27998">
        <v>0</v>
      </c>
      <c r="N27998">
        <v>239411</v>
      </c>
      <c r="O27998">
        <v>25.929266380000001</v>
      </c>
      <c r="P27998">
        <v>26.31</v>
      </c>
      <c r="Q27998">
        <v>11666.864</v>
      </c>
      <c r="R27998">
        <v>71522</v>
      </c>
      <c r="S27998">
        <v>104871</v>
      </c>
      <c r="T27998">
        <v>7357</v>
      </c>
      <c r="U27998">
        <v>12</v>
      </c>
      <c r="X27998">
        <v>10562</v>
      </c>
      <c r="Y27998">
        <v>2.5811633390000002</v>
      </c>
      <c r="Z27998">
        <v>20.52059577</v>
      </c>
      <c r="AA27998">
        <v>6.1612643699999996</v>
      </c>
      <c r="AB27998">
        <v>767044</v>
      </c>
      <c r="AC27998">
        <v>10562</v>
      </c>
      <c r="AD27998">
        <v>10.358267720000001</v>
      </c>
      <c r="AE27998">
        <v>1.2821265180000001</v>
      </c>
      <c r="AF27998">
        <v>306955.19179999997</v>
      </c>
      <c r="AG27998" t="s">
        <v>4774</v>
      </c>
      <c r="AH27998" t="s">
        <v>5260</v>
      </c>
      <c r="AI27998" t="s">
        <v>5277</v>
      </c>
      <c r="AJ27998">
        <v>272459</v>
      </c>
      <c r="AL27998">
        <v>208294</v>
      </c>
      <c r="AN27998">
        <v>64165</v>
      </c>
      <c r="AO27998">
        <v>64165</v>
      </c>
      <c r="AP27998">
        <v>790570</v>
      </c>
      <c r="AQ27998">
        <v>12294</v>
      </c>
      <c r="AR27998">
        <v>23526</v>
      </c>
      <c r="AS27998">
        <v>566546</v>
      </c>
    </row>
    <row r="27999" spans="1:45">
      <c r="A27999" t="s">
        <v>3588</v>
      </c>
      <c r="B27999">
        <v>2018</v>
      </c>
      <c r="C27999">
        <v>33464</v>
      </c>
      <c r="D27999">
        <v>0</v>
      </c>
      <c r="E27999">
        <v>10557</v>
      </c>
      <c r="F27999">
        <v>35345</v>
      </c>
      <c r="G27999">
        <v>146285</v>
      </c>
      <c r="H27999">
        <v>956395</v>
      </c>
      <c r="I27999">
        <v>0</v>
      </c>
      <c r="J27999">
        <v>0</v>
      </c>
      <c r="K27999">
        <v>677234</v>
      </c>
      <c r="L27999">
        <v>25138</v>
      </c>
      <c r="M27999">
        <v>0</v>
      </c>
      <c r="N27999">
        <v>279161</v>
      </c>
      <c r="O27999">
        <v>23.701970970000001</v>
      </c>
      <c r="P27999">
        <v>24.05</v>
      </c>
      <c r="Q27999">
        <v>11791.234</v>
      </c>
      <c r="R27999">
        <v>88169</v>
      </c>
      <c r="S27999">
        <v>139487</v>
      </c>
      <c r="T27999">
        <v>8803</v>
      </c>
      <c r="U27999">
        <v>12</v>
      </c>
      <c r="X27999">
        <v>6798</v>
      </c>
      <c r="Y27999">
        <v>3.0097241110000001</v>
      </c>
      <c r="Z27999">
        <v>23.675299800000001</v>
      </c>
      <c r="AA27999">
        <v>7.5078332190000001</v>
      </c>
      <c r="AB27999">
        <v>898199</v>
      </c>
      <c r="AC27999">
        <v>6798</v>
      </c>
      <c r="AD27999">
        <v>8.2081911259999991</v>
      </c>
      <c r="AE27999">
        <v>1.015826629</v>
      </c>
      <c r="AF27999">
        <v>283579.1777</v>
      </c>
      <c r="AG27999" t="s">
        <v>4774</v>
      </c>
      <c r="AH27999" t="s">
        <v>5260</v>
      </c>
      <c r="AI27999" t="s">
        <v>5277</v>
      </c>
      <c r="AJ27999">
        <v>306706</v>
      </c>
      <c r="AL27999">
        <v>227340</v>
      </c>
      <c r="AN27999">
        <v>79366</v>
      </c>
      <c r="AO27999">
        <v>79366</v>
      </c>
      <c r="AP27999">
        <v>924084</v>
      </c>
      <c r="AQ27999">
        <v>13926</v>
      </c>
      <c r="AR27999">
        <v>25885</v>
      </c>
      <c r="AS27999">
        <v>651349</v>
      </c>
    </row>
    <row r="28000" spans="1:45">
      <c r="A28000" t="s">
        <v>3588</v>
      </c>
      <c r="B28000">
        <v>2019</v>
      </c>
      <c r="C28000">
        <v>40125</v>
      </c>
      <c r="D28000">
        <v>0</v>
      </c>
      <c r="E28000">
        <v>14261</v>
      </c>
      <c r="F28000">
        <v>44732</v>
      </c>
      <c r="G28000">
        <v>165062</v>
      </c>
      <c r="H28000">
        <v>1158540</v>
      </c>
      <c r="I28000">
        <v>0</v>
      </c>
      <c r="J28000">
        <v>0</v>
      </c>
      <c r="K28000">
        <v>855757</v>
      </c>
      <c r="L28000">
        <v>28676</v>
      </c>
      <c r="M28000">
        <v>0</v>
      </c>
      <c r="N28000">
        <v>302783</v>
      </c>
      <c r="O28000">
        <v>29.59543403</v>
      </c>
      <c r="P28000">
        <v>30.03</v>
      </c>
      <c r="Q28000">
        <v>11027.101000000001</v>
      </c>
      <c r="R28000">
        <v>109974</v>
      </c>
      <c r="S28000">
        <v>157714</v>
      </c>
      <c r="T28000">
        <v>10856</v>
      </c>
      <c r="U28000">
        <v>12</v>
      </c>
      <c r="X28000">
        <v>7348</v>
      </c>
      <c r="Y28000">
        <v>3.845849565</v>
      </c>
      <c r="Z28000">
        <v>27.458078059999998</v>
      </c>
      <c r="AA28000">
        <v>9.4550536540000003</v>
      </c>
      <c r="AB28000">
        <v>1070364</v>
      </c>
      <c r="AC28000">
        <v>7348</v>
      </c>
      <c r="AD28000">
        <v>7.9026315790000004</v>
      </c>
      <c r="AE28000">
        <v>1.093667224</v>
      </c>
      <c r="AF28000">
        <v>331143.84299999999</v>
      </c>
      <c r="AG28000" t="s">
        <v>4774</v>
      </c>
      <c r="AH28000" t="s">
        <v>5260</v>
      </c>
      <c r="AI28000" t="s">
        <v>5277</v>
      </c>
      <c r="AJ28000">
        <v>355713</v>
      </c>
      <c r="AL28000">
        <v>256595</v>
      </c>
      <c r="AN28000">
        <v>99118</v>
      </c>
      <c r="AO28000">
        <v>99118</v>
      </c>
      <c r="AP28000">
        <v>1099040</v>
      </c>
      <c r="AQ28000">
        <v>15301</v>
      </c>
      <c r="AR28000">
        <v>28676</v>
      </c>
      <c r="AS28000">
        <v>827081</v>
      </c>
    </row>
    <row r="28001" spans="1:45">
      <c r="A28001" t="s">
        <v>3588</v>
      </c>
      <c r="B28001">
        <v>2020</v>
      </c>
      <c r="C28001">
        <v>37852</v>
      </c>
      <c r="D28001">
        <v>0</v>
      </c>
      <c r="E28001">
        <v>9198</v>
      </c>
      <c r="F28001">
        <v>26730</v>
      </c>
      <c r="G28001">
        <v>172582</v>
      </c>
      <c r="H28001">
        <v>1103856</v>
      </c>
      <c r="I28001">
        <v>0</v>
      </c>
      <c r="J28001">
        <v>0</v>
      </c>
      <c r="K28001">
        <v>831733</v>
      </c>
      <c r="L28001">
        <v>40284</v>
      </c>
      <c r="M28001">
        <v>0</v>
      </c>
      <c r="N28001">
        <v>272123</v>
      </c>
      <c r="O28001">
        <v>29.673024420000001</v>
      </c>
      <c r="P28001">
        <v>29.86</v>
      </c>
      <c r="Q28001">
        <v>11335.781000000001</v>
      </c>
      <c r="R28001">
        <v>87088</v>
      </c>
      <c r="S28001">
        <v>166784</v>
      </c>
      <c r="T28001">
        <v>13308</v>
      </c>
      <c r="U28001">
        <v>12</v>
      </c>
      <c r="X28001">
        <v>5798</v>
      </c>
      <c r="Y28001">
        <v>2.3890659539999999</v>
      </c>
      <c r="Z28001">
        <v>24.005668419999999</v>
      </c>
      <c r="AA28001">
        <v>7.7837252450000003</v>
      </c>
      <c r="AB28001">
        <v>983306</v>
      </c>
      <c r="AC28001">
        <v>5798</v>
      </c>
      <c r="AD28001">
        <v>12.44166667</v>
      </c>
      <c r="AE28001">
        <v>1.2438728830000001</v>
      </c>
      <c r="AF28001">
        <v>338486.42070000002</v>
      </c>
      <c r="AG28001" t="s">
        <v>4774</v>
      </c>
      <c r="AH28001" t="s">
        <v>5260</v>
      </c>
      <c r="AI28001" t="s">
        <v>5277</v>
      </c>
      <c r="AJ28001">
        <v>373906</v>
      </c>
      <c r="AL28001">
        <v>300126</v>
      </c>
      <c r="AN28001">
        <v>73780</v>
      </c>
      <c r="AO28001">
        <v>73780</v>
      </c>
      <c r="AP28001">
        <v>1023590</v>
      </c>
      <c r="AQ28001">
        <v>14458</v>
      </c>
      <c r="AR28001">
        <v>40284</v>
      </c>
      <c r="AS28001">
        <v>791449</v>
      </c>
    </row>
    <row r="28002" spans="1:45">
      <c r="A28002" t="s">
        <v>3589</v>
      </c>
      <c r="B28002">
        <v>2013</v>
      </c>
      <c r="C28002">
        <v>14326</v>
      </c>
      <c r="D28002">
        <v>-2562</v>
      </c>
      <c r="E28002">
        <v>2844</v>
      </c>
      <c r="F28002">
        <v>1506</v>
      </c>
      <c r="G28002">
        <v>50069</v>
      </c>
      <c r="H28002">
        <v>352823</v>
      </c>
      <c r="I28002">
        <v>15980</v>
      </c>
      <c r="J28002">
        <v>0</v>
      </c>
      <c r="K28002">
        <v>337284</v>
      </c>
      <c r="L28002">
        <v>731</v>
      </c>
      <c r="M28002">
        <v>17300</v>
      </c>
      <c r="N28002">
        <v>15539</v>
      </c>
      <c r="O28002">
        <v>26.971886080000001</v>
      </c>
      <c r="P28002">
        <v>32.07</v>
      </c>
      <c r="R28002">
        <v>63105</v>
      </c>
      <c r="S28002">
        <v>21442</v>
      </c>
      <c r="T28002">
        <v>16025</v>
      </c>
      <c r="U28002">
        <v>12</v>
      </c>
      <c r="X28002">
        <v>28627</v>
      </c>
      <c r="Y28002">
        <v>0.12973842499999999</v>
      </c>
      <c r="AA28002">
        <v>5.4363501220000003</v>
      </c>
      <c r="AB28002">
        <v>61049</v>
      </c>
      <c r="AC28002">
        <v>1322</v>
      </c>
      <c r="AD28002">
        <v>267.25</v>
      </c>
      <c r="AG28002" t="s">
        <v>4774</v>
      </c>
      <c r="AH28002" t="s">
        <v>5268</v>
      </c>
      <c r="AI28002" t="s">
        <v>5277</v>
      </c>
      <c r="AJ28002">
        <v>158862</v>
      </c>
      <c r="AL28002">
        <v>111782</v>
      </c>
      <c r="AN28002">
        <v>47080</v>
      </c>
      <c r="AO28002">
        <v>47080</v>
      </c>
      <c r="AP28002">
        <v>110080</v>
      </c>
      <c r="AQ28002">
        <v>2583</v>
      </c>
      <c r="AR28002">
        <v>49031</v>
      </c>
      <c r="AS28002">
        <v>211104</v>
      </c>
    </row>
    <row r="28003" spans="1:45">
      <c r="A28003" t="s">
        <v>3589</v>
      </c>
      <c r="B28003">
        <v>2014</v>
      </c>
      <c r="C28003">
        <v>8982</v>
      </c>
      <c r="D28003">
        <v>-1526</v>
      </c>
      <c r="E28003">
        <v>9948</v>
      </c>
      <c r="F28003">
        <v>13436</v>
      </c>
      <c r="G28003">
        <v>63709</v>
      </c>
      <c r="H28003">
        <v>358327</v>
      </c>
      <c r="I28003">
        <v>16641</v>
      </c>
      <c r="J28003">
        <v>0</v>
      </c>
      <c r="K28003">
        <v>319044</v>
      </c>
      <c r="L28003">
        <v>561</v>
      </c>
      <c r="M28003">
        <v>9460</v>
      </c>
      <c r="N28003">
        <v>39283</v>
      </c>
      <c r="O28003">
        <v>29.053569230000001</v>
      </c>
      <c r="P28003">
        <v>34.25</v>
      </c>
      <c r="Q28003">
        <v>11632.453</v>
      </c>
      <c r="R28003">
        <v>79516</v>
      </c>
      <c r="S28003">
        <v>61666</v>
      </c>
      <c r="T28003">
        <v>15681</v>
      </c>
      <c r="U28003">
        <v>12</v>
      </c>
      <c r="X28003">
        <v>2043</v>
      </c>
      <c r="Y28003">
        <v>1.157937394</v>
      </c>
      <c r="Z28003">
        <v>21.905096029999999</v>
      </c>
      <c r="AA28003">
        <v>6.8528244860000003</v>
      </c>
      <c r="AB28003">
        <v>88102</v>
      </c>
      <c r="AC28003">
        <v>2143</v>
      </c>
      <c r="AD28003">
        <v>31.136363639999999</v>
      </c>
      <c r="AE28003">
        <v>1.563563107</v>
      </c>
      <c r="AF28003">
        <v>398411.51530000003</v>
      </c>
      <c r="AG28003" t="s">
        <v>4774</v>
      </c>
      <c r="AH28003" t="s">
        <v>5268</v>
      </c>
      <c r="AI28003" t="s">
        <v>5277</v>
      </c>
      <c r="AJ28003">
        <v>170984</v>
      </c>
      <c r="AL28003">
        <v>107149</v>
      </c>
      <c r="AN28003">
        <v>63835</v>
      </c>
      <c r="AO28003">
        <v>63835</v>
      </c>
      <c r="AP28003">
        <v>130766</v>
      </c>
      <c r="AQ28003">
        <v>2661</v>
      </c>
      <c r="AR28003">
        <v>42664</v>
      </c>
      <c r="AS28003">
        <v>202213</v>
      </c>
    </row>
    <row r="28004" spans="1:45">
      <c r="A28004" t="s">
        <v>3589</v>
      </c>
      <c r="B28004">
        <v>2015</v>
      </c>
      <c r="C28004">
        <v>10235</v>
      </c>
      <c r="D28004">
        <v>-1755</v>
      </c>
      <c r="E28004">
        <v>12030</v>
      </c>
      <c r="F28004">
        <v>16655</v>
      </c>
      <c r="G28004">
        <v>74588</v>
      </c>
      <c r="H28004">
        <v>385313</v>
      </c>
      <c r="I28004">
        <v>16769</v>
      </c>
      <c r="J28004">
        <v>0</v>
      </c>
      <c r="K28004">
        <v>345899</v>
      </c>
      <c r="L28004">
        <v>449</v>
      </c>
      <c r="M28004">
        <v>14805</v>
      </c>
      <c r="N28004">
        <v>39414</v>
      </c>
      <c r="O28004">
        <v>33.573145879999998</v>
      </c>
      <c r="P28004">
        <v>37.299999999999997</v>
      </c>
      <c r="Q28004">
        <v>12339.64</v>
      </c>
      <c r="R28004">
        <v>89718</v>
      </c>
      <c r="S28004">
        <v>76635</v>
      </c>
      <c r="T28004">
        <v>15563</v>
      </c>
      <c r="U28004">
        <v>12</v>
      </c>
      <c r="X28004">
        <v>-2047</v>
      </c>
      <c r="Y28004">
        <v>1.376065978</v>
      </c>
      <c r="Z28004">
        <v>36.441176570000003</v>
      </c>
      <c r="AA28004">
        <v>7.4126621080000001</v>
      </c>
      <c r="AB28004">
        <v>77492</v>
      </c>
      <c r="AC28004">
        <v>3603</v>
      </c>
      <c r="AD28004">
        <v>28.69230769</v>
      </c>
      <c r="AE28004">
        <v>1.02356739</v>
      </c>
      <c r="AF28004">
        <v>460268.57199999999</v>
      </c>
      <c r="AG28004" t="s">
        <v>4774</v>
      </c>
      <c r="AH28004" t="s">
        <v>5268</v>
      </c>
      <c r="AI28004" t="s">
        <v>5277</v>
      </c>
      <c r="AJ28004">
        <v>176868</v>
      </c>
      <c r="AL28004">
        <v>102713</v>
      </c>
      <c r="AN28004">
        <v>74155</v>
      </c>
      <c r="AO28004">
        <v>74155</v>
      </c>
      <c r="AP28004">
        <v>134746</v>
      </c>
      <c r="AQ28004">
        <v>2395</v>
      </c>
      <c r="AR28004">
        <v>57254</v>
      </c>
      <c r="AS28004">
        <v>187079</v>
      </c>
    </row>
    <row r="28005" spans="1:45">
      <c r="A28005" t="s">
        <v>3589</v>
      </c>
      <c r="B28005">
        <v>2016</v>
      </c>
      <c r="C28005">
        <v>8436</v>
      </c>
      <c r="D28005">
        <v>-882</v>
      </c>
      <c r="E28005">
        <v>15273</v>
      </c>
      <c r="F28005">
        <v>22737</v>
      </c>
      <c r="G28005">
        <v>64379</v>
      </c>
      <c r="H28005">
        <v>437153</v>
      </c>
      <c r="I28005">
        <v>19419</v>
      </c>
      <c r="J28005">
        <v>0</v>
      </c>
      <c r="K28005">
        <v>376444</v>
      </c>
      <c r="L28005">
        <v>855</v>
      </c>
      <c r="M28005">
        <v>2350</v>
      </c>
      <c r="N28005">
        <v>60709</v>
      </c>
      <c r="O28005">
        <v>51.16283473</v>
      </c>
      <c r="P28005">
        <v>56</v>
      </c>
      <c r="Q28005">
        <v>17645.697</v>
      </c>
      <c r="R28005">
        <v>88940</v>
      </c>
      <c r="S28005">
        <v>-52807</v>
      </c>
      <c r="T28005">
        <v>16539</v>
      </c>
      <c r="U28005">
        <v>12</v>
      </c>
      <c r="X28005">
        <v>117186</v>
      </c>
      <c r="Y28005">
        <v>1.3435092200000001</v>
      </c>
      <c r="Z28005">
        <v>26.283064929999998</v>
      </c>
      <c r="AA28005">
        <v>5.2553859349999996</v>
      </c>
      <c r="AB28005">
        <v>34676</v>
      </c>
      <c r="AC28005">
        <v>4452</v>
      </c>
      <c r="AD28005">
        <v>43.41085271</v>
      </c>
      <c r="AE28005">
        <v>2.1306495320000001</v>
      </c>
      <c r="AF28005">
        <v>988159.03200000001</v>
      </c>
      <c r="AG28005" t="s">
        <v>4774</v>
      </c>
      <c r="AH28005" t="s">
        <v>5268</v>
      </c>
      <c r="AI28005" t="s">
        <v>5277</v>
      </c>
      <c r="AJ28005">
        <v>176302</v>
      </c>
      <c r="AL28005">
        <v>103901</v>
      </c>
      <c r="AN28005">
        <v>72401</v>
      </c>
      <c r="AO28005">
        <v>72401</v>
      </c>
      <c r="AP28005">
        <v>81214</v>
      </c>
      <c r="AQ28005">
        <v>2691</v>
      </c>
      <c r="AR28005">
        <v>46538</v>
      </c>
      <c r="AS28005">
        <v>228470</v>
      </c>
    </row>
    <row r="28006" spans="1:45">
      <c r="A28006" t="s">
        <v>3589</v>
      </c>
      <c r="B28006">
        <v>2017</v>
      </c>
      <c r="C28006">
        <v>9644</v>
      </c>
      <c r="D28006">
        <v>174</v>
      </c>
      <c r="E28006">
        <v>55576</v>
      </c>
      <c r="F28006">
        <v>12815</v>
      </c>
      <c r="G28006">
        <v>63288</v>
      </c>
      <c r="H28006">
        <v>406562</v>
      </c>
      <c r="I28006">
        <v>21304</v>
      </c>
      <c r="J28006">
        <v>0</v>
      </c>
      <c r="K28006">
        <v>337167</v>
      </c>
      <c r="L28006">
        <v>517</v>
      </c>
      <c r="M28006">
        <v>2350</v>
      </c>
      <c r="N28006">
        <v>69395</v>
      </c>
      <c r="O28006">
        <v>44.879429510000001</v>
      </c>
      <c r="P28006">
        <v>48.5</v>
      </c>
      <c r="Q28006">
        <v>17696.991999999998</v>
      </c>
      <c r="R28006">
        <v>120737</v>
      </c>
      <c r="S28006">
        <v>25370</v>
      </c>
      <c r="T28006">
        <v>20512</v>
      </c>
      <c r="U28006">
        <v>12</v>
      </c>
      <c r="X28006">
        <v>37918</v>
      </c>
      <c r="Y28006">
        <v>0.72475082400000002</v>
      </c>
      <c r="Z28006">
        <v>26.43064991</v>
      </c>
      <c r="AA28006">
        <v>6.8282668959999997</v>
      </c>
      <c r="AB28006">
        <v>36345</v>
      </c>
      <c r="AC28006">
        <v>2198</v>
      </c>
      <c r="AD28006">
        <v>67.361111109999996</v>
      </c>
      <c r="AE28006">
        <v>1.834990822</v>
      </c>
      <c r="AF28006">
        <v>858304.11199999996</v>
      </c>
      <c r="AG28006" t="s">
        <v>4774</v>
      </c>
      <c r="AH28006" t="s">
        <v>5268</v>
      </c>
      <c r="AI28006" t="s">
        <v>5277</v>
      </c>
      <c r="AJ28006">
        <v>195929</v>
      </c>
      <c r="AL28006">
        <v>95704</v>
      </c>
      <c r="AN28006">
        <v>100225</v>
      </c>
      <c r="AO28006">
        <v>100225</v>
      </c>
      <c r="AP28006">
        <v>79905</v>
      </c>
      <c r="AQ28006">
        <v>2905</v>
      </c>
      <c r="AR28006">
        <v>43560</v>
      </c>
      <c r="AS28006">
        <v>226636</v>
      </c>
    </row>
    <row r="28007" spans="1:45">
      <c r="A28007" t="s">
        <v>3589</v>
      </c>
      <c r="B28007">
        <v>2018</v>
      </c>
      <c r="C28007">
        <v>11375</v>
      </c>
      <c r="D28007">
        <v>-312</v>
      </c>
      <c r="E28007">
        <v>15799</v>
      </c>
      <c r="F28007">
        <v>27044</v>
      </c>
      <c r="G28007">
        <v>76064</v>
      </c>
      <c r="H28007">
        <v>426840</v>
      </c>
      <c r="I28007">
        <v>21185</v>
      </c>
      <c r="J28007">
        <v>0</v>
      </c>
      <c r="K28007">
        <v>347565</v>
      </c>
      <c r="L28007">
        <v>1890</v>
      </c>
      <c r="M28007">
        <v>2622</v>
      </c>
      <c r="N28007">
        <v>79275</v>
      </c>
      <c r="O28007">
        <v>28.960854179999998</v>
      </c>
      <c r="P28007">
        <v>30.75</v>
      </c>
      <c r="Q28007">
        <v>17746.185000000001</v>
      </c>
      <c r="R28007">
        <v>98529</v>
      </c>
      <c r="S28007">
        <v>42389</v>
      </c>
      <c r="T28007">
        <v>20678</v>
      </c>
      <c r="U28007">
        <v>12</v>
      </c>
      <c r="X28007">
        <v>33675</v>
      </c>
      <c r="Y28007">
        <v>1.525311686</v>
      </c>
      <c r="Z28007">
        <v>27.13648032</v>
      </c>
      <c r="AA28007">
        <v>5.5571452099999998</v>
      </c>
      <c r="AB28007">
        <v>40628</v>
      </c>
      <c r="AC28007">
        <v>7787</v>
      </c>
      <c r="AD28007">
        <v>20.23026316</v>
      </c>
      <c r="AE28007">
        <v>1.1331609570000001</v>
      </c>
      <c r="AF28007">
        <v>545695.1888</v>
      </c>
      <c r="AG28007" t="s">
        <v>4774</v>
      </c>
      <c r="AH28007" t="s">
        <v>5268</v>
      </c>
      <c r="AI28007" t="s">
        <v>5277</v>
      </c>
      <c r="AJ28007">
        <v>212626</v>
      </c>
      <c r="AL28007">
        <v>134775</v>
      </c>
      <c r="AN28007">
        <v>77851</v>
      </c>
      <c r="AO28007">
        <v>77851</v>
      </c>
      <c r="AP28007">
        <v>87547</v>
      </c>
      <c r="AQ28007">
        <v>4390</v>
      </c>
      <c r="AR28007">
        <v>46919</v>
      </c>
      <c r="AS28007">
        <v>225165</v>
      </c>
    </row>
    <row r="28008" spans="1:45">
      <c r="A28008" t="s">
        <v>3589</v>
      </c>
      <c r="B28008">
        <v>2019</v>
      </c>
      <c r="C28008">
        <v>10783</v>
      </c>
      <c r="D28008">
        <v>109</v>
      </c>
      <c r="E28008">
        <v>10909</v>
      </c>
      <c r="F28008">
        <v>25040</v>
      </c>
      <c r="G28008">
        <v>78975</v>
      </c>
      <c r="H28008">
        <v>542352</v>
      </c>
      <c r="I28008">
        <v>28644</v>
      </c>
      <c r="J28008">
        <v>0</v>
      </c>
      <c r="K28008">
        <v>443976</v>
      </c>
      <c r="L28008">
        <v>2983</v>
      </c>
      <c r="M28008">
        <v>7750</v>
      </c>
      <c r="N28008">
        <v>98376</v>
      </c>
      <c r="O28008">
        <v>37.153581520000003</v>
      </c>
      <c r="P28008">
        <v>38.49</v>
      </c>
      <c r="Q28008">
        <v>17835.72</v>
      </c>
      <c r="R28008">
        <v>90762</v>
      </c>
      <c r="S28008">
        <v>50804</v>
      </c>
      <c r="T28008">
        <v>22323</v>
      </c>
      <c r="U28008">
        <v>12</v>
      </c>
      <c r="X28008">
        <v>28171</v>
      </c>
      <c r="Y28008">
        <v>1.406671155</v>
      </c>
      <c r="Z28008">
        <v>27.915105189999998</v>
      </c>
      <c r="AA28008">
        <v>5.0987335219999999</v>
      </c>
      <c r="AB28008">
        <v>35783</v>
      </c>
      <c r="AC28008">
        <v>13226</v>
      </c>
      <c r="AD28008">
        <v>27.492857140000002</v>
      </c>
      <c r="AE28008">
        <v>1.3788233910000001</v>
      </c>
      <c r="AF28008">
        <v>686496.8628</v>
      </c>
      <c r="AG28008" t="s">
        <v>4774</v>
      </c>
      <c r="AH28008" t="s">
        <v>5268</v>
      </c>
      <c r="AI28008" t="s">
        <v>5277</v>
      </c>
      <c r="AJ28008">
        <v>354592</v>
      </c>
      <c r="AL28008">
        <v>286153</v>
      </c>
      <c r="AN28008">
        <v>68439</v>
      </c>
      <c r="AO28008">
        <v>68439</v>
      </c>
      <c r="AP28008">
        <v>142779</v>
      </c>
      <c r="AQ28008">
        <v>5444</v>
      </c>
      <c r="AR28008">
        <v>106996</v>
      </c>
      <c r="AS28008">
        <v>278992</v>
      </c>
    </row>
    <row r="28009" spans="1:45">
      <c r="A28009" t="s">
        <v>3589</v>
      </c>
      <c r="B28009">
        <v>2020</v>
      </c>
      <c r="C28009">
        <v>8883</v>
      </c>
      <c r="D28009">
        <v>-2</v>
      </c>
      <c r="E28009">
        <v>9103</v>
      </c>
      <c r="F28009">
        <v>10964</v>
      </c>
      <c r="G28009">
        <v>70847</v>
      </c>
      <c r="H28009">
        <v>557392</v>
      </c>
      <c r="I28009">
        <v>29985</v>
      </c>
      <c r="J28009">
        <v>0</v>
      </c>
      <c r="K28009">
        <v>444711</v>
      </c>
      <c r="L28009">
        <v>2108</v>
      </c>
      <c r="M28009">
        <v>8115</v>
      </c>
      <c r="N28009">
        <v>112681</v>
      </c>
      <c r="O28009">
        <v>36.136665899999997</v>
      </c>
      <c r="P28009">
        <v>36.33</v>
      </c>
      <c r="Q28009">
        <v>18557.202000000001</v>
      </c>
      <c r="R28009">
        <v>64699</v>
      </c>
      <c r="S28009">
        <v>53317</v>
      </c>
      <c r="T28009">
        <v>26691</v>
      </c>
      <c r="U28009">
        <v>12</v>
      </c>
      <c r="X28009">
        <v>17530</v>
      </c>
      <c r="Y28009">
        <v>0.60504381299999999</v>
      </c>
      <c r="Z28009">
        <v>27.869233739999999</v>
      </c>
      <c r="AA28009">
        <v>3.5703876029999999</v>
      </c>
      <c r="AB28009">
        <v>49127</v>
      </c>
      <c r="AC28009">
        <v>6903</v>
      </c>
      <c r="AD28009">
        <v>60.55</v>
      </c>
      <c r="AE28009">
        <v>1.3035880479999999</v>
      </c>
      <c r="AF28009">
        <v>674183.14870000002</v>
      </c>
      <c r="AG28009" t="s">
        <v>4774</v>
      </c>
      <c r="AH28009" t="s">
        <v>5268</v>
      </c>
      <c r="AI28009" t="s">
        <v>5277</v>
      </c>
      <c r="AJ28009">
        <v>266001</v>
      </c>
      <c r="AL28009">
        <v>227993</v>
      </c>
      <c r="AN28009">
        <v>38008</v>
      </c>
      <c r="AO28009">
        <v>38008</v>
      </c>
      <c r="AP28009">
        <v>166372</v>
      </c>
      <c r="AQ28009">
        <v>7872</v>
      </c>
      <c r="AR28009">
        <v>117245</v>
      </c>
      <c r="AS28009">
        <v>271416</v>
      </c>
    </row>
    <row r="28010" spans="1:45">
      <c r="A28010" t="s">
        <v>3590</v>
      </c>
      <c r="B28010">
        <v>2014</v>
      </c>
      <c r="C28010">
        <v>4.95</v>
      </c>
      <c r="D28010">
        <v>0</v>
      </c>
      <c r="E28010">
        <v>0</v>
      </c>
      <c r="F28010">
        <v>-135.595</v>
      </c>
      <c r="G28010">
        <v>-120.191</v>
      </c>
      <c r="H28010">
        <v>10.945</v>
      </c>
      <c r="I28010">
        <v>0</v>
      </c>
      <c r="J28010">
        <v>0</v>
      </c>
      <c r="K28010">
        <v>109.80500000000001</v>
      </c>
      <c r="L28010">
        <v>4.6790000000000003</v>
      </c>
      <c r="M28010">
        <v>20</v>
      </c>
      <c r="N28010">
        <v>-98.86</v>
      </c>
      <c r="Q28010">
        <v>5500</v>
      </c>
      <c r="R28010">
        <v>-129.69499999999999</v>
      </c>
      <c r="T28010">
        <v>0.95</v>
      </c>
      <c r="U28010">
        <v>12</v>
      </c>
      <c r="Y28010">
        <v>-0.51146479499999997</v>
      </c>
      <c r="Z28010">
        <v>-0.35949090900000003</v>
      </c>
      <c r="AA28010">
        <v>-0.48920997500000002</v>
      </c>
      <c r="AB28010">
        <v>-18.584</v>
      </c>
      <c r="AG28010" t="s">
        <v>4774</v>
      </c>
      <c r="AH28010" t="s">
        <v>5258</v>
      </c>
      <c r="AI28010" t="s">
        <v>5277</v>
      </c>
      <c r="AJ28010">
        <v>0</v>
      </c>
      <c r="AK28010">
        <v>0</v>
      </c>
      <c r="AL28010">
        <v>2.1789999008178711</v>
      </c>
      <c r="AM28010">
        <v>128.46600341796875</v>
      </c>
      <c r="AN28010">
        <v>0</v>
      </c>
      <c r="AO28010">
        <v>-130.64500427246094</v>
      </c>
      <c r="AP28010">
        <v>6.195000171661377</v>
      </c>
      <c r="AQ28010">
        <v>0</v>
      </c>
      <c r="AR28010">
        <v>24.778999328613281</v>
      </c>
      <c r="AS28010">
        <v>80</v>
      </c>
    </row>
    <row r="28011" spans="1:45">
      <c r="A28011" t="s">
        <v>3590</v>
      </c>
      <c r="B28011">
        <v>2015</v>
      </c>
      <c r="C28011">
        <v>7.2569999999999997</v>
      </c>
      <c r="D28011">
        <v>0</v>
      </c>
      <c r="E28011">
        <v>0</v>
      </c>
      <c r="F28011">
        <v>-48.808999999999997</v>
      </c>
      <c r="G28011">
        <v>-32.631999999999998</v>
      </c>
      <c r="H28011">
        <v>4.4130000000000003</v>
      </c>
      <c r="I28011">
        <v>0</v>
      </c>
      <c r="J28011">
        <v>0</v>
      </c>
      <c r="K28011">
        <v>157.08199999999999</v>
      </c>
      <c r="L28011">
        <v>11.798999999999999</v>
      </c>
      <c r="M28011">
        <v>100</v>
      </c>
      <c r="N28011">
        <v>-152.66900000000001</v>
      </c>
      <c r="Q28011">
        <v>5500</v>
      </c>
      <c r="R28011">
        <v>-39.652000000000001</v>
      </c>
      <c r="S28011">
        <v>-32.631999999999998</v>
      </c>
      <c r="T28011">
        <v>1.9</v>
      </c>
      <c r="U28011">
        <v>12</v>
      </c>
      <c r="X28011">
        <v>0</v>
      </c>
      <c r="Y28011">
        <v>-0.177487273</v>
      </c>
      <c r="Z28011">
        <v>-0.55515999999999999</v>
      </c>
      <c r="AA28011">
        <v>-0.14418909099999999</v>
      </c>
      <c r="AB28011">
        <v>-110.236</v>
      </c>
      <c r="AC28011">
        <v>0</v>
      </c>
      <c r="AG28011" t="s">
        <v>4774</v>
      </c>
      <c r="AH28011" t="s">
        <v>5258</v>
      </c>
      <c r="AI28011" t="s">
        <v>5277</v>
      </c>
      <c r="AJ28011">
        <v>0</v>
      </c>
      <c r="AK28011">
        <v>0</v>
      </c>
      <c r="AL28011">
        <v>4.4289999008178711</v>
      </c>
      <c r="AM28011">
        <v>37.123001098632813</v>
      </c>
      <c r="AN28011">
        <v>0</v>
      </c>
      <c r="AO28011">
        <v>-41.551998138427734</v>
      </c>
      <c r="AP28011">
        <v>1.562999963760376</v>
      </c>
      <c r="AQ28011">
        <v>0</v>
      </c>
      <c r="AR28011">
        <v>111.79900360107422</v>
      </c>
      <c r="AS28011">
        <v>33</v>
      </c>
    </row>
    <row r="28012" spans="1:45">
      <c r="A28012" t="s">
        <v>3590</v>
      </c>
      <c r="B28012">
        <v>2016</v>
      </c>
      <c r="C28012">
        <v>11.698</v>
      </c>
      <c r="D28012">
        <v>0</v>
      </c>
      <c r="E28012">
        <v>-0.51300000000000001</v>
      </c>
      <c r="F28012">
        <v>-224.578</v>
      </c>
      <c r="G28012">
        <v>-19.975999999999999</v>
      </c>
      <c r="H28012">
        <v>1397.7619999999999</v>
      </c>
      <c r="I28012">
        <v>0</v>
      </c>
      <c r="J28012">
        <v>0</v>
      </c>
      <c r="K28012">
        <v>304.32100000000003</v>
      </c>
      <c r="L28012">
        <v>139.083</v>
      </c>
      <c r="M28012">
        <v>0</v>
      </c>
      <c r="N28012">
        <v>1093.441</v>
      </c>
      <c r="Q28012">
        <v>5500</v>
      </c>
      <c r="R28012">
        <v>-210.21100000000001</v>
      </c>
      <c r="S28012">
        <v>-65.491</v>
      </c>
      <c r="T28012">
        <v>3.1819999999999999</v>
      </c>
      <c r="U28012">
        <v>12</v>
      </c>
      <c r="X28012">
        <v>45.515000000000001</v>
      </c>
      <c r="Y28012">
        <v>-0.81664727299999995</v>
      </c>
      <c r="Z28012">
        <v>3.9761490909999999</v>
      </c>
      <c r="AA28012">
        <v>-0.76440363600000005</v>
      </c>
      <c r="AB28012">
        <v>1133.146</v>
      </c>
      <c r="AC28012">
        <v>45.515000000000001</v>
      </c>
      <c r="AG28012" t="s">
        <v>4774</v>
      </c>
      <c r="AH28012" t="s">
        <v>5258</v>
      </c>
      <c r="AI28012" t="s">
        <v>5277</v>
      </c>
      <c r="AJ28012">
        <v>0</v>
      </c>
      <c r="AK28012">
        <v>0</v>
      </c>
      <c r="AL28012">
        <v>59.724998474121094</v>
      </c>
      <c r="AM28012">
        <v>153.66799926757813</v>
      </c>
      <c r="AN28012">
        <v>0</v>
      </c>
      <c r="AO28012">
        <v>-213.39300537109375</v>
      </c>
      <c r="AP28012">
        <v>1352.2469482421875</v>
      </c>
      <c r="AQ28012">
        <v>0</v>
      </c>
      <c r="AR28012">
        <v>219.10099792480469</v>
      </c>
      <c r="AS28012">
        <v>1.281999945640564</v>
      </c>
    </row>
    <row r="28013" spans="1:45">
      <c r="A28013" t="s">
        <v>3590</v>
      </c>
      <c r="B28013">
        <v>2017</v>
      </c>
      <c r="C28013">
        <v>595.96600000000001</v>
      </c>
      <c r="D28013">
        <v>0</v>
      </c>
      <c r="E28013">
        <v>0</v>
      </c>
      <c r="F28013">
        <v>-8573.3230000000003</v>
      </c>
      <c r="G28013">
        <v>-9623.4930000000004</v>
      </c>
      <c r="H28013">
        <v>18152.830000000002</v>
      </c>
      <c r="I28013">
        <v>577.10699999999997</v>
      </c>
      <c r="J28013">
        <v>2834.6660000000002</v>
      </c>
      <c r="K28013">
        <v>3786.8380000000002</v>
      </c>
      <c r="L28013">
        <v>1179.2159999999999</v>
      </c>
      <c r="M28013">
        <v>1115.547</v>
      </c>
      <c r="N28013">
        <v>14365.992</v>
      </c>
      <c r="O28013">
        <v>103.9</v>
      </c>
      <c r="P28013">
        <v>5.1950000000000003</v>
      </c>
      <c r="Q28013">
        <v>12928.540999999999</v>
      </c>
      <c r="R28013">
        <v>-7032.8140000000003</v>
      </c>
      <c r="S28013">
        <v>-11502.790999999999</v>
      </c>
      <c r="T28013">
        <v>944.54300000000001</v>
      </c>
      <c r="U28013">
        <v>12</v>
      </c>
      <c r="X28013">
        <v>1879.298</v>
      </c>
      <c r="Y28013">
        <v>-18.2190954</v>
      </c>
      <c r="Z28013">
        <v>22.22368634</v>
      </c>
      <c r="AA28013">
        <v>-14.945372900000001</v>
      </c>
      <c r="AB28013">
        <v>10596.541999999999</v>
      </c>
      <c r="AC28013">
        <v>1879.298</v>
      </c>
      <c r="AD28013">
        <v>-6.0406976739999996</v>
      </c>
      <c r="AE28013">
        <v>4.6751919739999996</v>
      </c>
      <c r="AF28013">
        <v>67163.770499999999</v>
      </c>
      <c r="AG28013" t="s">
        <v>4774</v>
      </c>
      <c r="AH28013" t="s">
        <v>5258</v>
      </c>
      <c r="AI28013" t="s">
        <v>5277</v>
      </c>
      <c r="AJ28013">
        <v>7305.90185546875</v>
      </c>
      <c r="AK28013">
        <v>7027.79296875</v>
      </c>
      <c r="AL28013">
        <v>8255.4658203125</v>
      </c>
      <c r="AM28013">
        <v>0</v>
      </c>
      <c r="AN28013">
        <v>278.10888671875</v>
      </c>
      <c r="AO28013">
        <v>-7977.35693359375</v>
      </c>
      <c r="AP28013">
        <v>12891.3046875</v>
      </c>
      <c r="AQ28013">
        <v>3360.83203125</v>
      </c>
      <c r="AR28013">
        <v>2294.762939453125</v>
      </c>
      <c r="AS28013">
        <v>1459.4100341796875</v>
      </c>
    </row>
    <row r="28014" spans="1:45">
      <c r="A28014" t="s">
        <v>3590</v>
      </c>
      <c r="B28014">
        <v>2018</v>
      </c>
      <c r="C28014">
        <v>1780.6849999999999</v>
      </c>
      <c r="D28014">
        <v>0</v>
      </c>
      <c r="E28014">
        <v>0</v>
      </c>
      <c r="F28014">
        <v>-25181.816999999999</v>
      </c>
      <c r="G28014">
        <v>-23452.753000000001</v>
      </c>
      <c r="H28014">
        <v>108926.38099999999</v>
      </c>
      <c r="I28014">
        <v>8465.81</v>
      </c>
      <c r="J28014">
        <v>52191.523000000001</v>
      </c>
      <c r="K28014">
        <v>78108.875</v>
      </c>
      <c r="L28014">
        <v>10554.913</v>
      </c>
      <c r="M28014">
        <v>58761.042999999998</v>
      </c>
      <c r="N28014">
        <v>30817.506000000001</v>
      </c>
      <c r="O28014">
        <v>107.6</v>
      </c>
      <c r="P28014">
        <v>5.38</v>
      </c>
      <c r="Q28014">
        <v>18468.291000000001</v>
      </c>
      <c r="R28014">
        <v>-21906.987000000001</v>
      </c>
      <c r="S28014">
        <v>-41017.120000000003</v>
      </c>
      <c r="T28014">
        <v>1494.145</v>
      </c>
      <c r="U28014">
        <v>12</v>
      </c>
      <c r="X28014">
        <v>17564.366999999998</v>
      </c>
      <c r="Y28014">
        <v>-34.08518815</v>
      </c>
      <c r="Z28014">
        <v>33.371998519999998</v>
      </c>
      <c r="AA28014">
        <v>-29.652497820000001</v>
      </c>
      <c r="AB28014">
        <v>8223.2240000000002</v>
      </c>
      <c r="AC28014">
        <v>17564.366999999998</v>
      </c>
      <c r="AD28014">
        <v>-3.1647058819999998</v>
      </c>
      <c r="AE28014">
        <v>3.2242600010000002</v>
      </c>
      <c r="AF28014">
        <v>99359.405580000006</v>
      </c>
      <c r="AG28014" t="s">
        <v>4774</v>
      </c>
      <c r="AH28014" t="s">
        <v>5258</v>
      </c>
      <c r="AI28014" t="s">
        <v>5277</v>
      </c>
      <c r="AJ28014">
        <v>156398.234375</v>
      </c>
      <c r="AK28014">
        <v>143761.9375</v>
      </c>
      <c r="AL28014">
        <v>36037.421875</v>
      </c>
      <c r="AM28014">
        <v>0</v>
      </c>
      <c r="AN28014">
        <v>12636.296875</v>
      </c>
      <c r="AO28014">
        <v>-23401.1328125</v>
      </c>
      <c r="AP28014">
        <v>77539.1796875</v>
      </c>
      <c r="AQ28014">
        <v>5177.876953125</v>
      </c>
      <c r="AR28014">
        <v>69315.953125</v>
      </c>
      <c r="AS28014">
        <v>8792.9189453125</v>
      </c>
    </row>
    <row r="28015" spans="1:45">
      <c r="A28015" t="s">
        <v>3590</v>
      </c>
      <c r="B28015">
        <v>2019</v>
      </c>
      <c r="C28015">
        <v>7187.6040000000003</v>
      </c>
      <c r="D28015">
        <v>-196.75</v>
      </c>
      <c r="E28015">
        <v>0</v>
      </c>
      <c r="F28015">
        <v>-45177.053</v>
      </c>
      <c r="G28015">
        <v>-39747.33</v>
      </c>
      <c r="H28015">
        <v>113393.091</v>
      </c>
      <c r="I28015">
        <v>8482.7070000000003</v>
      </c>
      <c r="J28015">
        <v>57381.281000000003</v>
      </c>
      <c r="K28015">
        <v>100505.522</v>
      </c>
      <c r="L28015">
        <v>12421.093999999999</v>
      </c>
      <c r="M28015">
        <v>61273.864999999998</v>
      </c>
      <c r="N28015">
        <v>12887.569</v>
      </c>
      <c r="O28015">
        <v>16.512</v>
      </c>
      <c r="P28015">
        <v>0.8256</v>
      </c>
      <c r="Q28015">
        <v>22233.62</v>
      </c>
      <c r="R28015">
        <v>-34342.273000000001</v>
      </c>
      <c r="S28015">
        <v>-43618.553</v>
      </c>
      <c r="T28015">
        <v>3450.4259999999999</v>
      </c>
      <c r="U28015">
        <v>12</v>
      </c>
      <c r="X28015">
        <v>3871.223</v>
      </c>
      <c r="Y28015">
        <v>-42.716229660000003</v>
      </c>
      <c r="Z28015">
        <v>11.59286612</v>
      </c>
      <c r="AA28015">
        <v>-32.471627140000002</v>
      </c>
      <c r="AB28015">
        <v>105.785</v>
      </c>
      <c r="AC28015">
        <v>3871.223</v>
      </c>
      <c r="AD28015">
        <v>-0.407401925</v>
      </c>
      <c r="AE28015">
        <v>1.424324221</v>
      </c>
      <c r="AF28015">
        <v>18356.076669999999</v>
      </c>
      <c r="AG28015" t="s">
        <v>4774</v>
      </c>
      <c r="AH28015" t="s">
        <v>5258</v>
      </c>
      <c r="AI28015" t="s">
        <v>5277</v>
      </c>
      <c r="AJ28015">
        <v>840629.375</v>
      </c>
      <c r="AK28015">
        <v>790011.375</v>
      </c>
      <c r="AL28015">
        <v>88410.671875</v>
      </c>
      <c r="AM28015">
        <v>0</v>
      </c>
      <c r="AN28015">
        <v>50618</v>
      </c>
      <c r="AO28015">
        <v>-37792.69921875</v>
      </c>
      <c r="AP28015">
        <v>73800.7421875</v>
      </c>
      <c r="AQ28015">
        <v>6427.673828125</v>
      </c>
      <c r="AR28015">
        <v>73694.9609375</v>
      </c>
      <c r="AS28015">
        <v>26783.0625</v>
      </c>
    </row>
    <row r="28016" spans="1:45">
      <c r="A28016" t="s">
        <v>3591</v>
      </c>
      <c r="B28016">
        <v>2010</v>
      </c>
      <c r="C28016">
        <v>18838</v>
      </c>
      <c r="D28016">
        <v>0</v>
      </c>
      <c r="E28016">
        <v>57127</v>
      </c>
      <c r="F28016">
        <v>150917</v>
      </c>
      <c r="G28016">
        <v>235218</v>
      </c>
      <c r="H28016">
        <v>663172</v>
      </c>
      <c r="I28016">
        <v>2600</v>
      </c>
      <c r="J28016">
        <v>0</v>
      </c>
      <c r="K28016">
        <v>328389</v>
      </c>
      <c r="L28016">
        <v>5952</v>
      </c>
      <c r="M28016">
        <v>0</v>
      </c>
      <c r="N28016">
        <v>334783</v>
      </c>
      <c r="O28016">
        <v>20.48</v>
      </c>
      <c r="P28016">
        <v>20.48</v>
      </c>
      <c r="Q28016">
        <v>111729.266</v>
      </c>
      <c r="R28016">
        <v>242049</v>
      </c>
      <c r="S28016">
        <v>53715</v>
      </c>
      <c r="T28016">
        <v>15167</v>
      </c>
      <c r="U28016">
        <v>12</v>
      </c>
      <c r="X28016">
        <v>181503</v>
      </c>
      <c r="Y28016">
        <v>1.3392922789999999</v>
      </c>
      <c r="Z28016">
        <v>2.9963769739999999</v>
      </c>
      <c r="AA28016">
        <v>2.1480307509999998</v>
      </c>
      <c r="AB28016">
        <v>472116</v>
      </c>
      <c r="AC28016">
        <v>34203</v>
      </c>
      <c r="AD28016">
        <v>15.753846149999999</v>
      </c>
      <c r="AE28016">
        <v>6.8349210319999996</v>
      </c>
      <c r="AF28016">
        <v>2288215.3679999998</v>
      </c>
      <c r="AG28016" t="s">
        <v>4774</v>
      </c>
      <c r="AH28016" t="s">
        <v>5257</v>
      </c>
      <c r="AI28016" t="s">
        <v>5277</v>
      </c>
      <c r="AJ28016">
        <v>323390</v>
      </c>
      <c r="AK28016">
        <v>6937</v>
      </c>
      <c r="AL28016">
        <v>212181</v>
      </c>
      <c r="AM28016">
        <v>-122610</v>
      </c>
      <c r="AN28016">
        <v>316453</v>
      </c>
      <c r="AO28016">
        <v>226882</v>
      </c>
      <c r="AP28016">
        <v>527927</v>
      </c>
      <c r="AQ28016">
        <v>67770</v>
      </c>
      <c r="AR28016">
        <v>55811</v>
      </c>
      <c r="AS28016">
        <v>149399</v>
      </c>
    </row>
    <row r="28017" spans="1:45">
      <c r="A28017" t="s">
        <v>3591</v>
      </c>
      <c r="B28017">
        <v>2011</v>
      </c>
      <c r="C28017">
        <v>24265</v>
      </c>
      <c r="D28017">
        <v>0</v>
      </c>
      <c r="E28017">
        <v>17252</v>
      </c>
      <c r="F28017">
        <v>-43053</v>
      </c>
      <c r="G28017">
        <v>52992</v>
      </c>
      <c r="H28017">
        <v>693654</v>
      </c>
      <c r="I28017">
        <v>1026</v>
      </c>
      <c r="J28017">
        <v>0</v>
      </c>
      <c r="K28017">
        <v>263860</v>
      </c>
      <c r="L28017">
        <v>16567</v>
      </c>
      <c r="M28017">
        <v>0</v>
      </c>
      <c r="N28017">
        <v>429794</v>
      </c>
      <c r="O28017">
        <v>7.55</v>
      </c>
      <c r="P28017">
        <v>7.55</v>
      </c>
      <c r="Q28017">
        <v>109961.32399999999</v>
      </c>
      <c r="R28017">
        <v>30549</v>
      </c>
      <c r="S28017">
        <v>28887</v>
      </c>
      <c r="T28017">
        <v>32085</v>
      </c>
      <c r="U28017">
        <v>12</v>
      </c>
      <c r="X28017">
        <v>24105</v>
      </c>
      <c r="Y28017">
        <v>-0.39038263200000001</v>
      </c>
      <c r="Z28017">
        <v>3.9085924429999999</v>
      </c>
      <c r="AA28017">
        <v>0.277002741</v>
      </c>
      <c r="AB28017">
        <v>236065</v>
      </c>
      <c r="AC28017">
        <v>20641</v>
      </c>
      <c r="AD28017">
        <v>-19.358974360000001</v>
      </c>
      <c r="AE28017">
        <v>1.931641661</v>
      </c>
      <c r="AF28017">
        <v>830207.99620000005</v>
      </c>
      <c r="AG28017" t="s">
        <v>4774</v>
      </c>
      <c r="AH28017" t="s">
        <v>5257</v>
      </c>
      <c r="AI28017" t="s">
        <v>5277</v>
      </c>
      <c r="AJ28017">
        <v>312363</v>
      </c>
      <c r="AK28017">
        <v>24085</v>
      </c>
      <c r="AL28017">
        <v>279827</v>
      </c>
      <c r="AM28017">
        <v>9987</v>
      </c>
      <c r="AN28017">
        <v>288278</v>
      </c>
      <c r="AO28017">
        <v>-1536</v>
      </c>
      <c r="AP28017">
        <v>301376</v>
      </c>
      <c r="AQ28017">
        <v>81105</v>
      </c>
      <c r="AR28017">
        <v>65311</v>
      </c>
      <c r="AS28017">
        <v>177286</v>
      </c>
    </row>
    <row r="28018" spans="1:45">
      <c r="A28018" t="s">
        <v>3591</v>
      </c>
      <c r="B28018">
        <v>2012</v>
      </c>
      <c r="C28018">
        <v>27451</v>
      </c>
      <c r="D28018">
        <v>0</v>
      </c>
      <c r="E28018">
        <v>16451</v>
      </c>
      <c r="F28018">
        <v>-134336</v>
      </c>
      <c r="G28018">
        <v>-17501</v>
      </c>
      <c r="H28018">
        <v>587812</v>
      </c>
      <c r="I28018">
        <v>529</v>
      </c>
      <c r="J28018">
        <v>0</v>
      </c>
      <c r="K28018">
        <v>266218</v>
      </c>
      <c r="L28018">
        <v>7918</v>
      </c>
      <c r="M28018">
        <v>0</v>
      </c>
      <c r="N28018">
        <v>321594</v>
      </c>
      <c r="O28018">
        <v>4.87</v>
      </c>
      <c r="P28018">
        <v>4.87</v>
      </c>
      <c r="Q28018">
        <v>110879.633</v>
      </c>
      <c r="R28018">
        <v>-46899</v>
      </c>
      <c r="S28018">
        <v>-14918</v>
      </c>
      <c r="T28018">
        <v>43535</v>
      </c>
      <c r="U28018">
        <v>12</v>
      </c>
      <c r="X28018">
        <v>-2583</v>
      </c>
      <c r="Y28018">
        <v>-1.215249585</v>
      </c>
      <c r="Z28018">
        <v>2.9003883880000001</v>
      </c>
      <c r="AA28018">
        <v>-0.42426445800000001</v>
      </c>
      <c r="AB28018">
        <v>161042</v>
      </c>
      <c r="AC28018">
        <v>23509</v>
      </c>
      <c r="AD28018">
        <v>-4.024793388</v>
      </c>
      <c r="AE28018">
        <v>1.67908547</v>
      </c>
      <c r="AF28018">
        <v>539983.81270000001</v>
      </c>
      <c r="AG28018" t="s">
        <v>4774</v>
      </c>
      <c r="AH28018" t="s">
        <v>5257</v>
      </c>
      <c r="AI28018" t="s">
        <v>5277</v>
      </c>
      <c r="AJ28018">
        <v>234051</v>
      </c>
      <c r="AK28018">
        <v>28372</v>
      </c>
      <c r="AL28018">
        <v>253097</v>
      </c>
      <c r="AM28018">
        <v>43016</v>
      </c>
      <c r="AN28018">
        <v>205679</v>
      </c>
      <c r="AO28018">
        <v>-90434</v>
      </c>
      <c r="AP28018">
        <v>215176</v>
      </c>
      <c r="AQ28018">
        <v>86905</v>
      </c>
      <c r="AR28018">
        <v>54134</v>
      </c>
      <c r="AS28018">
        <v>193475</v>
      </c>
    </row>
    <row r="28019" spans="1:45">
      <c r="A28019" t="s">
        <v>3591</v>
      </c>
      <c r="B28019">
        <v>2013</v>
      </c>
      <c r="C28019">
        <v>34481</v>
      </c>
      <c r="D28019">
        <v>0</v>
      </c>
      <c r="E28019">
        <v>21731</v>
      </c>
      <c r="F28019">
        <v>-33748</v>
      </c>
      <c r="G28019">
        <v>51342</v>
      </c>
      <c r="H28019">
        <v>713379</v>
      </c>
      <c r="I28019">
        <v>2251</v>
      </c>
      <c r="J28019">
        <v>0</v>
      </c>
      <c r="K28019">
        <v>373150</v>
      </c>
      <c r="L28019">
        <v>7001</v>
      </c>
      <c r="M28019">
        <v>164047</v>
      </c>
      <c r="N28019">
        <v>340229</v>
      </c>
      <c r="O28019">
        <v>9.4700000000000006</v>
      </c>
      <c r="P28019">
        <v>9.4700000000000006</v>
      </c>
      <c r="Q28019">
        <v>112706.137</v>
      </c>
      <c r="R28019">
        <v>66824</v>
      </c>
      <c r="S28019">
        <v>49069</v>
      </c>
      <c r="T28019">
        <v>44360</v>
      </c>
      <c r="U28019">
        <v>12</v>
      </c>
      <c r="X28019">
        <v>2273</v>
      </c>
      <c r="Y28019">
        <v>-0.30122017699999998</v>
      </c>
      <c r="Z28019">
        <v>3.018726478</v>
      </c>
      <c r="AA28019">
        <v>0.59644237099999997</v>
      </c>
      <c r="AB28019">
        <v>185529</v>
      </c>
      <c r="AC28019">
        <v>7339</v>
      </c>
      <c r="AD28019">
        <v>-31.56666667</v>
      </c>
      <c r="AE28019">
        <v>3.1370844849999999</v>
      </c>
      <c r="AF28019">
        <v>1067327.1170000001</v>
      </c>
      <c r="AG28019" t="s">
        <v>4774</v>
      </c>
      <c r="AH28019" t="s">
        <v>5257</v>
      </c>
      <c r="AI28019" t="s">
        <v>5277</v>
      </c>
      <c r="AJ28019">
        <v>271501</v>
      </c>
      <c r="AK28019">
        <v>33215</v>
      </c>
      <c r="AL28019">
        <v>194429</v>
      </c>
      <c r="AM28019">
        <v>21393</v>
      </c>
      <c r="AN28019">
        <v>238286</v>
      </c>
      <c r="AO28019">
        <v>22464</v>
      </c>
      <c r="AP28019">
        <v>398371</v>
      </c>
      <c r="AQ28019">
        <v>72642</v>
      </c>
      <c r="AR28019">
        <v>212842</v>
      </c>
      <c r="AS28019">
        <v>148978</v>
      </c>
    </row>
    <row r="28020" spans="1:45">
      <c r="A28020" t="s">
        <v>3591</v>
      </c>
      <c r="B28020">
        <v>2014</v>
      </c>
      <c r="C28020">
        <v>25096</v>
      </c>
      <c r="D28020">
        <v>0</v>
      </c>
      <c r="E28020">
        <v>24049</v>
      </c>
      <c r="F28020">
        <v>26201</v>
      </c>
      <c r="G28020">
        <v>76948</v>
      </c>
      <c r="H28020">
        <v>588279</v>
      </c>
      <c r="I28020">
        <v>6001</v>
      </c>
      <c r="J28020">
        <v>0</v>
      </c>
      <c r="K28020">
        <v>196657</v>
      </c>
      <c r="L28020">
        <v>6962</v>
      </c>
      <c r="M28020">
        <v>0</v>
      </c>
      <c r="N28020">
        <v>391622</v>
      </c>
      <c r="O28020">
        <v>11.09</v>
      </c>
      <c r="P28020">
        <v>11.09</v>
      </c>
      <c r="Q28020">
        <v>114753.16800000001</v>
      </c>
      <c r="R28020">
        <v>115589</v>
      </c>
      <c r="S28020">
        <v>-20957</v>
      </c>
      <c r="T28020">
        <v>40243</v>
      </c>
      <c r="U28020">
        <v>12</v>
      </c>
      <c r="X28020">
        <v>97905</v>
      </c>
      <c r="Y28020">
        <v>0.22976189699999999</v>
      </c>
      <c r="Z28020">
        <v>3.4127336690000001</v>
      </c>
      <c r="AA28020">
        <v>1.0136234470000001</v>
      </c>
      <c r="AB28020">
        <v>280180</v>
      </c>
      <c r="AC28020">
        <v>1345</v>
      </c>
      <c r="AD28020">
        <v>50.409090910000003</v>
      </c>
      <c r="AE28020">
        <v>3.2495943359999999</v>
      </c>
      <c r="AF28020">
        <v>1272612.6329999999</v>
      </c>
      <c r="AG28020" t="s">
        <v>4774</v>
      </c>
      <c r="AH28020" t="s">
        <v>5257</v>
      </c>
      <c r="AI28020" t="s">
        <v>5277</v>
      </c>
      <c r="AJ28020">
        <v>296558</v>
      </c>
      <c r="AK28020">
        <v>41947</v>
      </c>
      <c r="AL28020">
        <v>184795</v>
      </c>
      <c r="AM28020">
        <v>-5530</v>
      </c>
      <c r="AN28020">
        <v>254611</v>
      </c>
      <c r="AO28020">
        <v>75346</v>
      </c>
      <c r="AP28020">
        <v>314838</v>
      </c>
      <c r="AQ28020">
        <v>64023</v>
      </c>
      <c r="AR28020">
        <v>34658</v>
      </c>
      <c r="AS28020">
        <v>154152</v>
      </c>
    </row>
    <row r="28021" spans="1:45">
      <c r="A28021" t="s">
        <v>3591</v>
      </c>
      <c r="B28021">
        <v>2015</v>
      </c>
      <c r="C28021">
        <v>11189</v>
      </c>
      <c r="D28021">
        <v>0</v>
      </c>
      <c r="E28021">
        <v>-151157</v>
      </c>
      <c r="F28021">
        <v>211388</v>
      </c>
      <c r="G28021">
        <v>76442</v>
      </c>
      <c r="H28021">
        <v>719504</v>
      </c>
      <c r="I28021">
        <v>16408</v>
      </c>
      <c r="J28021">
        <v>0</v>
      </c>
      <c r="K28021">
        <v>192971</v>
      </c>
      <c r="L28021">
        <v>4096</v>
      </c>
      <c r="M28021">
        <v>0</v>
      </c>
      <c r="N28021">
        <v>526533</v>
      </c>
      <c r="O28021">
        <v>11.59</v>
      </c>
      <c r="P28021">
        <v>11.59</v>
      </c>
      <c r="Q28021">
        <v>116533.951</v>
      </c>
      <c r="R28021">
        <v>108873</v>
      </c>
      <c r="S28021">
        <v>77533</v>
      </c>
      <c r="T28021">
        <v>37453</v>
      </c>
      <c r="U28021">
        <v>12</v>
      </c>
      <c r="X28021">
        <v>-1091</v>
      </c>
      <c r="Y28021">
        <v>1.824360352</v>
      </c>
      <c r="Z28021">
        <v>4.5182798269999997</v>
      </c>
      <c r="AA28021">
        <v>0.93961617799999997</v>
      </c>
      <c r="AB28021">
        <v>287224</v>
      </c>
      <c r="AC28021">
        <v>2199</v>
      </c>
      <c r="AD28021">
        <v>6.4388888890000002</v>
      </c>
      <c r="AE28021">
        <v>2.5651355040000001</v>
      </c>
      <c r="AF28021">
        <v>1350628.4920000001</v>
      </c>
      <c r="AG28021" t="s">
        <v>4774</v>
      </c>
      <c r="AH28021" t="s">
        <v>5257</v>
      </c>
      <c r="AI28021" t="s">
        <v>5277</v>
      </c>
      <c r="AJ28021">
        <v>296278</v>
      </c>
      <c r="AK28021">
        <v>45344</v>
      </c>
      <c r="AL28021">
        <v>181664</v>
      </c>
      <c r="AM28021">
        <v>-2150</v>
      </c>
      <c r="AN28021">
        <v>250934</v>
      </c>
      <c r="AO28021">
        <v>71420</v>
      </c>
      <c r="AP28021">
        <v>315590</v>
      </c>
      <c r="AQ28021">
        <v>56616</v>
      </c>
      <c r="AR28021">
        <v>28366</v>
      </c>
      <c r="AS28021">
        <v>159526</v>
      </c>
    </row>
    <row r="28022" spans="1:45">
      <c r="A28022" t="s">
        <v>3591</v>
      </c>
      <c r="B28022">
        <v>2016</v>
      </c>
      <c r="C28022">
        <v>11005</v>
      </c>
      <c r="D28022">
        <v>0</v>
      </c>
      <c r="E28022">
        <v>15817</v>
      </c>
      <c r="F28022">
        <v>6820</v>
      </c>
      <c r="G28022">
        <v>92538</v>
      </c>
      <c r="H28022">
        <v>783496</v>
      </c>
      <c r="I28022">
        <v>21099</v>
      </c>
      <c r="J28022">
        <v>5633</v>
      </c>
      <c r="K28022">
        <v>230714</v>
      </c>
      <c r="L28022">
        <v>9793</v>
      </c>
      <c r="M28022">
        <v>0</v>
      </c>
      <c r="N28022">
        <v>552782</v>
      </c>
      <c r="O28022">
        <v>13.77</v>
      </c>
      <c r="P28022">
        <v>13.77</v>
      </c>
      <c r="Q28022">
        <v>110451.60799999999</v>
      </c>
      <c r="R28022">
        <v>90494</v>
      </c>
      <c r="S28022">
        <v>-12670</v>
      </c>
      <c r="T28022">
        <v>56852</v>
      </c>
      <c r="U28022">
        <v>12</v>
      </c>
      <c r="X28022">
        <v>105208</v>
      </c>
      <c r="Y28022">
        <v>6.1705145000000003E-2</v>
      </c>
      <c r="Z28022">
        <v>5.0047437969999997</v>
      </c>
      <c r="AA28022">
        <v>0.81876031500000002</v>
      </c>
      <c r="AB28022">
        <v>165480</v>
      </c>
      <c r="AC28022">
        <v>8443</v>
      </c>
      <c r="AD28022">
        <v>229.5</v>
      </c>
      <c r="AE28022">
        <v>2.7513895929999999</v>
      </c>
      <c r="AF28022">
        <v>1520918.642</v>
      </c>
      <c r="AG28022" t="s">
        <v>4774</v>
      </c>
      <c r="AH28022" t="s">
        <v>5257</v>
      </c>
      <c r="AI28022" t="s">
        <v>5277</v>
      </c>
      <c r="AJ28022">
        <v>336597</v>
      </c>
      <c r="AK28022">
        <v>67090</v>
      </c>
      <c r="AL28022">
        <v>224989</v>
      </c>
      <c r="AM28022">
        <v>10876</v>
      </c>
      <c r="AN28022">
        <v>269507</v>
      </c>
      <c r="AO28022">
        <v>33642</v>
      </c>
      <c r="AP28022">
        <v>216781</v>
      </c>
      <c r="AQ28022">
        <v>58442</v>
      </c>
      <c r="AR28022">
        <v>51301</v>
      </c>
      <c r="AS28022">
        <v>164196</v>
      </c>
    </row>
    <row r="28023" spans="1:45">
      <c r="A28023" t="s">
        <v>3591</v>
      </c>
      <c r="B28023">
        <v>2017</v>
      </c>
      <c r="C28023">
        <v>12336</v>
      </c>
      <c r="D28023">
        <v>-1082</v>
      </c>
      <c r="E28023">
        <v>63851</v>
      </c>
      <c r="F28023">
        <v>-22862</v>
      </c>
      <c r="G28023">
        <v>117437</v>
      </c>
      <c r="H28023">
        <v>891072</v>
      </c>
      <c r="I28023">
        <v>25892</v>
      </c>
      <c r="J28023">
        <v>5159</v>
      </c>
      <c r="K28023">
        <v>319488</v>
      </c>
      <c r="L28023">
        <v>9614</v>
      </c>
      <c r="M28023">
        <v>78451</v>
      </c>
      <c r="N28023">
        <v>571584</v>
      </c>
      <c r="O28023">
        <v>14.22</v>
      </c>
      <c r="P28023">
        <v>14.22</v>
      </c>
      <c r="Q28023">
        <v>109778.058</v>
      </c>
      <c r="R28023">
        <v>117222</v>
      </c>
      <c r="S28023">
        <v>41966</v>
      </c>
      <c r="T28023">
        <v>62815</v>
      </c>
      <c r="U28023">
        <v>12</v>
      </c>
      <c r="X28023">
        <v>75471</v>
      </c>
      <c r="Y28023">
        <v>-0.207046331</v>
      </c>
      <c r="Z28023">
        <v>5.2067235509999996</v>
      </c>
      <c r="AA28023">
        <v>1.0616037549999999</v>
      </c>
      <c r="AB28023">
        <v>238902</v>
      </c>
      <c r="AC28023">
        <v>9472</v>
      </c>
      <c r="AD28023">
        <v>-67.714285709999999</v>
      </c>
      <c r="AE28023">
        <v>2.7310841180000001</v>
      </c>
      <c r="AF28023">
        <v>1561043.9850000001</v>
      </c>
      <c r="AG28023" t="s">
        <v>4774</v>
      </c>
      <c r="AH28023" t="s">
        <v>5257</v>
      </c>
      <c r="AI28023" t="s">
        <v>5277</v>
      </c>
      <c r="AJ28023">
        <v>393096</v>
      </c>
      <c r="AK28023">
        <v>79147</v>
      </c>
      <c r="AL28023">
        <v>260075</v>
      </c>
      <c r="AM28023">
        <v>-533</v>
      </c>
      <c r="AN28023">
        <v>313949</v>
      </c>
      <c r="AO28023">
        <v>54407</v>
      </c>
      <c r="AP28023">
        <v>371744</v>
      </c>
      <c r="AQ28023">
        <v>54303</v>
      </c>
      <c r="AR28023">
        <v>132842</v>
      </c>
      <c r="AS28023">
        <v>172709</v>
      </c>
    </row>
    <row r="28024" spans="1:45">
      <c r="A28024" t="s">
        <v>3591</v>
      </c>
      <c r="B28024">
        <v>2018</v>
      </c>
      <c r="C28024">
        <v>-16339</v>
      </c>
      <c r="D28024">
        <v>0</v>
      </c>
      <c r="E28024">
        <v>87329</v>
      </c>
      <c r="F28024">
        <v>-157957</v>
      </c>
      <c r="G28024">
        <v>87117</v>
      </c>
      <c r="H28024">
        <v>1361155</v>
      </c>
      <c r="I28024">
        <v>50863</v>
      </c>
      <c r="J28024">
        <v>6772</v>
      </c>
      <c r="K28024">
        <v>349043</v>
      </c>
      <c r="L28024">
        <v>7392</v>
      </c>
      <c r="M28024">
        <v>0</v>
      </c>
      <c r="N28024">
        <v>1012112</v>
      </c>
      <c r="O28024">
        <v>7.67</v>
      </c>
      <c r="P28024">
        <v>7.67</v>
      </c>
      <c r="Q28024">
        <v>108500.93700000001</v>
      </c>
      <c r="R28024">
        <v>-37638</v>
      </c>
      <c r="S28024">
        <v>19081</v>
      </c>
      <c r="T28024">
        <v>49329</v>
      </c>
      <c r="U28024">
        <v>12</v>
      </c>
      <c r="X28024">
        <v>68036</v>
      </c>
      <c r="Y28024">
        <v>-1.458796268</v>
      </c>
      <c r="Z28024">
        <v>9.3281406409999992</v>
      </c>
      <c r="AA28024">
        <v>-0.34760203000000001</v>
      </c>
      <c r="AB28024">
        <v>458465</v>
      </c>
      <c r="AC28024">
        <v>11102</v>
      </c>
      <c r="AD28024">
        <v>-5.2534246580000001</v>
      </c>
      <c r="AE28024">
        <v>0.82224317700000005</v>
      </c>
      <c r="AF28024">
        <v>832202.18680000002</v>
      </c>
      <c r="AG28024" t="s">
        <v>4774</v>
      </c>
      <c r="AH28024" t="s">
        <v>5257</v>
      </c>
      <c r="AI28024" t="s">
        <v>5277</v>
      </c>
      <c r="AJ28024">
        <v>231201</v>
      </c>
      <c r="AK28024">
        <v>53701</v>
      </c>
      <c r="AL28024">
        <v>262250</v>
      </c>
      <c r="AM28024">
        <v>2217</v>
      </c>
      <c r="AN28024">
        <v>177500</v>
      </c>
      <c r="AO28024">
        <v>-86967</v>
      </c>
      <c r="AP28024">
        <v>527750</v>
      </c>
      <c r="AQ28024">
        <v>57028</v>
      </c>
      <c r="AR28024">
        <v>69285</v>
      </c>
      <c r="AS28024">
        <v>178231</v>
      </c>
    </row>
    <row r="28025" spans="1:45">
      <c r="A28025" t="s">
        <v>3591</v>
      </c>
      <c r="B28025">
        <v>2019</v>
      </c>
      <c r="C28025">
        <v>-17523</v>
      </c>
      <c r="D28025">
        <v>0</v>
      </c>
      <c r="E28025">
        <v>3403</v>
      </c>
      <c r="F28025">
        <v>-90419</v>
      </c>
      <c r="G28025">
        <v>128535</v>
      </c>
      <c r="H28025">
        <v>1338986</v>
      </c>
      <c r="I28025">
        <v>44039</v>
      </c>
      <c r="J28025">
        <v>10086</v>
      </c>
      <c r="K28025">
        <v>368068</v>
      </c>
      <c r="L28025">
        <v>9549</v>
      </c>
      <c r="M28025">
        <v>6357</v>
      </c>
      <c r="N28025">
        <v>970918</v>
      </c>
      <c r="O28025">
        <v>13.775</v>
      </c>
      <c r="P28025">
        <v>13.775</v>
      </c>
      <c r="Q28025">
        <v>111493.448</v>
      </c>
      <c r="R28025">
        <v>-57120</v>
      </c>
      <c r="S28025">
        <v>-12939</v>
      </c>
      <c r="T28025">
        <v>47419</v>
      </c>
      <c r="U28025">
        <v>12</v>
      </c>
      <c r="X28025">
        <v>141474</v>
      </c>
      <c r="Y28025">
        <v>-0.81837874300000002</v>
      </c>
      <c r="Z28025">
        <v>8.7082964730000008</v>
      </c>
      <c r="AA28025">
        <v>-0.51699082900000004</v>
      </c>
      <c r="AB28025">
        <v>578500</v>
      </c>
      <c r="AC28025">
        <v>6443</v>
      </c>
      <c r="AD28025">
        <v>-17.006172840000001</v>
      </c>
      <c r="AE28025">
        <v>1.5818248770000001</v>
      </c>
      <c r="AF28025">
        <v>1535822.246</v>
      </c>
      <c r="AG28025" t="s">
        <v>4774</v>
      </c>
      <c r="AH28025" t="s">
        <v>5257</v>
      </c>
      <c r="AI28025" t="s">
        <v>5277</v>
      </c>
      <c r="AJ28025">
        <v>224027</v>
      </c>
      <c r="AK28025">
        <v>51375</v>
      </c>
      <c r="AL28025">
        <v>260931</v>
      </c>
      <c r="AM28025">
        <v>16260</v>
      </c>
      <c r="AN28025">
        <v>172652</v>
      </c>
      <c r="AO28025">
        <v>-104539</v>
      </c>
      <c r="AP28025">
        <v>664679</v>
      </c>
      <c r="AQ28025">
        <v>44714</v>
      </c>
      <c r="AR28025">
        <v>86179</v>
      </c>
      <c r="AS28025">
        <v>188677</v>
      </c>
    </row>
    <row r="28026" spans="1:45">
      <c r="A28026" t="s">
        <v>3591</v>
      </c>
      <c r="B28026">
        <v>2020</v>
      </c>
      <c r="C28026">
        <v>-7515</v>
      </c>
      <c r="D28026">
        <v>0</v>
      </c>
      <c r="E28026">
        <v>3932</v>
      </c>
      <c r="F28026">
        <v>-40471</v>
      </c>
      <c r="G28026">
        <v>185459</v>
      </c>
      <c r="H28026">
        <v>1251409</v>
      </c>
      <c r="I28026">
        <v>27903</v>
      </c>
      <c r="J28026">
        <v>14466</v>
      </c>
      <c r="K28026">
        <v>338703</v>
      </c>
      <c r="L28026">
        <v>8993</v>
      </c>
      <c r="M28026">
        <v>4724</v>
      </c>
      <c r="N28026">
        <v>912706</v>
      </c>
      <c r="O28026">
        <v>17.46</v>
      </c>
      <c r="P28026">
        <v>17.46</v>
      </c>
      <c r="Q28026">
        <v>113922.52</v>
      </c>
      <c r="R28026">
        <v>11375</v>
      </c>
      <c r="S28026">
        <v>96196</v>
      </c>
      <c r="T28026">
        <v>55429</v>
      </c>
      <c r="U28026">
        <v>12</v>
      </c>
      <c r="X28026">
        <v>89263</v>
      </c>
      <c r="Y28026">
        <v>-0.35728801199999999</v>
      </c>
      <c r="Z28026">
        <v>8.0116380849999995</v>
      </c>
      <c r="AA28026">
        <v>0.100421317</v>
      </c>
      <c r="AB28026">
        <v>613848</v>
      </c>
      <c r="AC28026">
        <v>29728</v>
      </c>
      <c r="AD28026">
        <v>-48.5</v>
      </c>
      <c r="AE28026">
        <v>2.1793295970000002</v>
      </c>
      <c r="AF28026">
        <v>1989087.199</v>
      </c>
      <c r="AG28026" t="s">
        <v>4774</v>
      </c>
      <c r="AH28026" t="s">
        <v>5257</v>
      </c>
      <c r="AI28026" t="s">
        <v>5277</v>
      </c>
      <c r="AJ28026">
        <v>246322</v>
      </c>
      <c r="AK28026">
        <v>60748</v>
      </c>
      <c r="AL28026">
        <v>226278</v>
      </c>
      <c r="AM28026">
        <v>3350</v>
      </c>
      <c r="AN28026">
        <v>185574</v>
      </c>
      <c r="AO28026">
        <v>-44054</v>
      </c>
      <c r="AP28026">
        <v>699712</v>
      </c>
      <c r="AQ28026">
        <v>57693</v>
      </c>
      <c r="AR28026">
        <v>85864</v>
      </c>
      <c r="AS28026">
        <v>190336</v>
      </c>
    </row>
    <row r="28027" spans="1:45">
      <c r="A28027" t="s">
        <v>3592</v>
      </c>
      <c r="B28027">
        <v>2015</v>
      </c>
      <c r="C28027">
        <v>184.52600000000001</v>
      </c>
      <c r="D28027">
        <v>0</v>
      </c>
      <c r="E28027">
        <v>2037.6949999999999</v>
      </c>
      <c r="F28027">
        <v>3937.84</v>
      </c>
      <c r="G28027">
        <v>5871.5150000000003</v>
      </c>
      <c r="H28027">
        <v>34138.213000000003</v>
      </c>
      <c r="I28027">
        <v>4291.47</v>
      </c>
      <c r="J28027">
        <v>4785.3760000000002</v>
      </c>
      <c r="K28027">
        <v>14400.358</v>
      </c>
      <c r="L28027">
        <v>1675.7460000000001</v>
      </c>
      <c r="M28027">
        <v>1208.8879999999999</v>
      </c>
      <c r="N28027">
        <v>19737.855</v>
      </c>
      <c r="O28027">
        <v>11.0905711</v>
      </c>
      <c r="P28027">
        <v>13.97</v>
      </c>
      <c r="R28027">
        <v>7405.415</v>
      </c>
      <c r="S28027">
        <v>6084.0680000000002</v>
      </c>
      <c r="T28027">
        <v>1440.4480000000001</v>
      </c>
      <c r="U28027">
        <v>12</v>
      </c>
      <c r="X28027">
        <v>-212.553</v>
      </c>
      <c r="Y28027">
        <v>0.66272482499999996</v>
      </c>
      <c r="AA28027">
        <v>1.2463056809999999</v>
      </c>
      <c r="AB28027">
        <v>9370.5149999999994</v>
      </c>
      <c r="AC28027">
        <v>96.569000000000003</v>
      </c>
      <c r="AD28027">
        <v>22.901639339999999</v>
      </c>
      <c r="AG28027" t="s">
        <v>4774</v>
      </c>
      <c r="AH28027" t="s">
        <v>5257</v>
      </c>
      <c r="AI28027" t="s">
        <v>5277</v>
      </c>
      <c r="AJ28027">
        <v>41508.375</v>
      </c>
      <c r="AK28027">
        <v>22479.970703125</v>
      </c>
      <c r="AL28027">
        <v>12255.9619140625</v>
      </c>
      <c r="AM28027">
        <v>807.47601318359375</v>
      </c>
      <c r="AN28027">
        <v>19028.404296875</v>
      </c>
      <c r="AO28027">
        <v>5964.966796875</v>
      </c>
      <c r="AP28027">
        <v>17657.88671875</v>
      </c>
      <c r="AQ28027">
        <v>6797.5361328125</v>
      </c>
      <c r="AR28027">
        <v>8287.3720703125</v>
      </c>
      <c r="AS28027">
        <v>5083.47900390625</v>
      </c>
    </row>
    <row r="28028" spans="1:45">
      <c r="A28028" t="s">
        <v>3592</v>
      </c>
      <c r="B28028">
        <v>2016</v>
      </c>
      <c r="C28028">
        <v>167.85499999999999</v>
      </c>
      <c r="D28028">
        <v>0</v>
      </c>
      <c r="E28028">
        <v>-261.39999999999998</v>
      </c>
      <c r="F28028">
        <v>4425.9070000000002</v>
      </c>
      <c r="G28028">
        <v>6788.085</v>
      </c>
      <c r="H28028">
        <v>30315.724999999999</v>
      </c>
      <c r="I28028">
        <v>3799.6909999999998</v>
      </c>
      <c r="J28028">
        <v>4840.1080000000002</v>
      </c>
      <c r="K28028">
        <v>11836.816999999999</v>
      </c>
      <c r="L28028">
        <v>1663.2449999999999</v>
      </c>
      <c r="M28028">
        <v>1254.0070000000001</v>
      </c>
      <c r="N28028">
        <v>18478.907999999999</v>
      </c>
      <c r="O28028">
        <v>8.4200787150000007</v>
      </c>
      <c r="P28028">
        <v>10.17</v>
      </c>
      <c r="Q28028">
        <v>5839.3959999999997</v>
      </c>
      <c r="R28028">
        <v>5133.2870000000003</v>
      </c>
      <c r="S28028">
        <v>6307.0559999999996</v>
      </c>
      <c r="T28028">
        <v>1420.3009999999999</v>
      </c>
      <c r="U28028">
        <v>12</v>
      </c>
      <c r="X28028">
        <v>481.029</v>
      </c>
      <c r="Y28028">
        <v>0.75169441999999997</v>
      </c>
      <c r="Z28028">
        <v>3.164523865</v>
      </c>
      <c r="AA28028">
        <v>0.87183557899999997</v>
      </c>
      <c r="AB28028">
        <v>7433.1629999999996</v>
      </c>
      <c r="AC28028">
        <v>802.66200000000003</v>
      </c>
      <c r="AD28028">
        <v>13.93150685</v>
      </c>
      <c r="AE28028">
        <v>3.213753611</v>
      </c>
      <c r="AF28028">
        <v>59386.657319999998</v>
      </c>
      <c r="AG28028" t="s">
        <v>4774</v>
      </c>
      <c r="AH28028" t="s">
        <v>5257</v>
      </c>
      <c r="AI28028" t="s">
        <v>5277</v>
      </c>
      <c r="AJ28028">
        <v>40456.89453125</v>
      </c>
      <c r="AK28028">
        <v>22914.69921875</v>
      </c>
      <c r="AL28028">
        <v>11502.466796875</v>
      </c>
      <c r="AM28028">
        <v>2326.741943359375</v>
      </c>
      <c r="AN28028">
        <v>17542.1953125</v>
      </c>
      <c r="AO28028">
        <v>3712.986083984375</v>
      </c>
      <c r="AP28028">
        <v>15438.853515625</v>
      </c>
      <c r="AQ28028">
        <v>6010.30322265625</v>
      </c>
      <c r="AR28028">
        <v>8005.69091796875</v>
      </c>
      <c r="AS28028">
        <v>3831.1259765625</v>
      </c>
    </row>
    <row r="28029" spans="1:45">
      <c r="A28029" t="s">
        <v>3592</v>
      </c>
      <c r="B28029">
        <v>2017</v>
      </c>
      <c r="C28029">
        <v>128.779</v>
      </c>
      <c r="D28029">
        <v>0</v>
      </c>
      <c r="E28029">
        <v>1945.5889999999999</v>
      </c>
      <c r="F28029">
        <v>3450.116</v>
      </c>
      <c r="G28029">
        <v>5321.0140000000001</v>
      </c>
      <c r="H28029">
        <v>29418.356</v>
      </c>
      <c r="I28029">
        <v>3855.8229999999999</v>
      </c>
      <c r="J28029">
        <v>4975.7790000000005</v>
      </c>
      <c r="K28029">
        <v>10589.499</v>
      </c>
      <c r="L28029">
        <v>1820.47</v>
      </c>
      <c r="M28029">
        <v>1302.501</v>
      </c>
      <c r="N28029">
        <v>18828.857</v>
      </c>
      <c r="O28029">
        <v>9.7761050399999991</v>
      </c>
      <c r="P28029">
        <v>11.28</v>
      </c>
      <c r="Q28029">
        <v>5854.3720000000003</v>
      </c>
      <c r="R28029">
        <v>6813.1930000000002</v>
      </c>
      <c r="S28029">
        <v>3993.6570000000002</v>
      </c>
      <c r="T28029">
        <v>1288.7090000000001</v>
      </c>
      <c r="U28029">
        <v>12</v>
      </c>
      <c r="X28029">
        <v>1327.357</v>
      </c>
      <c r="Y28029">
        <v>0.59113964699999999</v>
      </c>
      <c r="Z28029">
        <v>3.2162044029999999</v>
      </c>
      <c r="AA28029">
        <v>1.1673661129999999</v>
      </c>
      <c r="AB28029">
        <v>7090.5609999999997</v>
      </c>
      <c r="AC28029">
        <v>1512.374</v>
      </c>
      <c r="AD28029">
        <v>19.448275859999999</v>
      </c>
      <c r="AE28029">
        <v>3.5072397739999999</v>
      </c>
      <c r="AF28029">
        <v>66037.316160000002</v>
      </c>
      <c r="AG28029" t="s">
        <v>4774</v>
      </c>
      <c r="AH28029" t="s">
        <v>5257</v>
      </c>
      <c r="AI28029" t="s">
        <v>5277</v>
      </c>
      <c r="AJ28029">
        <v>38296.37890625</v>
      </c>
      <c r="AK28029">
        <v>22803.26953125</v>
      </c>
      <c r="AL28029">
        <v>9908.6240234375</v>
      </c>
      <c r="AM28029">
        <v>60</v>
      </c>
      <c r="AN28029">
        <v>15493.109375</v>
      </c>
      <c r="AO28029">
        <v>5524.48388671875</v>
      </c>
      <c r="AP28029">
        <v>15150.8203125</v>
      </c>
      <c r="AQ28029">
        <v>6457.93115234375</v>
      </c>
      <c r="AR28029">
        <v>8060.2587890625</v>
      </c>
      <c r="AS28029">
        <v>2529.239990234375</v>
      </c>
    </row>
    <row r="28030" spans="1:45">
      <c r="A28030" t="s">
        <v>3592</v>
      </c>
      <c r="B28030">
        <v>2018</v>
      </c>
      <c r="C28030">
        <v>96.665999999999997</v>
      </c>
      <c r="D28030">
        <v>0</v>
      </c>
      <c r="E28030">
        <v>2160.2950000000001</v>
      </c>
      <c r="F28030">
        <v>2963.9079999999999</v>
      </c>
      <c r="G28030">
        <v>4757.6120000000001</v>
      </c>
      <c r="H28030">
        <v>28940.634999999998</v>
      </c>
      <c r="I28030">
        <v>3897.3339999999998</v>
      </c>
      <c r="J28030">
        <v>4842.4740000000002</v>
      </c>
      <c r="K28030">
        <v>9384.0319999999992</v>
      </c>
      <c r="L28030">
        <v>1647.991</v>
      </c>
      <c r="M28030">
        <v>1352.893</v>
      </c>
      <c r="N28030">
        <v>19556.602999999999</v>
      </c>
      <c r="O28030">
        <v>10.850740589999999</v>
      </c>
      <c r="P28030">
        <v>12.03</v>
      </c>
      <c r="Q28030">
        <v>5903.4359999999997</v>
      </c>
      <c r="R28030">
        <v>6540.1239999999998</v>
      </c>
      <c r="S28030">
        <v>4420.4920000000002</v>
      </c>
      <c r="T28030">
        <v>1319.2550000000001</v>
      </c>
      <c r="U28030">
        <v>12</v>
      </c>
      <c r="X28030">
        <v>337.12</v>
      </c>
      <c r="Y28030">
        <v>0.50440359300000004</v>
      </c>
      <c r="Z28030">
        <v>3.3127492190000001</v>
      </c>
      <c r="AA28030">
        <v>1.1130109459999999</v>
      </c>
      <c r="AB28030">
        <v>7363.7520000000004</v>
      </c>
      <c r="AC28030">
        <v>553.46400000000006</v>
      </c>
      <c r="AD28030">
        <v>24.06</v>
      </c>
      <c r="AE28030">
        <v>3.6314248990000002</v>
      </c>
      <c r="AF28030">
        <v>71018.335080000004</v>
      </c>
      <c r="AG28030" t="s">
        <v>4774</v>
      </c>
      <c r="AH28030" t="s">
        <v>5257</v>
      </c>
      <c r="AI28030" t="s">
        <v>5277</v>
      </c>
      <c r="AJ28030">
        <v>38074.6953125</v>
      </c>
      <c r="AK28030">
        <v>25663.5625</v>
      </c>
      <c r="AL28030">
        <v>7190.26416015625</v>
      </c>
      <c r="AM28030">
        <v>0</v>
      </c>
      <c r="AN28030">
        <v>12411.1328125</v>
      </c>
      <c r="AO28030">
        <v>5220.869140625</v>
      </c>
      <c r="AP28030">
        <v>15571.3681640625</v>
      </c>
      <c r="AQ28030">
        <v>6166.240234375</v>
      </c>
      <c r="AR28030">
        <v>8207.6162109375</v>
      </c>
      <c r="AS28030">
        <v>1176.416015625</v>
      </c>
    </row>
    <row r="28031" spans="1:45">
      <c r="A28031" t="s">
        <v>3592</v>
      </c>
      <c r="B28031">
        <v>2019</v>
      </c>
      <c r="C28031">
        <v>50.290999999999997</v>
      </c>
      <c r="D28031">
        <v>0</v>
      </c>
      <c r="E28031">
        <v>716.86199999999997</v>
      </c>
      <c r="F28031">
        <v>2238.799</v>
      </c>
      <c r="G28031">
        <v>4015.02</v>
      </c>
      <c r="H28031">
        <v>26222.141</v>
      </c>
      <c r="I28031">
        <v>3993.2620000000002</v>
      </c>
      <c r="J28031">
        <v>4270.357</v>
      </c>
      <c r="K28031">
        <v>5832.3090000000002</v>
      </c>
      <c r="L28031">
        <v>897.07399999999996</v>
      </c>
      <c r="M28031">
        <v>1176.4880000000001</v>
      </c>
      <c r="N28031">
        <v>20389.831999999999</v>
      </c>
      <c r="O28031">
        <v>8.5459978860000003</v>
      </c>
      <c r="P28031">
        <v>9.02</v>
      </c>
      <c r="Q28031">
        <v>5948.66</v>
      </c>
      <c r="R28031">
        <v>4715.7510000000002</v>
      </c>
      <c r="S28031">
        <v>3503.49</v>
      </c>
      <c r="T28031">
        <v>1709.799</v>
      </c>
      <c r="U28031">
        <v>12</v>
      </c>
      <c r="X28031">
        <v>511.53</v>
      </c>
      <c r="Y28031">
        <v>0.37798816299999999</v>
      </c>
      <c r="Z28031">
        <v>3.4276344590000001</v>
      </c>
      <c r="AA28031">
        <v>0.79618494500000003</v>
      </c>
      <c r="AB28031">
        <v>9530.3040000000001</v>
      </c>
      <c r="AC28031">
        <v>613.78599999999994</v>
      </c>
      <c r="AD28031">
        <v>24.378378380000001</v>
      </c>
      <c r="AE28031">
        <v>2.631552492</v>
      </c>
      <c r="AF28031">
        <v>53656.913200000003</v>
      </c>
      <c r="AG28031" t="s">
        <v>4774</v>
      </c>
      <c r="AH28031" t="s">
        <v>5257</v>
      </c>
      <c r="AI28031" t="s">
        <v>5277</v>
      </c>
      <c r="AJ28031">
        <v>34545.4453125</v>
      </c>
      <c r="AK28031">
        <v>24515.22265625</v>
      </c>
      <c r="AL28031">
        <v>6797.291015625</v>
      </c>
      <c r="AM28031">
        <v>226.98100280761719</v>
      </c>
      <c r="AN28031">
        <v>10030.22265625</v>
      </c>
      <c r="AO28031">
        <v>3005.951904296875</v>
      </c>
      <c r="AP28031">
        <v>14266.134765625</v>
      </c>
      <c r="AQ28031">
        <v>5786.13916015625</v>
      </c>
      <c r="AR28031">
        <v>4735.8310546875</v>
      </c>
      <c r="AS28031">
        <v>0</v>
      </c>
    </row>
    <row r="28032" spans="1:45">
      <c r="A28032" t="s">
        <v>3592</v>
      </c>
      <c r="B28032">
        <v>2020</v>
      </c>
      <c r="C28032">
        <v>-10.722</v>
      </c>
      <c r="D28032">
        <v>0</v>
      </c>
      <c r="E28032">
        <v>368.5</v>
      </c>
      <c r="F28032">
        <v>1033.8320000000001</v>
      </c>
      <c r="G28032">
        <v>4395.8180000000002</v>
      </c>
      <c r="H28032">
        <v>27817.387999999999</v>
      </c>
      <c r="I28032">
        <v>4049.9589999999998</v>
      </c>
      <c r="J28032">
        <v>3750.9780000000001</v>
      </c>
      <c r="K28032">
        <v>8461.8770000000004</v>
      </c>
      <c r="L28032">
        <v>2241.5059999999999</v>
      </c>
      <c r="M28032">
        <v>803.86099999999999</v>
      </c>
      <c r="N28032">
        <v>19355.510999999999</v>
      </c>
      <c r="O28032">
        <v>4.8</v>
      </c>
      <c r="P28032">
        <v>4.8</v>
      </c>
      <c r="Q28032">
        <v>5999.9319999999998</v>
      </c>
      <c r="R28032">
        <v>2884.4349999999999</v>
      </c>
      <c r="S28032">
        <v>3483.3319999999999</v>
      </c>
      <c r="T28032">
        <v>1492.825</v>
      </c>
      <c r="U28032">
        <v>12</v>
      </c>
      <c r="X28032">
        <v>912.48599999999999</v>
      </c>
      <c r="Y28032">
        <v>0.17301275299999999</v>
      </c>
      <c r="Z28032">
        <v>3.2259550610000001</v>
      </c>
      <c r="AA28032">
        <v>0.48271289699999997</v>
      </c>
      <c r="AB28032">
        <v>8004.9080000000004</v>
      </c>
      <c r="AC28032">
        <v>1058.941</v>
      </c>
      <c r="AD28032">
        <v>28.235294119999999</v>
      </c>
      <c r="AE28032">
        <v>1.4879314530000001</v>
      </c>
      <c r="AF28032">
        <v>28799.673599999998</v>
      </c>
      <c r="AG28032" t="s">
        <v>4774</v>
      </c>
      <c r="AH28032" t="s">
        <v>5257</v>
      </c>
      <c r="AI28032" t="s">
        <v>5277</v>
      </c>
      <c r="AJ28032">
        <v>31849.796875</v>
      </c>
      <c r="AK28032">
        <v>21888.76953125</v>
      </c>
      <c r="AL28032">
        <v>8554.015625</v>
      </c>
      <c r="AM28032">
        <v>15.399999618530273</v>
      </c>
      <c r="AN28032">
        <v>9961.02734375</v>
      </c>
      <c r="AO28032">
        <v>1391.6099853515625</v>
      </c>
      <c r="AP28032">
        <v>13611.73046875</v>
      </c>
      <c r="AQ28032">
        <v>5938.01318359375</v>
      </c>
      <c r="AR28032">
        <v>5606.82177734375</v>
      </c>
      <c r="AS28032">
        <v>1894.904052734375</v>
      </c>
    </row>
    <row r="28033" spans="1:45">
      <c r="A28033" t="s">
        <v>3593</v>
      </c>
      <c r="B28033">
        <v>2010</v>
      </c>
      <c r="C28033">
        <v>-14029</v>
      </c>
      <c r="D28033">
        <v>6178</v>
      </c>
      <c r="E28033">
        <v>70504</v>
      </c>
      <c r="F28033">
        <v>190085</v>
      </c>
      <c r="G28033">
        <v>188213</v>
      </c>
      <c r="H28033">
        <v>1626397</v>
      </c>
      <c r="I28033">
        <v>226911</v>
      </c>
      <c r="J28033">
        <v>185642</v>
      </c>
      <c r="K28033">
        <v>338861</v>
      </c>
      <c r="L28033">
        <v>57535</v>
      </c>
      <c r="M28033">
        <v>121689</v>
      </c>
      <c r="N28033">
        <v>1287536</v>
      </c>
      <c r="O28033">
        <v>26.318552149999999</v>
      </c>
      <c r="P28033">
        <v>60.81</v>
      </c>
      <c r="Q28033">
        <v>75824.039999999994</v>
      </c>
      <c r="R28033">
        <v>301945</v>
      </c>
      <c r="S28033">
        <v>117416</v>
      </c>
      <c r="T28033">
        <v>61563</v>
      </c>
      <c r="U28033">
        <v>12</v>
      </c>
      <c r="X28033">
        <v>70797</v>
      </c>
      <c r="Y28033">
        <v>1.261743718</v>
      </c>
      <c r="Z28033">
        <v>8.4902888319999992</v>
      </c>
      <c r="AA28033">
        <v>2.0042465580000002</v>
      </c>
      <c r="AB28033">
        <v>672669</v>
      </c>
      <c r="AC28033">
        <v>61641</v>
      </c>
      <c r="AD28033">
        <v>24.820408159999999</v>
      </c>
      <c r="AE28033">
        <v>3.5811502530000001</v>
      </c>
      <c r="AF28033">
        <v>4610859.8720000004</v>
      </c>
      <c r="AG28033" t="s">
        <v>5151</v>
      </c>
      <c r="AH28033" t="s">
        <v>5257</v>
      </c>
      <c r="AI28033" t="s">
        <v>5277</v>
      </c>
      <c r="AJ28033">
        <v>1092357</v>
      </c>
      <c r="AK28033">
        <v>436874</v>
      </c>
      <c r="AL28033">
        <v>412101</v>
      </c>
      <c r="AM28033">
        <v>3000</v>
      </c>
      <c r="AN28033">
        <v>655483</v>
      </c>
      <c r="AO28033">
        <v>240382</v>
      </c>
      <c r="AP28033">
        <v>985341</v>
      </c>
      <c r="AQ28033">
        <v>387148</v>
      </c>
      <c r="AR28033">
        <v>312672</v>
      </c>
      <c r="AS28033">
        <v>0</v>
      </c>
    </row>
    <row r="28034" spans="1:45">
      <c r="A28034" t="s">
        <v>3593</v>
      </c>
      <c r="B28034">
        <v>2011</v>
      </c>
      <c r="C28034">
        <v>-26043</v>
      </c>
      <c r="D28034">
        <v>10740</v>
      </c>
      <c r="E28034">
        <v>76721</v>
      </c>
      <c r="F28034">
        <v>226986</v>
      </c>
      <c r="G28034">
        <v>283190</v>
      </c>
      <c r="H28034">
        <v>2068922</v>
      </c>
      <c r="I28034">
        <v>274352</v>
      </c>
      <c r="J28034">
        <v>200777</v>
      </c>
      <c r="K28034">
        <v>338185</v>
      </c>
      <c r="L28034">
        <v>55194</v>
      </c>
      <c r="M28034">
        <v>163</v>
      </c>
      <c r="N28034">
        <v>1730737</v>
      </c>
      <c r="O28034">
        <v>26.790303869999999</v>
      </c>
      <c r="P28034">
        <v>30.95</v>
      </c>
      <c r="Q28034">
        <v>152914.93700000001</v>
      </c>
      <c r="R28034">
        <v>337540</v>
      </c>
      <c r="S28034">
        <v>189224</v>
      </c>
      <c r="T28034">
        <v>70616</v>
      </c>
      <c r="U28034">
        <v>12</v>
      </c>
      <c r="X28034">
        <v>93966</v>
      </c>
      <c r="Y28034">
        <v>1.4922357799999999</v>
      </c>
      <c r="Z28034">
        <v>11.318299140000001</v>
      </c>
      <c r="AA28034">
        <v>2.2190322980000001</v>
      </c>
      <c r="AB28034">
        <v>1083612</v>
      </c>
      <c r="AC28034">
        <v>73040</v>
      </c>
      <c r="AD28034">
        <v>21.493055559999998</v>
      </c>
      <c r="AE28034">
        <v>2.7345098069999998</v>
      </c>
      <c r="AF28034">
        <v>4732717.3</v>
      </c>
      <c r="AG28034" t="s">
        <v>5151</v>
      </c>
      <c r="AH28034" t="s">
        <v>5257</v>
      </c>
      <c r="AI28034" t="s">
        <v>5277</v>
      </c>
      <c r="AJ28034">
        <v>1243148</v>
      </c>
      <c r="AK28034">
        <v>501822</v>
      </c>
      <c r="AL28034">
        <v>473402</v>
      </c>
      <c r="AM28034">
        <v>1000</v>
      </c>
      <c r="AN28034">
        <v>741326</v>
      </c>
      <c r="AO28034">
        <v>266924</v>
      </c>
      <c r="AP28034">
        <v>1292452</v>
      </c>
      <c r="AQ28034">
        <v>462107</v>
      </c>
      <c r="AR28034">
        <v>208840</v>
      </c>
      <c r="AS28034">
        <v>100000</v>
      </c>
    </row>
    <row r="28035" spans="1:45">
      <c r="A28035" t="s">
        <v>3593</v>
      </c>
      <c r="B28035">
        <v>2012</v>
      </c>
      <c r="C28035">
        <v>-29080</v>
      </c>
      <c r="D28035">
        <v>8458</v>
      </c>
      <c r="E28035">
        <v>77095</v>
      </c>
      <c r="F28035">
        <v>254850</v>
      </c>
      <c r="G28035">
        <v>383159</v>
      </c>
      <c r="H28035">
        <v>2137869</v>
      </c>
      <c r="I28035">
        <v>283160</v>
      </c>
      <c r="J28035">
        <v>174351</v>
      </c>
      <c r="K28035">
        <v>530242</v>
      </c>
      <c r="L28035">
        <v>55006</v>
      </c>
      <c r="M28035">
        <v>52</v>
      </c>
      <c r="N28035">
        <v>1607627</v>
      </c>
      <c r="O28035">
        <v>27.006703739999999</v>
      </c>
      <c r="P28035">
        <v>31.2</v>
      </c>
      <c r="Q28035">
        <v>142755.90299999999</v>
      </c>
      <c r="R28035">
        <v>380263</v>
      </c>
      <c r="S28035">
        <v>264433</v>
      </c>
      <c r="T28035">
        <v>85856</v>
      </c>
      <c r="U28035">
        <v>12</v>
      </c>
      <c r="X28035">
        <v>118726</v>
      </c>
      <c r="Y28035">
        <v>1.732370864</v>
      </c>
      <c r="Z28035">
        <v>11.261369699999999</v>
      </c>
      <c r="AA28035">
        <v>2.584879505</v>
      </c>
      <c r="AB28035">
        <v>1108299</v>
      </c>
      <c r="AC28035">
        <v>61107</v>
      </c>
      <c r="AD28035">
        <v>18.24561404</v>
      </c>
      <c r="AE28035">
        <v>2.770533323</v>
      </c>
      <c r="AF28035">
        <v>4453984.1739999996</v>
      </c>
      <c r="AG28035" t="s">
        <v>5151</v>
      </c>
      <c r="AH28035" t="s">
        <v>5257</v>
      </c>
      <c r="AI28035" t="s">
        <v>5277</v>
      </c>
      <c r="AJ28035">
        <v>1368515</v>
      </c>
      <c r="AK28035">
        <v>547780</v>
      </c>
      <c r="AL28035">
        <v>525328</v>
      </c>
      <c r="AM28035">
        <v>1000</v>
      </c>
      <c r="AN28035">
        <v>820735</v>
      </c>
      <c r="AO28035">
        <v>294407</v>
      </c>
      <c r="AP28035">
        <v>1361151</v>
      </c>
      <c r="AQ28035">
        <v>434363</v>
      </c>
      <c r="AR28035">
        <v>252852</v>
      </c>
      <c r="AS28035">
        <v>250783</v>
      </c>
    </row>
    <row r="28036" spans="1:45">
      <c r="A28036" t="s">
        <v>3593</v>
      </c>
      <c r="B28036">
        <v>2013</v>
      </c>
      <c r="C28036">
        <v>-32486</v>
      </c>
      <c r="D28036">
        <v>-2191</v>
      </c>
      <c r="E28036">
        <v>77986</v>
      </c>
      <c r="F28036">
        <v>307133</v>
      </c>
      <c r="G28036">
        <v>402823</v>
      </c>
      <c r="H28036">
        <v>2210721</v>
      </c>
      <c r="I28036">
        <v>318349</v>
      </c>
      <c r="J28036">
        <v>145847</v>
      </c>
      <c r="K28036">
        <v>600205</v>
      </c>
      <c r="L28036">
        <v>60688</v>
      </c>
      <c r="M28036">
        <v>300017</v>
      </c>
      <c r="N28036">
        <v>1610516</v>
      </c>
      <c r="O28036">
        <v>39.696533199999998</v>
      </c>
      <c r="P28036">
        <v>45.13</v>
      </c>
      <c r="Q28036">
        <v>142465.81400000001</v>
      </c>
      <c r="R28036">
        <v>433104</v>
      </c>
      <c r="S28036">
        <v>323398</v>
      </c>
      <c r="T28036">
        <v>78280</v>
      </c>
      <c r="U28036">
        <v>12</v>
      </c>
      <c r="X28036">
        <v>79425</v>
      </c>
      <c r="Y28036">
        <v>2.1506065859999999</v>
      </c>
      <c r="Z28036">
        <v>11.30457865</v>
      </c>
      <c r="AA28036">
        <v>3.0326806789999998</v>
      </c>
      <c r="AB28036">
        <v>874800</v>
      </c>
      <c r="AC28036">
        <v>71782</v>
      </c>
      <c r="AD28036">
        <v>21.490476189999999</v>
      </c>
      <c r="AE28036">
        <v>3.9921877120000002</v>
      </c>
      <c r="AF28036">
        <v>6429482.1859999998</v>
      </c>
      <c r="AG28036" t="s">
        <v>5151</v>
      </c>
      <c r="AH28036" t="s">
        <v>5257</v>
      </c>
      <c r="AI28036" t="s">
        <v>5277</v>
      </c>
      <c r="AJ28036">
        <v>1514457</v>
      </c>
      <c r="AK28036">
        <v>573800</v>
      </c>
      <c r="AL28036">
        <v>561068</v>
      </c>
      <c r="AM28036">
        <v>24765</v>
      </c>
      <c r="AN28036">
        <v>940657</v>
      </c>
      <c r="AO28036">
        <v>354824</v>
      </c>
      <c r="AP28036">
        <v>1448849</v>
      </c>
      <c r="AQ28036">
        <v>411433</v>
      </c>
      <c r="AR28036">
        <v>574049</v>
      </c>
      <c r="AS28036">
        <v>769</v>
      </c>
    </row>
    <row r="28037" spans="1:45">
      <c r="A28037" t="s">
        <v>3593</v>
      </c>
      <c r="B28037">
        <v>2014</v>
      </c>
      <c r="C28037">
        <v>-25107</v>
      </c>
      <c r="D28037">
        <v>884</v>
      </c>
      <c r="E28037">
        <v>85805</v>
      </c>
      <c r="F28037">
        <v>345273</v>
      </c>
      <c r="G28037">
        <v>391268</v>
      </c>
      <c r="H28037">
        <v>2360962</v>
      </c>
      <c r="I28037">
        <v>359593</v>
      </c>
      <c r="J28037">
        <v>165418</v>
      </c>
      <c r="K28037">
        <v>602714</v>
      </c>
      <c r="L28037">
        <v>85405</v>
      </c>
      <c r="M28037">
        <v>18</v>
      </c>
      <c r="N28037">
        <v>1758248</v>
      </c>
      <c r="O28037">
        <v>45.455204279999997</v>
      </c>
      <c r="P28037">
        <v>50.63</v>
      </c>
      <c r="Q28037">
        <v>140330.978</v>
      </c>
      <c r="R28037">
        <v>478541</v>
      </c>
      <c r="S28037">
        <v>295410</v>
      </c>
      <c r="T28037">
        <v>73454</v>
      </c>
      <c r="U28037">
        <v>12</v>
      </c>
      <c r="X28037">
        <v>95858</v>
      </c>
      <c r="Y28037">
        <v>2.4371807890000001</v>
      </c>
      <c r="Z28037">
        <v>12.529293429999999</v>
      </c>
      <c r="AA28037">
        <v>3.3778804949999999</v>
      </c>
      <c r="AB28037">
        <v>1286651</v>
      </c>
      <c r="AC28037">
        <v>81156</v>
      </c>
      <c r="AD28037">
        <v>21.18410042</v>
      </c>
      <c r="AE28037">
        <v>4.0409301849999997</v>
      </c>
      <c r="AF28037">
        <v>7104957.4160000002</v>
      </c>
      <c r="AG28037" t="s">
        <v>5151</v>
      </c>
      <c r="AH28037" t="s">
        <v>5257</v>
      </c>
      <c r="AI28037" t="s">
        <v>5277</v>
      </c>
      <c r="AJ28037">
        <v>1554973</v>
      </c>
      <c r="AK28037">
        <v>565187</v>
      </c>
      <c r="AL28037">
        <v>578373</v>
      </c>
      <c r="AM28037">
        <v>6326</v>
      </c>
      <c r="AN28037">
        <v>989786</v>
      </c>
      <c r="AO28037">
        <v>405087</v>
      </c>
      <c r="AP28037">
        <v>1556209</v>
      </c>
      <c r="AQ28037">
        <v>434277</v>
      </c>
      <c r="AR28037">
        <v>269558</v>
      </c>
      <c r="AS28037">
        <v>300770</v>
      </c>
    </row>
    <row r="28038" spans="1:45">
      <c r="A28038" t="s">
        <v>3593</v>
      </c>
      <c r="B28038">
        <v>2015</v>
      </c>
      <c r="C28038">
        <v>-20430</v>
      </c>
      <c r="D28038">
        <v>6250</v>
      </c>
      <c r="E28038">
        <v>83030</v>
      </c>
      <c r="F28038">
        <v>352886</v>
      </c>
      <c r="G28038">
        <v>383180</v>
      </c>
      <c r="H28038">
        <v>2184260</v>
      </c>
      <c r="I28038">
        <v>362568</v>
      </c>
      <c r="J28038">
        <v>246859</v>
      </c>
      <c r="K28038">
        <v>596953</v>
      </c>
      <c r="L28038">
        <v>81112</v>
      </c>
      <c r="M28038">
        <v>0</v>
      </c>
      <c r="N28038">
        <v>1587307</v>
      </c>
      <c r="O28038">
        <v>51.640370109999999</v>
      </c>
      <c r="P28038">
        <v>56.37</v>
      </c>
      <c r="Q28038">
        <v>140921.68599999999</v>
      </c>
      <c r="R28038">
        <v>482292</v>
      </c>
      <c r="S28038">
        <v>272016</v>
      </c>
      <c r="T28038">
        <v>73056</v>
      </c>
      <c r="U28038">
        <v>12</v>
      </c>
      <c r="X28038">
        <v>111164</v>
      </c>
      <c r="Y28038">
        <v>2.5162553509999999</v>
      </c>
      <c r="Z28038">
        <v>11.26375255</v>
      </c>
      <c r="AA28038">
        <v>3.4389854670000002</v>
      </c>
      <c r="AB28038">
        <v>1176923</v>
      </c>
      <c r="AC28038">
        <v>71944</v>
      </c>
      <c r="AD28038">
        <v>22.82186235</v>
      </c>
      <c r="AE28038">
        <v>5.004548862</v>
      </c>
      <c r="AF28038">
        <v>7943755.4400000004</v>
      </c>
      <c r="AG28038" t="s">
        <v>5151</v>
      </c>
      <c r="AH28038" t="s">
        <v>5257</v>
      </c>
      <c r="AI28038" t="s">
        <v>5277</v>
      </c>
      <c r="AJ28038">
        <v>1678912</v>
      </c>
      <c r="AK28038">
        <v>667516</v>
      </c>
      <c r="AL28038">
        <v>602160</v>
      </c>
      <c r="AM28038">
        <v>0</v>
      </c>
      <c r="AN28038">
        <v>1011396</v>
      </c>
      <c r="AO28038">
        <v>409236</v>
      </c>
      <c r="AP28038">
        <v>1444182</v>
      </c>
      <c r="AQ28038">
        <v>387758</v>
      </c>
      <c r="AR28038">
        <v>267259</v>
      </c>
      <c r="AS28038">
        <v>300594</v>
      </c>
    </row>
    <row r="28039" spans="1:45">
      <c r="A28039" t="s">
        <v>3593</v>
      </c>
      <c r="B28039">
        <v>2016</v>
      </c>
      <c r="C28039">
        <v>-5654</v>
      </c>
      <c r="D28039">
        <v>4960</v>
      </c>
      <c r="E28039">
        <v>87157</v>
      </c>
      <c r="F28039">
        <v>352409</v>
      </c>
      <c r="G28039">
        <v>547933</v>
      </c>
      <c r="H28039">
        <v>3258935</v>
      </c>
      <c r="I28039">
        <v>382086</v>
      </c>
      <c r="J28039">
        <v>224456</v>
      </c>
      <c r="K28039">
        <v>1564104</v>
      </c>
      <c r="L28039">
        <v>92571</v>
      </c>
      <c r="M28039">
        <v>300000</v>
      </c>
      <c r="N28039">
        <v>1694831</v>
      </c>
      <c r="O28039">
        <v>59.161665910000004</v>
      </c>
      <c r="P28039">
        <v>63.23</v>
      </c>
      <c r="Q28039">
        <v>140409.807</v>
      </c>
      <c r="R28039">
        <v>515801</v>
      </c>
      <c r="S28039">
        <v>-570257</v>
      </c>
      <c r="T28039">
        <v>86849</v>
      </c>
      <c r="U28039">
        <v>12</v>
      </c>
      <c r="X28039">
        <v>1118190</v>
      </c>
      <c r="Y28039">
        <v>2.513808263</v>
      </c>
      <c r="Z28039">
        <v>12.070602729999999</v>
      </c>
      <c r="AA28039">
        <v>3.6793181100000001</v>
      </c>
      <c r="AB28039">
        <v>781168</v>
      </c>
      <c r="AC28039">
        <v>67829</v>
      </c>
      <c r="AD28039">
        <v>25.393574300000001</v>
      </c>
      <c r="AE28039">
        <v>5.2383465349999998</v>
      </c>
      <c r="AF28039">
        <v>8878112.0969999991</v>
      </c>
      <c r="AG28039" t="s">
        <v>5151</v>
      </c>
      <c r="AH28039" t="s">
        <v>5257</v>
      </c>
      <c r="AI28039" t="s">
        <v>5277</v>
      </c>
      <c r="AJ28039">
        <v>1838713</v>
      </c>
      <c r="AK28039">
        <v>772216</v>
      </c>
      <c r="AL28039">
        <v>630631</v>
      </c>
      <c r="AM28039">
        <v>6914</v>
      </c>
      <c r="AN28039">
        <v>1066497</v>
      </c>
      <c r="AO28039">
        <v>428952</v>
      </c>
      <c r="AP28039">
        <v>1419719</v>
      </c>
      <c r="AQ28039">
        <v>384276</v>
      </c>
      <c r="AR28039">
        <v>638551</v>
      </c>
      <c r="AS28039">
        <v>875000</v>
      </c>
    </row>
    <row r="28040" spans="1:45">
      <c r="A28040" t="s">
        <v>3593</v>
      </c>
      <c r="B28040">
        <v>2017</v>
      </c>
      <c r="C28040">
        <v>11151</v>
      </c>
      <c r="D28040">
        <v>4096</v>
      </c>
      <c r="E28040">
        <v>76459</v>
      </c>
      <c r="F28040">
        <v>342284</v>
      </c>
      <c r="G28040">
        <v>414053</v>
      </c>
      <c r="H28040">
        <v>3468487</v>
      </c>
      <c r="I28040">
        <v>450530</v>
      </c>
      <c r="J28040">
        <v>268319</v>
      </c>
      <c r="K28040">
        <v>1508221</v>
      </c>
      <c r="L28040">
        <v>92763</v>
      </c>
      <c r="M28040">
        <v>0</v>
      </c>
      <c r="N28040">
        <v>1960266</v>
      </c>
      <c r="O28040">
        <v>74.334273049999993</v>
      </c>
      <c r="P28040">
        <v>77.87</v>
      </c>
      <c r="Q28040">
        <v>141819.24299999999</v>
      </c>
      <c r="R28040">
        <v>537955</v>
      </c>
      <c r="S28040">
        <v>328839</v>
      </c>
      <c r="T28040">
        <v>112157</v>
      </c>
      <c r="U28040">
        <v>12</v>
      </c>
      <c r="X28040">
        <v>85214</v>
      </c>
      <c r="Y28040">
        <v>2.4240049589999999</v>
      </c>
      <c r="Z28040">
        <v>13.82228503</v>
      </c>
      <c r="AA28040">
        <v>3.8097182090000001</v>
      </c>
      <c r="AB28040">
        <v>1283877</v>
      </c>
      <c r="AC28040">
        <v>71476</v>
      </c>
      <c r="AD28040">
        <v>32.445833329999999</v>
      </c>
      <c r="AE28040">
        <v>5.6336560709999999</v>
      </c>
      <c r="AF28040">
        <v>11043464.449999999</v>
      </c>
      <c r="AG28040" t="s">
        <v>5151</v>
      </c>
      <c r="AH28040" t="s">
        <v>5257</v>
      </c>
      <c r="AI28040" t="s">
        <v>5277</v>
      </c>
      <c r="AJ28040">
        <v>2066737</v>
      </c>
      <c r="AK28040">
        <v>864992</v>
      </c>
      <c r="AL28040">
        <v>745013</v>
      </c>
      <c r="AM28040">
        <v>30934</v>
      </c>
      <c r="AN28040">
        <v>1201745</v>
      </c>
      <c r="AO28040">
        <v>425798</v>
      </c>
      <c r="AP28040">
        <v>1644003</v>
      </c>
      <c r="AQ28040">
        <v>394241</v>
      </c>
      <c r="AR28040">
        <v>360126</v>
      </c>
      <c r="AS28040">
        <v>1078611</v>
      </c>
    </row>
    <row r="28041" spans="1:45">
      <c r="A28041" t="s">
        <v>3593</v>
      </c>
      <c r="B28041">
        <v>2018</v>
      </c>
      <c r="C28041">
        <v>11977</v>
      </c>
      <c r="D28041">
        <v>-8542</v>
      </c>
      <c r="E28041">
        <v>205724</v>
      </c>
      <c r="F28041">
        <v>315588</v>
      </c>
      <c r="G28041">
        <v>505026</v>
      </c>
      <c r="H28041">
        <v>3063923</v>
      </c>
      <c r="I28041">
        <v>483681</v>
      </c>
      <c r="J28041">
        <v>268701</v>
      </c>
      <c r="K28041">
        <v>1004943</v>
      </c>
      <c r="L28041">
        <v>92723</v>
      </c>
      <c r="M28041">
        <v>11466</v>
      </c>
      <c r="N28041">
        <v>2058980</v>
      </c>
      <c r="O28041">
        <v>100.50084940000001</v>
      </c>
      <c r="P28041">
        <v>103.58</v>
      </c>
      <c r="Q28041">
        <v>142738.359</v>
      </c>
      <c r="R28041">
        <v>661791</v>
      </c>
      <c r="S28041">
        <v>418172</v>
      </c>
      <c r="T28041">
        <v>119960</v>
      </c>
      <c r="U28041">
        <v>12</v>
      </c>
      <c r="X28041">
        <v>86854</v>
      </c>
      <c r="Y28041">
        <v>2.2162845999999998</v>
      </c>
      <c r="Z28041">
        <v>14.424854079999999</v>
      </c>
      <c r="AA28041">
        <v>4.6475696209999997</v>
      </c>
      <c r="AB28041">
        <v>554468</v>
      </c>
      <c r="AC28041">
        <v>71457</v>
      </c>
      <c r="AD28041">
        <v>47.296803650000001</v>
      </c>
      <c r="AE28041">
        <v>7.1806618929999999</v>
      </c>
      <c r="AF28041">
        <v>14784839.23</v>
      </c>
      <c r="AG28041" t="s">
        <v>5151</v>
      </c>
      <c r="AH28041" t="s">
        <v>5257</v>
      </c>
      <c r="AI28041" t="s">
        <v>5277</v>
      </c>
      <c r="AJ28041">
        <v>2340196</v>
      </c>
      <c r="AK28041">
        <v>978032</v>
      </c>
      <c r="AL28041">
        <v>801901</v>
      </c>
      <c r="AM28041">
        <v>18432</v>
      </c>
      <c r="AN28041">
        <v>1362164</v>
      </c>
      <c r="AO28041">
        <v>541831</v>
      </c>
      <c r="AP28041">
        <v>1065717</v>
      </c>
      <c r="AQ28041">
        <v>386550</v>
      </c>
      <c r="AR28041">
        <v>511249</v>
      </c>
      <c r="AS28041">
        <v>269988</v>
      </c>
    </row>
    <row r="28042" spans="1:45">
      <c r="A28042" t="s">
        <v>3593</v>
      </c>
      <c r="B28042">
        <v>2019</v>
      </c>
      <c r="C28042">
        <v>33857</v>
      </c>
      <c r="D28042">
        <v>-10726</v>
      </c>
      <c r="E28042">
        <v>114255</v>
      </c>
      <c r="F28042">
        <v>404592</v>
      </c>
      <c r="G28042">
        <v>459051</v>
      </c>
      <c r="H28042">
        <v>4107682</v>
      </c>
      <c r="I28042">
        <v>528484</v>
      </c>
      <c r="J28042">
        <v>349641</v>
      </c>
      <c r="K28042">
        <v>2035489</v>
      </c>
      <c r="L28042">
        <v>115725</v>
      </c>
      <c r="M28042">
        <v>11992</v>
      </c>
      <c r="N28042">
        <v>2072193</v>
      </c>
      <c r="O28042">
        <v>120.0895281</v>
      </c>
      <c r="P28042">
        <v>122.03</v>
      </c>
      <c r="Q28042">
        <v>143392.63099999999</v>
      </c>
      <c r="R28042">
        <v>730058</v>
      </c>
      <c r="S28042">
        <v>-616391</v>
      </c>
      <c r="T28042">
        <v>150795</v>
      </c>
      <c r="U28042">
        <v>12</v>
      </c>
      <c r="X28042">
        <v>1075442</v>
      </c>
      <c r="Y28042">
        <v>2.8309729429999999</v>
      </c>
      <c r="Z28042">
        <v>14.45118194</v>
      </c>
      <c r="AA28042">
        <v>5.1082929100000003</v>
      </c>
      <c r="AB28042">
        <v>589375</v>
      </c>
      <c r="AC28042">
        <v>77342</v>
      </c>
      <c r="AD28042">
        <v>43.582142859999998</v>
      </c>
      <c r="AE28042">
        <v>8.4442919950000004</v>
      </c>
      <c r="AF28042">
        <v>17498202.760000002</v>
      </c>
      <c r="AG28042" t="s">
        <v>5151</v>
      </c>
      <c r="AH28042" t="s">
        <v>5257</v>
      </c>
      <c r="AI28042" t="s">
        <v>5277</v>
      </c>
      <c r="AJ28042">
        <v>2606572</v>
      </c>
      <c r="AK28042">
        <v>1069987</v>
      </c>
      <c r="AL28042">
        <v>900599</v>
      </c>
      <c r="AM28042">
        <v>56723</v>
      </c>
      <c r="AN28042">
        <v>1536585</v>
      </c>
      <c r="AO28042">
        <v>579263</v>
      </c>
      <c r="AP28042">
        <v>1145366</v>
      </c>
      <c r="AQ28042">
        <v>387460</v>
      </c>
      <c r="AR28042">
        <v>555991</v>
      </c>
      <c r="AS28042">
        <v>1258861</v>
      </c>
    </row>
    <row r="28043" spans="1:45">
      <c r="A28043" t="s">
        <v>3593</v>
      </c>
      <c r="B28043">
        <v>2020</v>
      </c>
      <c r="C28043">
        <v>39356</v>
      </c>
      <c r="D28043">
        <v>-12157</v>
      </c>
      <c r="E28043">
        <v>111414</v>
      </c>
      <c r="F28043">
        <v>621674</v>
      </c>
      <c r="G28043">
        <v>802255</v>
      </c>
      <c r="H28043">
        <v>4587376</v>
      </c>
      <c r="I28043">
        <v>474643</v>
      </c>
      <c r="J28043">
        <v>416915</v>
      </c>
      <c r="K28043">
        <v>2090349</v>
      </c>
      <c r="L28043">
        <v>135786</v>
      </c>
      <c r="M28043">
        <v>33250</v>
      </c>
      <c r="N28043">
        <v>2497027</v>
      </c>
      <c r="O28043">
        <v>190.87895380000001</v>
      </c>
      <c r="P28043">
        <v>192</v>
      </c>
      <c r="Q28043">
        <v>144668.429</v>
      </c>
      <c r="R28043">
        <v>991032</v>
      </c>
      <c r="S28043">
        <v>636791</v>
      </c>
      <c r="T28043">
        <v>181373</v>
      </c>
      <c r="U28043">
        <v>12</v>
      </c>
      <c r="X28043">
        <v>165464</v>
      </c>
      <c r="Y28043">
        <v>4.3143979059999999</v>
      </c>
      <c r="Z28043">
        <v>17.26034503</v>
      </c>
      <c r="AA28043">
        <v>6.8777307490000004</v>
      </c>
      <c r="AB28043">
        <v>920698</v>
      </c>
      <c r="AC28043">
        <v>105938</v>
      </c>
      <c r="AD28043">
        <v>44.964871189999997</v>
      </c>
      <c r="AE28043">
        <v>11.12376373</v>
      </c>
      <c r="AF28043">
        <v>27776338.370000001</v>
      </c>
      <c r="AG28043" t="s">
        <v>5151</v>
      </c>
      <c r="AH28043" t="s">
        <v>5257</v>
      </c>
      <c r="AI28043" t="s">
        <v>5277</v>
      </c>
      <c r="AJ28043">
        <v>2957013</v>
      </c>
      <c r="AK28043">
        <v>1239227</v>
      </c>
      <c r="AL28043">
        <v>908727</v>
      </c>
      <c r="AM28043">
        <v>-600</v>
      </c>
      <c r="AN28043">
        <v>1717786</v>
      </c>
      <c r="AO28043">
        <v>809659</v>
      </c>
      <c r="AP28043">
        <v>1523459</v>
      </c>
      <c r="AQ28043">
        <v>417335</v>
      </c>
      <c r="AR28043">
        <v>602761</v>
      </c>
      <c r="AS28043">
        <v>1266013</v>
      </c>
    </row>
    <row r="28044" spans="1:45">
      <c r="A28044" t="s">
        <v>3594</v>
      </c>
      <c r="B28044">
        <v>2018</v>
      </c>
      <c r="C28044">
        <v>-338</v>
      </c>
      <c r="D28044">
        <v>0</v>
      </c>
      <c r="E28044">
        <v>10</v>
      </c>
      <c r="F28044">
        <v>-30832</v>
      </c>
      <c r="G28044">
        <v>-18508</v>
      </c>
      <c r="H28044">
        <v>74035</v>
      </c>
      <c r="I28044">
        <v>1320</v>
      </c>
      <c r="J28044">
        <v>2097</v>
      </c>
      <c r="K28044">
        <v>7330</v>
      </c>
      <c r="L28044">
        <v>1125</v>
      </c>
      <c r="M28044">
        <v>0</v>
      </c>
      <c r="N28044">
        <v>66705</v>
      </c>
      <c r="O28044">
        <v>198.75</v>
      </c>
      <c r="P28044">
        <v>7.95</v>
      </c>
      <c r="Q28044">
        <v>12689.251</v>
      </c>
      <c r="R28044">
        <v>-30536</v>
      </c>
      <c r="S28044">
        <v>-19090</v>
      </c>
      <c r="T28044">
        <v>624</v>
      </c>
      <c r="U28044">
        <v>12</v>
      </c>
      <c r="X28044">
        <v>582</v>
      </c>
      <c r="Y28044">
        <v>-60.744326039999997</v>
      </c>
      <c r="Z28044">
        <v>131.42028640000001</v>
      </c>
      <c r="AA28044">
        <v>-60.161155299999997</v>
      </c>
      <c r="AB28044">
        <v>63283</v>
      </c>
      <c r="AC28044">
        <v>582</v>
      </c>
      <c r="AD28044">
        <v>-2.380239521</v>
      </c>
      <c r="AE28044">
        <v>1.5123235960000001</v>
      </c>
      <c r="AF28044">
        <v>100879.54549999999</v>
      </c>
      <c r="AG28044" t="s">
        <v>4774</v>
      </c>
      <c r="AH28044" t="s">
        <v>5257</v>
      </c>
      <c r="AI28044" t="s">
        <v>5277</v>
      </c>
      <c r="AJ28044">
        <v>6257</v>
      </c>
      <c r="AK28044">
        <v>4206</v>
      </c>
      <c r="AL28044">
        <v>33211</v>
      </c>
      <c r="AM28044">
        <v>0</v>
      </c>
      <c r="AN28044">
        <v>2051</v>
      </c>
      <c r="AO28044">
        <v>-31160</v>
      </c>
      <c r="AP28044">
        <v>69233</v>
      </c>
      <c r="AQ28044">
        <v>4757</v>
      </c>
      <c r="AR28044">
        <v>5950</v>
      </c>
      <c r="AS28044">
        <v>0</v>
      </c>
    </row>
    <row r="28045" spans="1:45">
      <c r="A28045" t="s">
        <v>3594</v>
      </c>
      <c r="B28045">
        <v>2019</v>
      </c>
      <c r="C28045">
        <v>-788</v>
      </c>
      <c r="D28045">
        <v>0</v>
      </c>
      <c r="E28045">
        <v>15</v>
      </c>
      <c r="F28045">
        <v>-56957</v>
      </c>
      <c r="G28045">
        <v>-33173</v>
      </c>
      <c r="H28045">
        <v>44081</v>
      </c>
      <c r="I28045">
        <v>786</v>
      </c>
      <c r="J28045">
        <v>2777</v>
      </c>
      <c r="K28045">
        <v>10931</v>
      </c>
      <c r="L28045">
        <v>1532</v>
      </c>
      <c r="M28045">
        <v>318</v>
      </c>
      <c r="N28045">
        <v>33150</v>
      </c>
      <c r="O28045">
        <v>28.25</v>
      </c>
      <c r="P28045">
        <v>1.1299999999999999</v>
      </c>
      <c r="Q28045">
        <v>13407.995000000001</v>
      </c>
      <c r="R28045">
        <v>-56310</v>
      </c>
      <c r="S28045">
        <v>-49205</v>
      </c>
      <c r="T28045">
        <v>1420</v>
      </c>
      <c r="U28045">
        <v>12</v>
      </c>
      <c r="X28045">
        <v>16032</v>
      </c>
      <c r="Y28045">
        <v>-110.38808640000001</v>
      </c>
      <c r="Z28045">
        <v>61.810136419999999</v>
      </c>
      <c r="AA28045">
        <v>-109.1341389</v>
      </c>
      <c r="AB28045">
        <v>29186</v>
      </c>
      <c r="AC28045">
        <v>268</v>
      </c>
      <c r="AD28045">
        <v>-0.26096997700000002</v>
      </c>
      <c r="AE28045">
        <v>0.45704477700000001</v>
      </c>
      <c r="AF28045">
        <v>15151.03435</v>
      </c>
      <c r="AG28045" t="s">
        <v>4774</v>
      </c>
      <c r="AH28045" t="s">
        <v>5257</v>
      </c>
      <c r="AI28045" t="s">
        <v>5277</v>
      </c>
      <c r="AJ28045">
        <v>7199</v>
      </c>
      <c r="AK28045">
        <v>8850</v>
      </c>
      <c r="AL28045">
        <v>56079</v>
      </c>
      <c r="AM28045">
        <v>0</v>
      </c>
      <c r="AN28045">
        <v>-1651</v>
      </c>
      <c r="AO28045">
        <v>-57730</v>
      </c>
      <c r="AP28045">
        <v>36000</v>
      </c>
      <c r="AQ28045">
        <v>5050</v>
      </c>
      <c r="AR28045">
        <v>6814</v>
      </c>
      <c r="AS28045">
        <v>2620</v>
      </c>
    </row>
    <row r="28046" spans="1:45">
      <c r="A28046" t="s">
        <v>3594</v>
      </c>
      <c r="B28046">
        <v>2020</v>
      </c>
      <c r="C28046">
        <v>-21</v>
      </c>
      <c r="D28046">
        <v>0</v>
      </c>
      <c r="E28046">
        <v>7</v>
      </c>
      <c r="F28046">
        <v>-36045</v>
      </c>
      <c r="G28046">
        <v>-28304</v>
      </c>
      <c r="H28046">
        <v>33438</v>
      </c>
      <c r="I28046">
        <v>238</v>
      </c>
      <c r="J28046">
        <v>2218</v>
      </c>
      <c r="K28046">
        <v>12291</v>
      </c>
      <c r="L28046">
        <v>571</v>
      </c>
      <c r="M28046">
        <v>777</v>
      </c>
      <c r="N28046">
        <v>21147</v>
      </c>
      <c r="O28046">
        <v>7.43</v>
      </c>
      <c r="P28046">
        <v>7.43</v>
      </c>
      <c r="Q28046">
        <v>2919.2824799999999</v>
      </c>
      <c r="R28046">
        <v>-33694</v>
      </c>
      <c r="S28046">
        <v>-12371</v>
      </c>
      <c r="T28046">
        <v>2365</v>
      </c>
      <c r="U28046">
        <v>12</v>
      </c>
      <c r="X28046">
        <v>-15933</v>
      </c>
      <c r="Y28046">
        <v>-24.10539159</v>
      </c>
      <c r="Z28046">
        <v>7.2439033029999997</v>
      </c>
      <c r="AA28046">
        <v>-22.533140920000001</v>
      </c>
      <c r="AB28046">
        <v>19858</v>
      </c>
      <c r="AC28046">
        <v>67</v>
      </c>
      <c r="AD28046">
        <v>-0.350141376</v>
      </c>
      <c r="AE28046">
        <v>1.025690113</v>
      </c>
      <c r="AF28046">
        <v>21690.268830000001</v>
      </c>
      <c r="AG28046" t="s">
        <v>4774</v>
      </c>
      <c r="AH28046" t="s">
        <v>5257</v>
      </c>
      <c r="AI28046" t="s">
        <v>5277</v>
      </c>
      <c r="AJ28046">
        <v>4405</v>
      </c>
      <c r="AK28046">
        <v>5482</v>
      </c>
      <c r="AL28046">
        <v>34982</v>
      </c>
      <c r="AM28046">
        <v>0</v>
      </c>
      <c r="AN28046">
        <v>-1077</v>
      </c>
      <c r="AO28046">
        <v>-36059</v>
      </c>
      <c r="AP28046">
        <v>27620</v>
      </c>
      <c r="AQ28046">
        <v>3211</v>
      </c>
      <c r="AR28046">
        <v>7762</v>
      </c>
      <c r="AS28046">
        <v>3843</v>
      </c>
    </row>
    <row r="28047" spans="1:45">
      <c r="A28047" t="s">
        <v>3595</v>
      </c>
      <c r="B28047">
        <v>2011</v>
      </c>
      <c r="C28047">
        <v>-37.976999999999997</v>
      </c>
      <c r="D28047">
        <v>600</v>
      </c>
      <c r="E28047">
        <v>0</v>
      </c>
      <c r="F28047">
        <v>237.495</v>
      </c>
      <c r="G28047">
        <v>-242.81899999999999</v>
      </c>
      <c r="H28047">
        <v>80404.971999999994</v>
      </c>
      <c r="I28047">
        <v>0</v>
      </c>
      <c r="J28047">
        <v>0</v>
      </c>
      <c r="K28047">
        <v>75404.971000000005</v>
      </c>
      <c r="L28047">
        <v>0</v>
      </c>
      <c r="M28047">
        <v>0</v>
      </c>
      <c r="N28047">
        <v>5000.0010000000002</v>
      </c>
      <c r="O28047">
        <v>38.08</v>
      </c>
      <c r="P28047">
        <v>9.52</v>
      </c>
      <c r="Q28047">
        <v>9523.81</v>
      </c>
      <c r="R28047">
        <v>-400.48200000000003</v>
      </c>
      <c r="S28047">
        <v>-80242.819000000003</v>
      </c>
      <c r="T28047">
        <v>0</v>
      </c>
      <c r="U28047">
        <v>12</v>
      </c>
      <c r="X28047">
        <v>80000</v>
      </c>
      <c r="Y28047">
        <v>9.9747895000000003E-2</v>
      </c>
      <c r="Z28047">
        <v>2.100000315</v>
      </c>
      <c r="AA28047">
        <v>-0.16820243200000001</v>
      </c>
      <c r="AB28047">
        <v>190.71</v>
      </c>
      <c r="AC28047">
        <v>0</v>
      </c>
      <c r="AD28047">
        <v>95.2</v>
      </c>
      <c r="AE28047">
        <v>18.133330610000002</v>
      </c>
      <c r="AF28047">
        <v>90666.671199999997</v>
      </c>
      <c r="AG28047" t="s">
        <v>4774</v>
      </c>
      <c r="AH28047" t="s">
        <v>5266</v>
      </c>
      <c r="AI28047" t="s">
        <v>5278</v>
      </c>
      <c r="AJ28047">
        <v>0</v>
      </c>
      <c r="AK28047">
        <v>0</v>
      </c>
      <c r="AL28047">
        <v>400.48199462890625</v>
      </c>
      <c r="AM28047">
        <v>0</v>
      </c>
      <c r="AN28047">
        <v>0</v>
      </c>
      <c r="AO28047">
        <v>-400.48199462890625</v>
      </c>
      <c r="AP28047">
        <v>366.9949951171875</v>
      </c>
      <c r="AQ28047">
        <v>0</v>
      </c>
      <c r="AR28047">
        <v>176.28500366210938</v>
      </c>
      <c r="AS28047">
        <v>0</v>
      </c>
    </row>
    <row r="28048" spans="1:45">
      <c r="A28048" t="s">
        <v>3595</v>
      </c>
      <c r="B28048">
        <v>2012</v>
      </c>
      <c r="C28048">
        <v>-53.585999999999999</v>
      </c>
      <c r="D28048">
        <v>600</v>
      </c>
      <c r="E28048">
        <v>0</v>
      </c>
      <c r="F28048">
        <v>-1208.1030000000001</v>
      </c>
      <c r="G28048">
        <v>-597.15599999999995</v>
      </c>
      <c r="H28048">
        <v>80415.323999999993</v>
      </c>
      <c r="I28048">
        <v>0</v>
      </c>
      <c r="J28048">
        <v>0</v>
      </c>
      <c r="K28048">
        <v>75415.323000000004</v>
      </c>
      <c r="L28048">
        <v>660</v>
      </c>
      <c r="M28048">
        <v>0</v>
      </c>
      <c r="N28048">
        <v>5000.0010000000002</v>
      </c>
      <c r="O28048">
        <v>39.658000000000001</v>
      </c>
      <c r="P28048">
        <v>9.9145000000000003</v>
      </c>
      <c r="Q28048">
        <v>9523.81</v>
      </c>
      <c r="R28048">
        <v>-1861.6890000000001</v>
      </c>
      <c r="S28048">
        <v>-597.15599999999995</v>
      </c>
      <c r="T28048">
        <v>0</v>
      </c>
      <c r="U28048">
        <v>12</v>
      </c>
      <c r="X28048">
        <v>0</v>
      </c>
      <c r="Y28048">
        <v>-0.50740323499999995</v>
      </c>
      <c r="Z28048">
        <v>2.100000315</v>
      </c>
      <c r="AA28048">
        <v>-0.78190934099999998</v>
      </c>
      <c r="AB28048">
        <v>-1579.953</v>
      </c>
      <c r="AC28048">
        <v>0</v>
      </c>
      <c r="AD28048">
        <v>-21.09468085</v>
      </c>
      <c r="AE28048">
        <v>18.884759070000001</v>
      </c>
      <c r="AF28048">
        <v>94423.814249999996</v>
      </c>
      <c r="AG28048" t="s">
        <v>4774</v>
      </c>
      <c r="AH28048" t="s">
        <v>5266</v>
      </c>
      <c r="AI28048" t="s">
        <v>5278</v>
      </c>
      <c r="AJ28048">
        <v>0</v>
      </c>
      <c r="AK28048">
        <v>0</v>
      </c>
      <c r="AL28048">
        <v>601.2750244140625</v>
      </c>
      <c r="AM28048">
        <v>1260.4139404296875</v>
      </c>
      <c r="AN28048">
        <v>0</v>
      </c>
      <c r="AO28048">
        <v>-1861.68896484375</v>
      </c>
      <c r="AP28048">
        <v>414.7869873046875</v>
      </c>
      <c r="AQ28048">
        <v>0</v>
      </c>
      <c r="AR28048">
        <v>1994.739990234375</v>
      </c>
      <c r="AS28048">
        <v>0</v>
      </c>
    </row>
    <row r="28049" spans="1:45">
      <c r="A28049" t="s">
        <v>3595</v>
      </c>
      <c r="B28049">
        <v>2013</v>
      </c>
      <c r="C28049">
        <v>3341.701</v>
      </c>
      <c r="D28049">
        <v>1960.211</v>
      </c>
      <c r="E28049">
        <v>-3543.9850000000001</v>
      </c>
      <c r="F28049">
        <v>-15553.859</v>
      </c>
      <c r="G28049">
        <v>-17346.409</v>
      </c>
      <c r="H28049">
        <v>110361.367</v>
      </c>
      <c r="I28049">
        <v>22731.678</v>
      </c>
      <c r="J28049">
        <v>4633.2129999999997</v>
      </c>
      <c r="K28049">
        <v>45608.542999999998</v>
      </c>
      <c r="L28049">
        <v>8009.38</v>
      </c>
      <c r="M28049">
        <v>117.71</v>
      </c>
      <c r="N28049">
        <v>64752.824000000001</v>
      </c>
      <c r="O28049">
        <v>19.440000000000001</v>
      </c>
      <c r="P28049">
        <v>4.8600000000000003</v>
      </c>
      <c r="Q28049">
        <v>11769.593000000001</v>
      </c>
      <c r="R28049">
        <v>-12619.439</v>
      </c>
      <c r="S28049">
        <v>-20285.531999999999</v>
      </c>
      <c r="T28049">
        <v>5096.915</v>
      </c>
      <c r="U28049">
        <v>12</v>
      </c>
      <c r="X28049">
        <v>2939.123</v>
      </c>
      <c r="Y28049">
        <v>-6.0265367010000004</v>
      </c>
      <c r="Z28049">
        <v>22.006818419999998</v>
      </c>
      <c r="AA28049">
        <v>-4.8895590660000003</v>
      </c>
      <c r="AB28049">
        <v>12667.601000000001</v>
      </c>
      <c r="AC28049">
        <v>2730.0439999999999</v>
      </c>
      <c r="AD28049">
        <v>-1.230379747</v>
      </c>
      <c r="AE28049">
        <v>0.88336258499999998</v>
      </c>
      <c r="AF28049">
        <v>57200.221980000002</v>
      </c>
      <c r="AG28049" t="s">
        <v>4774</v>
      </c>
      <c r="AH28049" t="s">
        <v>5266</v>
      </c>
      <c r="AI28049" t="s">
        <v>5278</v>
      </c>
      <c r="AJ28049">
        <v>57434.9609375</v>
      </c>
      <c r="AK28049">
        <v>32657.0625</v>
      </c>
      <c r="AL28049">
        <v>42494.25390625</v>
      </c>
      <c r="AM28049">
        <v>0</v>
      </c>
      <c r="AN28049">
        <v>24777.8984375</v>
      </c>
      <c r="AO28049">
        <v>-17716.353515625</v>
      </c>
      <c r="AP28049">
        <v>37888.62109375</v>
      </c>
      <c r="AQ28049">
        <v>3548.985107421875</v>
      </c>
      <c r="AR28049">
        <v>25221.01953125</v>
      </c>
      <c r="AS28049">
        <v>8392.5576171875</v>
      </c>
    </row>
    <row r="28050" spans="1:45">
      <c r="A28050" t="s">
        <v>3595</v>
      </c>
      <c r="B28050">
        <v>2014</v>
      </c>
      <c r="C28050">
        <v>1719.8209999999999</v>
      </c>
      <c r="D28050">
        <v>665.32399999999996</v>
      </c>
      <c r="E28050">
        <v>-7711.0640000000003</v>
      </c>
      <c r="F28050">
        <v>-72504.902000000002</v>
      </c>
      <c r="G28050">
        <v>-8730.09</v>
      </c>
      <c r="H28050">
        <v>39788.781000000003</v>
      </c>
      <c r="I28050">
        <v>15748.394</v>
      </c>
      <c r="J28050">
        <v>1460.876</v>
      </c>
      <c r="K28050">
        <v>43677.023999999998</v>
      </c>
      <c r="L28050">
        <v>4697.4650000000001</v>
      </c>
      <c r="M28050">
        <v>0</v>
      </c>
      <c r="N28050">
        <v>-3888.2429999999999</v>
      </c>
      <c r="O28050">
        <v>5</v>
      </c>
      <c r="P28050">
        <v>1.25</v>
      </c>
      <c r="Q28050">
        <v>12167.755999999999</v>
      </c>
      <c r="R28050">
        <v>-72356.381999999998</v>
      </c>
      <c r="S28050">
        <v>-11023.526</v>
      </c>
      <c r="T28050">
        <v>6805.0870000000004</v>
      </c>
      <c r="U28050">
        <v>12</v>
      </c>
      <c r="X28050">
        <v>2293.4360000000001</v>
      </c>
      <c r="Y28050">
        <v>-23.789467680000001</v>
      </c>
      <c r="Z28050">
        <v>-1.2782120219999999</v>
      </c>
      <c r="AA28050">
        <v>-23.740737020000001</v>
      </c>
      <c r="AB28050">
        <v>-3282.299</v>
      </c>
      <c r="AC28050">
        <v>2293.4360000000001</v>
      </c>
      <c r="AD28050">
        <v>-0.20973154399999999</v>
      </c>
      <c r="AE28050">
        <v>-3.911714108</v>
      </c>
      <c r="AF28050">
        <v>15209.695</v>
      </c>
      <c r="AG28050" t="s">
        <v>4774</v>
      </c>
      <c r="AH28050" t="s">
        <v>5266</v>
      </c>
      <c r="AI28050" t="s">
        <v>5278</v>
      </c>
      <c r="AJ28050">
        <v>57492.8125</v>
      </c>
      <c r="AK28050">
        <v>36669.82421875</v>
      </c>
      <c r="AL28050">
        <v>48875.67578125</v>
      </c>
      <c r="AM28050">
        <v>51108.78125</v>
      </c>
      <c r="AN28050">
        <v>20822.98828125</v>
      </c>
      <c r="AO28050">
        <v>-79161.46875</v>
      </c>
      <c r="AP28050">
        <v>21590.54296875</v>
      </c>
      <c r="AQ28050">
        <v>5685.796875</v>
      </c>
      <c r="AR28050">
        <v>24872.841796875</v>
      </c>
      <c r="AS28050">
        <v>1878.833984375</v>
      </c>
    </row>
    <row r="28051" spans="1:45">
      <c r="A28051" t="s">
        <v>3595</v>
      </c>
      <c r="B28051">
        <v>2015</v>
      </c>
      <c r="C28051">
        <v>1556</v>
      </c>
      <c r="D28051">
        <v>1351</v>
      </c>
      <c r="E28051">
        <v>122</v>
      </c>
      <c r="F28051">
        <v>-11731</v>
      </c>
      <c r="G28051">
        <v>-11443</v>
      </c>
      <c r="H28051">
        <v>29718</v>
      </c>
      <c r="I28051">
        <v>10626</v>
      </c>
      <c r="J28051">
        <v>1055</v>
      </c>
      <c r="K28051">
        <v>19389</v>
      </c>
      <c r="L28051">
        <v>3080</v>
      </c>
      <c r="M28051">
        <v>400</v>
      </c>
      <c r="N28051">
        <v>10329</v>
      </c>
      <c r="O28051">
        <v>3</v>
      </c>
      <c r="P28051">
        <v>0.75</v>
      </c>
      <c r="Q28051">
        <v>36882.040999999997</v>
      </c>
      <c r="R28051">
        <v>-5853</v>
      </c>
      <c r="S28051">
        <v>-10634</v>
      </c>
      <c r="T28051">
        <v>3897</v>
      </c>
      <c r="U28051">
        <v>12</v>
      </c>
      <c r="X28051">
        <v>-809</v>
      </c>
      <c r="Y28051">
        <v>-1.6828502299999999</v>
      </c>
      <c r="Z28051">
        <v>1.1202200010000001</v>
      </c>
      <c r="AA28051">
        <v>-0.83963194900000004</v>
      </c>
      <c r="AB28051">
        <v>202</v>
      </c>
      <c r="AC28051">
        <v>-809</v>
      </c>
      <c r="AD28051">
        <v>-1.7857142859999999</v>
      </c>
      <c r="AE28051">
        <v>2.6780453820000001</v>
      </c>
      <c r="AF28051">
        <v>27661.530750000002</v>
      </c>
      <c r="AG28051" t="s">
        <v>4774</v>
      </c>
      <c r="AH28051" t="s">
        <v>5266</v>
      </c>
      <c r="AI28051" t="s">
        <v>5278</v>
      </c>
      <c r="AJ28051">
        <v>40602</v>
      </c>
      <c r="AK28051">
        <v>18060</v>
      </c>
      <c r="AL28051">
        <v>32292</v>
      </c>
      <c r="AM28051">
        <v>0</v>
      </c>
      <c r="AN28051">
        <v>22542</v>
      </c>
      <c r="AO28051">
        <v>-9750</v>
      </c>
      <c r="AP28051">
        <v>16041</v>
      </c>
      <c r="AQ28051">
        <v>4340</v>
      </c>
      <c r="AR28051">
        <v>15839</v>
      </c>
      <c r="AS28051">
        <v>0</v>
      </c>
    </row>
    <row r="28052" spans="1:45">
      <c r="A28052" t="s">
        <v>3595</v>
      </c>
      <c r="B28052">
        <v>2016</v>
      </c>
      <c r="C28052">
        <v>-437</v>
      </c>
      <c r="D28052">
        <v>-193</v>
      </c>
      <c r="E28052">
        <v>143</v>
      </c>
      <c r="F28052">
        <v>-4770</v>
      </c>
      <c r="G28052">
        <v>-2422</v>
      </c>
      <c r="H28052">
        <v>27899</v>
      </c>
      <c r="I28052">
        <v>10381</v>
      </c>
      <c r="J28052">
        <v>830</v>
      </c>
      <c r="K28052">
        <v>17814</v>
      </c>
      <c r="L28052">
        <v>3231</v>
      </c>
      <c r="M28052">
        <v>1274</v>
      </c>
      <c r="N28052">
        <v>10085</v>
      </c>
      <c r="O28052">
        <v>2.8616000000000001</v>
      </c>
      <c r="P28052">
        <v>0.71540000000000004</v>
      </c>
      <c r="Q28052">
        <v>36882.040999999997</v>
      </c>
      <c r="R28052">
        <v>-1464</v>
      </c>
      <c r="S28052">
        <v>-2770</v>
      </c>
      <c r="T28052">
        <v>3147</v>
      </c>
      <c r="U28052">
        <v>12</v>
      </c>
      <c r="X28052">
        <v>348</v>
      </c>
      <c r="Y28052">
        <v>-0.51732495000000001</v>
      </c>
      <c r="Z28052">
        <v>1.093757257</v>
      </c>
      <c r="AA28052">
        <v>-0.15877646300000001</v>
      </c>
      <c r="AB28052">
        <v>1891</v>
      </c>
      <c r="AC28052">
        <v>348</v>
      </c>
      <c r="AD28052">
        <v>-5.5030769230000001</v>
      </c>
      <c r="AE28052">
        <v>2.6163026409999999</v>
      </c>
      <c r="AF28052">
        <v>26385.412130000001</v>
      </c>
      <c r="AG28052" t="s">
        <v>4774</v>
      </c>
      <c r="AH28052" t="s">
        <v>5266</v>
      </c>
      <c r="AI28052" t="s">
        <v>5278</v>
      </c>
      <c r="AJ28052">
        <v>37601</v>
      </c>
      <c r="AK28052">
        <v>15480</v>
      </c>
      <c r="AL28052">
        <v>26732</v>
      </c>
      <c r="AM28052">
        <v>0</v>
      </c>
      <c r="AN28052">
        <v>22121</v>
      </c>
      <c r="AO28052">
        <v>-4611</v>
      </c>
      <c r="AP28052">
        <v>17115</v>
      </c>
      <c r="AQ28052">
        <v>3710</v>
      </c>
      <c r="AR28052">
        <v>15224</v>
      </c>
      <c r="AS28052">
        <v>0</v>
      </c>
    </row>
    <row r="28053" spans="1:45">
      <c r="A28053" t="s">
        <v>3595</v>
      </c>
      <c r="B28053">
        <v>2017</v>
      </c>
      <c r="C28053">
        <v>0</v>
      </c>
      <c r="D28053">
        <v>-261</v>
      </c>
      <c r="E28053">
        <v>52</v>
      </c>
      <c r="F28053">
        <v>-5193</v>
      </c>
      <c r="G28053">
        <v>-3680</v>
      </c>
      <c r="H28053">
        <v>21948</v>
      </c>
      <c r="I28053">
        <v>10961</v>
      </c>
      <c r="J28053">
        <v>771</v>
      </c>
      <c r="K28053">
        <v>16243</v>
      </c>
      <c r="L28053">
        <v>2504</v>
      </c>
      <c r="M28053">
        <v>1250</v>
      </c>
      <c r="N28053">
        <v>5705</v>
      </c>
      <c r="O28053">
        <v>0.82</v>
      </c>
      <c r="P28053">
        <v>0.82</v>
      </c>
      <c r="Q28053">
        <v>11156.257</v>
      </c>
      <c r="R28053">
        <v>-1806</v>
      </c>
      <c r="S28053">
        <v>-3800</v>
      </c>
      <c r="T28053">
        <v>3074</v>
      </c>
      <c r="U28053">
        <v>12</v>
      </c>
      <c r="X28053">
        <v>120</v>
      </c>
      <c r="Y28053">
        <v>-0.47915331100000003</v>
      </c>
      <c r="Z28053">
        <v>0.51137222800000004</v>
      </c>
      <c r="AA28053">
        <v>-0.16663795100000001</v>
      </c>
      <c r="AB28053">
        <v>135</v>
      </c>
      <c r="AC28053">
        <v>120</v>
      </c>
      <c r="AD28053">
        <v>-1.744680851</v>
      </c>
      <c r="AE28053">
        <v>1.603528614</v>
      </c>
      <c r="AF28053">
        <v>9148.1307400000005</v>
      </c>
      <c r="AG28053" t="s">
        <v>4774</v>
      </c>
      <c r="AH28053" t="s">
        <v>5266</v>
      </c>
      <c r="AI28053" t="s">
        <v>5278</v>
      </c>
      <c r="AJ28053">
        <v>37042</v>
      </c>
      <c r="AK28053">
        <v>15909</v>
      </c>
      <c r="AL28053">
        <v>26013</v>
      </c>
      <c r="AM28053">
        <v>0</v>
      </c>
      <c r="AN28053">
        <v>21133</v>
      </c>
      <c r="AO28053">
        <v>-4880</v>
      </c>
      <c r="AP28053">
        <v>14247</v>
      </c>
      <c r="AQ28053">
        <v>2895</v>
      </c>
      <c r="AR28053">
        <v>14112</v>
      </c>
      <c r="AS28053">
        <v>0</v>
      </c>
    </row>
    <row r="28054" spans="1:45">
      <c r="A28054" t="s">
        <v>3596</v>
      </c>
      <c r="B28054">
        <v>2016</v>
      </c>
      <c r="C28054">
        <v>-485.35599999999999</v>
      </c>
      <c r="D28054">
        <v>-11.618</v>
      </c>
      <c r="E28054">
        <v>0</v>
      </c>
      <c r="F28054">
        <v>-2861.165</v>
      </c>
      <c r="G28054">
        <v>-3501.5790000000002</v>
      </c>
      <c r="H28054">
        <v>173271.209</v>
      </c>
      <c r="I28054">
        <v>0</v>
      </c>
      <c r="J28054">
        <v>0</v>
      </c>
      <c r="K28054">
        <v>168271.20800000001</v>
      </c>
      <c r="L28054">
        <v>0</v>
      </c>
      <c r="M28054">
        <v>0</v>
      </c>
      <c r="N28054">
        <v>5000.0010000000002</v>
      </c>
      <c r="O28054">
        <v>9.91</v>
      </c>
      <c r="P28054">
        <v>9.91</v>
      </c>
      <c r="Q28054">
        <v>21562.5</v>
      </c>
      <c r="R28054">
        <v>-3334.9029999999998</v>
      </c>
      <c r="S28054">
        <v>-3501.5790000000002</v>
      </c>
      <c r="T28054">
        <v>0</v>
      </c>
      <c r="U28054">
        <v>12</v>
      </c>
      <c r="X28054">
        <v>0</v>
      </c>
      <c r="Y28054">
        <v>-0.13269170999999999</v>
      </c>
      <c r="Z28054">
        <v>0.23188410400000001</v>
      </c>
      <c r="AA28054">
        <v>-0.15466216799999999</v>
      </c>
      <c r="AB28054">
        <v>-479.471</v>
      </c>
      <c r="AC28054">
        <v>0</v>
      </c>
      <c r="AD28054">
        <v>-19.05769231</v>
      </c>
      <c r="AE28054">
        <v>42.736866450000001</v>
      </c>
      <c r="AF28054">
        <v>213684.375</v>
      </c>
      <c r="AG28054" t="s">
        <v>4774</v>
      </c>
      <c r="AH28054" t="s">
        <v>5266</v>
      </c>
      <c r="AI28054" t="s">
        <v>5277</v>
      </c>
      <c r="AJ28054">
        <v>0</v>
      </c>
      <c r="AK28054">
        <v>3334.903076171875</v>
      </c>
      <c r="AL28054">
        <v>0</v>
      </c>
      <c r="AM28054">
        <v>0</v>
      </c>
      <c r="AN28054">
        <v>-3334.903076171875</v>
      </c>
      <c r="AO28054">
        <v>-3334.903076171875</v>
      </c>
      <c r="AP28054">
        <v>219.218994140625</v>
      </c>
      <c r="AQ28054">
        <v>0</v>
      </c>
      <c r="AR28054">
        <v>698.69000244140625</v>
      </c>
      <c r="AS28054">
        <v>1900</v>
      </c>
    </row>
    <row r="28055" spans="1:45">
      <c r="A28055" t="s">
        <v>3596</v>
      </c>
      <c r="B28055">
        <v>2017</v>
      </c>
      <c r="C28055">
        <v>61718</v>
      </c>
      <c r="D28055">
        <v>-12232</v>
      </c>
      <c r="E28055">
        <v>1319</v>
      </c>
      <c r="F28055">
        <v>-53297</v>
      </c>
      <c r="G28055">
        <v>29163</v>
      </c>
      <c r="H28055">
        <v>122171</v>
      </c>
      <c r="I28055">
        <v>63525</v>
      </c>
      <c r="J28055">
        <v>0</v>
      </c>
      <c r="K28055">
        <v>332472</v>
      </c>
      <c r="L28055">
        <v>10137</v>
      </c>
      <c r="M28055">
        <v>15500</v>
      </c>
      <c r="N28055">
        <v>-210301</v>
      </c>
      <c r="O28055">
        <v>7.91</v>
      </c>
      <c r="P28055">
        <v>7.91</v>
      </c>
      <c r="Q28055">
        <v>58580.796000000002</v>
      </c>
      <c r="R28055">
        <v>36016</v>
      </c>
      <c r="S28055">
        <v>27771</v>
      </c>
      <c r="T28055">
        <v>14044</v>
      </c>
      <c r="U28055">
        <v>12</v>
      </c>
      <c r="X28055">
        <v>1392</v>
      </c>
      <c r="Y28055">
        <v>-1.843352562</v>
      </c>
      <c r="Z28055">
        <v>-3.5899307340000002</v>
      </c>
      <c r="AA28055">
        <v>1.245664594</v>
      </c>
      <c r="AB28055">
        <v>-116622</v>
      </c>
      <c r="AC28055">
        <v>1392</v>
      </c>
      <c r="AD28055">
        <v>-4.7939393939999997</v>
      </c>
      <c r="AE28055">
        <v>-2.2033851310000001</v>
      </c>
      <c r="AF28055">
        <v>463374.09639999998</v>
      </c>
      <c r="AG28055" t="s">
        <v>4774</v>
      </c>
      <c r="AH28055" t="s">
        <v>5266</v>
      </c>
      <c r="AI28055" t="s">
        <v>5277</v>
      </c>
      <c r="AJ28055">
        <v>212633</v>
      </c>
      <c r="AK28055">
        <v>82898</v>
      </c>
      <c r="AL28055">
        <v>102903</v>
      </c>
      <c r="AM28055">
        <v>4860</v>
      </c>
      <c r="AN28055">
        <v>129735</v>
      </c>
      <c r="AO28055">
        <v>21972</v>
      </c>
      <c r="AP28055">
        <v>112112</v>
      </c>
      <c r="AQ28055">
        <v>4255</v>
      </c>
      <c r="AR28055">
        <v>228734</v>
      </c>
      <c r="AS28055">
        <v>74556</v>
      </c>
    </row>
    <row r="28056" spans="1:45">
      <c r="A28056" t="s">
        <v>3596</v>
      </c>
      <c r="B28056">
        <v>2018</v>
      </c>
      <c r="C28056">
        <v>90861</v>
      </c>
      <c r="D28056">
        <v>-466</v>
      </c>
      <c r="E28056">
        <v>1992</v>
      </c>
      <c r="F28056">
        <v>-67965</v>
      </c>
      <c r="G28056">
        <v>22382</v>
      </c>
      <c r="H28056">
        <v>118885</v>
      </c>
      <c r="I28056">
        <v>80599</v>
      </c>
      <c r="J28056">
        <v>0</v>
      </c>
      <c r="K28056">
        <v>384471</v>
      </c>
      <c r="L28056">
        <v>12851</v>
      </c>
      <c r="M28056">
        <v>2372</v>
      </c>
      <c r="N28056">
        <v>-265586</v>
      </c>
      <c r="O28056">
        <v>5.15</v>
      </c>
      <c r="P28056">
        <v>5.15</v>
      </c>
      <c r="Q28056">
        <v>63580.47</v>
      </c>
      <c r="R28056">
        <v>81728</v>
      </c>
      <c r="S28056">
        <v>21329</v>
      </c>
      <c r="T28056">
        <v>56374</v>
      </c>
      <c r="U28056">
        <v>12</v>
      </c>
      <c r="X28056">
        <v>1053</v>
      </c>
      <c r="Y28056">
        <v>-1.117353177</v>
      </c>
      <c r="Z28056">
        <v>-4.1771632079999996</v>
      </c>
      <c r="AA28056">
        <v>1.343618633</v>
      </c>
      <c r="AB28056">
        <v>-125604</v>
      </c>
      <c r="AC28056">
        <v>1053</v>
      </c>
      <c r="AD28056">
        <v>-4.0234375</v>
      </c>
      <c r="AE28056">
        <v>-1.23289413</v>
      </c>
      <c r="AF28056">
        <v>327439.42050000001</v>
      </c>
      <c r="AG28056" t="s">
        <v>4774</v>
      </c>
      <c r="AH28056" t="s">
        <v>5266</v>
      </c>
      <c r="AI28056" t="s">
        <v>5277</v>
      </c>
      <c r="AJ28056">
        <v>252790</v>
      </c>
      <c r="AK28056">
        <v>95981</v>
      </c>
      <c r="AL28056">
        <v>130197</v>
      </c>
      <c r="AM28056">
        <v>1258</v>
      </c>
      <c r="AN28056">
        <v>156809</v>
      </c>
      <c r="AO28056">
        <v>25354</v>
      </c>
      <c r="AP28056">
        <v>112904</v>
      </c>
      <c r="AQ28056">
        <v>3634</v>
      </c>
      <c r="AR28056">
        <v>238508</v>
      </c>
      <c r="AS28056">
        <v>2011</v>
      </c>
    </row>
    <row r="28057" spans="1:45">
      <c r="A28057" t="s">
        <v>3596</v>
      </c>
      <c r="B28057">
        <v>2019</v>
      </c>
      <c r="C28057">
        <v>398</v>
      </c>
      <c r="D28057">
        <v>-1495</v>
      </c>
      <c r="E28057">
        <v>2714</v>
      </c>
      <c r="F28057">
        <v>17529</v>
      </c>
      <c r="G28057">
        <v>20386</v>
      </c>
      <c r="H28057">
        <v>201220</v>
      </c>
      <c r="I28057">
        <v>111574</v>
      </c>
      <c r="J28057">
        <v>0</v>
      </c>
      <c r="K28057">
        <v>423813</v>
      </c>
      <c r="L28057">
        <v>2303</v>
      </c>
      <c r="M28057">
        <v>0</v>
      </c>
      <c r="N28057">
        <v>-222593</v>
      </c>
      <c r="O28057">
        <v>3.88</v>
      </c>
      <c r="P28057">
        <v>3.88</v>
      </c>
      <c r="Q28057">
        <v>67271</v>
      </c>
      <c r="R28057">
        <v>24049</v>
      </c>
      <c r="S28057">
        <v>18514</v>
      </c>
      <c r="T28057">
        <v>1913</v>
      </c>
      <c r="U28057">
        <v>12</v>
      </c>
      <c r="X28057">
        <v>1872</v>
      </c>
      <c r="Y28057">
        <v>0.26732024100000001</v>
      </c>
      <c r="Z28057">
        <v>-3.308899823</v>
      </c>
      <c r="AA28057">
        <v>0.36675135399999997</v>
      </c>
      <c r="AB28057">
        <v>-82418</v>
      </c>
      <c r="AC28057">
        <v>1872</v>
      </c>
      <c r="AD28057">
        <v>-32.333333330000002</v>
      </c>
      <c r="AE28057">
        <v>-1.172595185</v>
      </c>
      <c r="AF28057">
        <v>261011.48</v>
      </c>
      <c r="AG28057" t="s">
        <v>4774</v>
      </c>
      <c r="AH28057" t="s">
        <v>5266</v>
      </c>
      <c r="AI28057" t="s">
        <v>5277</v>
      </c>
      <c r="AJ28057">
        <v>281052</v>
      </c>
      <c r="AK28057">
        <v>105106</v>
      </c>
      <c r="AL28057">
        <v>154644</v>
      </c>
      <c r="AM28057">
        <v>-834</v>
      </c>
      <c r="AN28057">
        <v>175946</v>
      </c>
      <c r="AO28057">
        <v>22136</v>
      </c>
      <c r="AP28057">
        <v>176921</v>
      </c>
      <c r="AQ28057">
        <v>3667</v>
      </c>
      <c r="AR28057">
        <v>259339</v>
      </c>
      <c r="AS28057">
        <v>0</v>
      </c>
    </row>
    <row r="28058" spans="1:45">
      <c r="A28058" t="s">
        <v>3596</v>
      </c>
      <c r="B28058">
        <v>2020</v>
      </c>
      <c r="C28058">
        <v>77</v>
      </c>
      <c r="D28058">
        <v>-258</v>
      </c>
      <c r="E28058">
        <v>4569</v>
      </c>
      <c r="F28058">
        <v>12980</v>
      </c>
      <c r="G28058">
        <v>42103</v>
      </c>
      <c r="H28058">
        <v>279935</v>
      </c>
      <c r="I28058">
        <v>117937</v>
      </c>
      <c r="J28058">
        <v>0</v>
      </c>
      <c r="K28058">
        <v>480873</v>
      </c>
      <c r="L28058">
        <v>3241</v>
      </c>
      <c r="M28058">
        <v>3940</v>
      </c>
      <c r="N28058">
        <v>-200938</v>
      </c>
      <c r="O28058">
        <v>4.43</v>
      </c>
      <c r="P28058">
        <v>4.43</v>
      </c>
      <c r="Q28058">
        <v>76285</v>
      </c>
      <c r="R28058">
        <v>19697</v>
      </c>
      <c r="S28058">
        <v>40620</v>
      </c>
      <c r="T28058">
        <v>1813</v>
      </c>
      <c r="U28058">
        <v>12</v>
      </c>
      <c r="X28058">
        <v>1483</v>
      </c>
      <c r="Y28058">
        <v>0.18662282599999999</v>
      </c>
      <c r="Z28058">
        <v>-2.63404339</v>
      </c>
      <c r="AA28058">
        <v>0.28319798200000001</v>
      </c>
      <c r="AB28058">
        <v>-62108</v>
      </c>
      <c r="AC28058">
        <v>1483</v>
      </c>
      <c r="AD28058">
        <v>-23.315789469999999</v>
      </c>
      <c r="AE28058">
        <v>-1.681824991</v>
      </c>
      <c r="AF28058">
        <v>337942.55</v>
      </c>
      <c r="AG28058" t="s">
        <v>4774</v>
      </c>
      <c r="AH28058" t="s">
        <v>5266</v>
      </c>
      <c r="AI28058" t="s">
        <v>5277</v>
      </c>
      <c r="AJ28058">
        <v>326780</v>
      </c>
      <c r="AK28058">
        <v>126211</v>
      </c>
      <c r="AL28058">
        <v>166963</v>
      </c>
      <c r="AM28058">
        <v>15722</v>
      </c>
      <c r="AN28058">
        <v>200569</v>
      </c>
      <c r="AO28058">
        <v>17884</v>
      </c>
      <c r="AP28058">
        <v>233220</v>
      </c>
      <c r="AQ28058">
        <v>4820</v>
      </c>
      <c r="AR28058">
        <v>295328</v>
      </c>
      <c r="AS28058">
        <v>15993</v>
      </c>
    </row>
    <row r="28059" spans="1:45">
      <c r="A28059" t="s">
        <v>3597</v>
      </c>
      <c r="B28059">
        <v>2015</v>
      </c>
      <c r="C28059">
        <v>-1732</v>
      </c>
      <c r="D28059">
        <v>-290</v>
      </c>
      <c r="E28059">
        <v>4848</v>
      </c>
      <c r="F28059">
        <v>7303</v>
      </c>
      <c r="G28059">
        <v>102080</v>
      </c>
      <c r="H28059">
        <v>303892</v>
      </c>
      <c r="I28059">
        <v>0</v>
      </c>
      <c r="J28059">
        <v>0</v>
      </c>
      <c r="K28059">
        <v>90240</v>
      </c>
      <c r="L28059">
        <v>18439</v>
      </c>
      <c r="M28059">
        <v>0</v>
      </c>
      <c r="N28059">
        <v>213652</v>
      </c>
      <c r="R28059">
        <v>85876</v>
      </c>
      <c r="S28059">
        <v>57994</v>
      </c>
      <c r="T28059">
        <v>5164</v>
      </c>
      <c r="U28059">
        <v>12</v>
      </c>
      <c r="X28059">
        <v>44086</v>
      </c>
      <c r="Y28059">
        <v>0.23558064500000001</v>
      </c>
      <c r="AA28059">
        <v>2.770193548</v>
      </c>
      <c r="AB28059">
        <v>40305</v>
      </c>
      <c r="AC28059">
        <v>69</v>
      </c>
      <c r="AG28059" t="s">
        <v>4774</v>
      </c>
      <c r="AH28059" t="s">
        <v>5258</v>
      </c>
      <c r="AI28059" t="s">
        <v>5277</v>
      </c>
      <c r="AJ28059">
        <v>192936</v>
      </c>
      <c r="AL28059">
        <v>112224</v>
      </c>
      <c r="AN28059">
        <v>80712</v>
      </c>
      <c r="AO28059">
        <v>80712</v>
      </c>
      <c r="AP28059">
        <v>58744</v>
      </c>
      <c r="AQ28059">
        <v>0</v>
      </c>
      <c r="AR28059">
        <v>18439</v>
      </c>
      <c r="AS28059">
        <v>0</v>
      </c>
    </row>
    <row r="28060" spans="1:45">
      <c r="A28060" t="s">
        <v>3597</v>
      </c>
      <c r="B28060">
        <v>2016</v>
      </c>
      <c r="C28060">
        <v>-234</v>
      </c>
      <c r="D28060">
        <v>0</v>
      </c>
      <c r="E28060">
        <v>24573</v>
      </c>
      <c r="F28060">
        <v>37240</v>
      </c>
      <c r="G28060">
        <v>98824</v>
      </c>
      <c r="H28060">
        <v>337531</v>
      </c>
      <c r="I28060">
        <v>0</v>
      </c>
      <c r="J28060">
        <v>0</v>
      </c>
      <c r="K28060">
        <v>91140</v>
      </c>
      <c r="L28060">
        <v>20579</v>
      </c>
      <c r="M28060">
        <v>0</v>
      </c>
      <c r="N28060">
        <v>246391</v>
      </c>
      <c r="O28060">
        <v>33.424654850000003</v>
      </c>
      <c r="P28060">
        <v>37.94</v>
      </c>
      <c r="Q28060">
        <v>31007.5</v>
      </c>
      <c r="R28060">
        <v>158212</v>
      </c>
      <c r="S28060">
        <v>95275</v>
      </c>
      <c r="T28060">
        <v>11512</v>
      </c>
      <c r="U28060">
        <v>12</v>
      </c>
      <c r="X28060">
        <v>3549</v>
      </c>
      <c r="Y28060">
        <v>1.201145023</v>
      </c>
      <c r="Z28060">
        <v>3.9253083929999999</v>
      </c>
      <c r="AA28060">
        <v>5.1029956050000003</v>
      </c>
      <c r="AB28060">
        <v>74806</v>
      </c>
      <c r="AC28060">
        <v>1070</v>
      </c>
      <c r="AD28060">
        <v>16.283261799999998</v>
      </c>
      <c r="AE28060">
        <v>9.6654826069999995</v>
      </c>
      <c r="AF28060">
        <v>1176424.55</v>
      </c>
      <c r="AG28060" t="s">
        <v>4774</v>
      </c>
      <c r="AH28060" t="s">
        <v>5258</v>
      </c>
      <c r="AI28060" t="s">
        <v>5277</v>
      </c>
      <c r="AJ28060">
        <v>266940</v>
      </c>
      <c r="AL28060">
        <v>120240</v>
      </c>
      <c r="AN28060">
        <v>146700</v>
      </c>
      <c r="AO28060">
        <v>146700</v>
      </c>
      <c r="AP28060">
        <v>95385</v>
      </c>
      <c r="AQ28060">
        <v>3802</v>
      </c>
      <c r="AR28060">
        <v>20579</v>
      </c>
      <c r="AS28060">
        <v>0</v>
      </c>
    </row>
    <row r="28061" spans="1:45">
      <c r="A28061" t="s">
        <v>3597</v>
      </c>
      <c r="B28061">
        <v>2017</v>
      </c>
      <c r="C28061">
        <v>-1565</v>
      </c>
      <c r="D28061">
        <v>0</v>
      </c>
      <c r="E28061">
        <v>28251</v>
      </c>
      <c r="F28061">
        <v>42293</v>
      </c>
      <c r="G28061">
        <v>125936</v>
      </c>
      <c r="H28061">
        <v>383719</v>
      </c>
      <c r="I28061">
        <v>0</v>
      </c>
      <c r="J28061">
        <v>0</v>
      </c>
      <c r="K28061">
        <v>94056</v>
      </c>
      <c r="L28061">
        <v>26414</v>
      </c>
      <c r="M28061">
        <v>0</v>
      </c>
      <c r="N28061">
        <v>289663</v>
      </c>
      <c r="O28061">
        <v>46.269601880000003</v>
      </c>
      <c r="P28061">
        <v>51.35</v>
      </c>
      <c r="Q28061">
        <v>31094.51</v>
      </c>
      <c r="R28061">
        <v>147015</v>
      </c>
      <c r="S28061">
        <v>113107</v>
      </c>
      <c r="T28061">
        <v>11454</v>
      </c>
      <c r="U28061">
        <v>12</v>
      </c>
      <c r="X28061">
        <v>12829</v>
      </c>
      <c r="Y28061">
        <v>1.3611178020000001</v>
      </c>
      <c r="Z28061">
        <v>4.8089196449999996</v>
      </c>
      <c r="AA28061">
        <v>4.7313913320000003</v>
      </c>
      <c r="AB28061">
        <v>114479</v>
      </c>
      <c r="AC28061">
        <v>827</v>
      </c>
      <c r="AD28061">
        <v>19.524714830000001</v>
      </c>
      <c r="AE28061">
        <v>10.678074029999999</v>
      </c>
      <c r="AF28061">
        <v>1596703.0889999999</v>
      </c>
      <c r="AG28061" t="s">
        <v>4774</v>
      </c>
      <c r="AH28061" t="s">
        <v>5258</v>
      </c>
      <c r="AI28061" t="s">
        <v>5277</v>
      </c>
      <c r="AJ28061">
        <v>271728</v>
      </c>
      <c r="AL28061">
        <v>136167</v>
      </c>
      <c r="AN28061">
        <v>135561</v>
      </c>
      <c r="AO28061">
        <v>135561</v>
      </c>
      <c r="AP28061">
        <v>140893</v>
      </c>
      <c r="AQ28061">
        <v>3276</v>
      </c>
      <c r="AR28061">
        <v>26414</v>
      </c>
      <c r="AS28061">
        <v>0</v>
      </c>
    </row>
    <row r="28062" spans="1:45">
      <c r="A28062" t="s">
        <v>3597</v>
      </c>
      <c r="B28062">
        <v>2018</v>
      </c>
      <c r="C28062">
        <v>-4546</v>
      </c>
      <c r="D28062">
        <v>24710</v>
      </c>
      <c r="E28062">
        <v>58862</v>
      </c>
      <c r="F28062">
        <v>96041</v>
      </c>
      <c r="G28062">
        <v>228470</v>
      </c>
      <c r="H28062">
        <v>504428</v>
      </c>
      <c r="I28062">
        <v>0</v>
      </c>
      <c r="J28062">
        <v>0</v>
      </c>
      <c r="K28062">
        <v>69767</v>
      </c>
      <c r="L28062">
        <v>28307</v>
      </c>
      <c r="M28062">
        <v>0</v>
      </c>
      <c r="N28062">
        <v>434661</v>
      </c>
      <c r="O28062">
        <v>84.868118289999998</v>
      </c>
      <c r="P28062">
        <v>92.8</v>
      </c>
      <c r="Q28062">
        <v>31174.463</v>
      </c>
      <c r="R28062">
        <v>262633</v>
      </c>
      <c r="S28062">
        <v>227822</v>
      </c>
      <c r="T28062">
        <v>10664</v>
      </c>
      <c r="U28062">
        <v>12</v>
      </c>
      <c r="X28062">
        <v>648</v>
      </c>
      <c r="Y28062">
        <v>3.0827590109999998</v>
      </c>
      <c r="Z28062">
        <v>7.4664317389999999</v>
      </c>
      <c r="AA28062">
        <v>8.4300897260000003</v>
      </c>
      <c r="AB28062">
        <v>267779</v>
      </c>
      <c r="AC28062">
        <v>648</v>
      </c>
      <c r="AD28062">
        <v>15.675675679999999</v>
      </c>
      <c r="AE28062">
        <v>12.42896249</v>
      </c>
      <c r="AF28062">
        <v>2892990.1660000002</v>
      </c>
      <c r="AG28062" t="s">
        <v>4774</v>
      </c>
      <c r="AH28062" t="s">
        <v>5258</v>
      </c>
      <c r="AI28062" t="s">
        <v>5277</v>
      </c>
      <c r="AJ28062">
        <v>404979</v>
      </c>
      <c r="AL28062">
        <v>153010</v>
      </c>
      <c r="AN28062">
        <v>251969</v>
      </c>
      <c r="AO28062">
        <v>251969</v>
      </c>
      <c r="AP28062">
        <v>296086</v>
      </c>
      <c r="AQ28062">
        <v>2589</v>
      </c>
      <c r="AR28062">
        <v>28307</v>
      </c>
      <c r="AS28062">
        <v>0</v>
      </c>
    </row>
    <row r="28063" spans="1:45">
      <c r="A28063" t="s">
        <v>3597</v>
      </c>
      <c r="B28063">
        <v>2019</v>
      </c>
      <c r="C28063">
        <v>-8770</v>
      </c>
      <c r="D28063">
        <v>-4700</v>
      </c>
      <c r="E28063">
        <v>27320</v>
      </c>
      <c r="F28063">
        <v>74580</v>
      </c>
      <c r="G28063">
        <v>198214</v>
      </c>
      <c r="H28063">
        <v>667872</v>
      </c>
      <c r="I28063">
        <v>0</v>
      </c>
      <c r="J28063">
        <v>0</v>
      </c>
      <c r="K28063">
        <v>138837</v>
      </c>
      <c r="L28063">
        <v>98029</v>
      </c>
      <c r="M28063">
        <v>0</v>
      </c>
      <c r="N28063">
        <v>529035</v>
      </c>
      <c r="O28063">
        <v>42.581837550000003</v>
      </c>
      <c r="P28063">
        <v>45.48</v>
      </c>
      <c r="Q28063">
        <v>31236.355</v>
      </c>
      <c r="R28063">
        <v>208221</v>
      </c>
      <c r="S28063">
        <v>183480</v>
      </c>
      <c r="T28063">
        <v>10433</v>
      </c>
      <c r="U28063">
        <v>12</v>
      </c>
      <c r="X28063">
        <v>14734</v>
      </c>
      <c r="Y28063">
        <v>2.3885361399999998</v>
      </c>
      <c r="Z28063">
        <v>9.2409629740000003</v>
      </c>
      <c r="AA28063">
        <v>6.6685892139999998</v>
      </c>
      <c r="AB28063">
        <v>366828</v>
      </c>
      <c r="AC28063">
        <v>702</v>
      </c>
      <c r="AD28063">
        <v>9.9084967319999997</v>
      </c>
      <c r="AE28063">
        <v>4.9215650069999999</v>
      </c>
      <c r="AF28063">
        <v>1420629.425</v>
      </c>
      <c r="AG28063" t="s">
        <v>4774</v>
      </c>
      <c r="AH28063" t="s">
        <v>5258</v>
      </c>
      <c r="AI28063" t="s">
        <v>5277</v>
      </c>
      <c r="AJ28063">
        <v>713368</v>
      </c>
      <c r="AL28063">
        <v>515580</v>
      </c>
      <c r="AN28063">
        <v>197788</v>
      </c>
      <c r="AO28063">
        <v>197788</v>
      </c>
      <c r="AP28063">
        <v>464857</v>
      </c>
      <c r="AQ28063">
        <v>2383</v>
      </c>
      <c r="AR28063">
        <v>98029</v>
      </c>
      <c r="AS28063">
        <v>0</v>
      </c>
    </row>
    <row r="28064" spans="1:45">
      <c r="A28064" t="s">
        <v>3597</v>
      </c>
      <c r="B28064">
        <v>2020</v>
      </c>
      <c r="C28064">
        <v>-4451</v>
      </c>
      <c r="D28064">
        <v>3151</v>
      </c>
      <c r="E28064">
        <v>11552</v>
      </c>
      <c r="F28064">
        <v>28792</v>
      </c>
      <c r="G28064">
        <v>77497</v>
      </c>
      <c r="H28064">
        <v>690253</v>
      </c>
      <c r="I28064">
        <v>0</v>
      </c>
      <c r="J28064">
        <v>0</v>
      </c>
      <c r="K28064">
        <v>149351</v>
      </c>
      <c r="L28064">
        <v>16984</v>
      </c>
      <c r="M28064">
        <v>4407</v>
      </c>
      <c r="N28064">
        <v>540902</v>
      </c>
      <c r="O28064">
        <v>26.844023679999999</v>
      </c>
      <c r="P28064">
        <v>27.47</v>
      </c>
      <c r="Q28064">
        <v>31315.025000000001</v>
      </c>
      <c r="R28064">
        <v>79122</v>
      </c>
      <c r="S28064">
        <v>71577</v>
      </c>
      <c r="T28064">
        <v>10384</v>
      </c>
      <c r="U28064">
        <v>12</v>
      </c>
      <c r="X28064">
        <v>5920</v>
      </c>
      <c r="Y28064">
        <v>0.919944235</v>
      </c>
      <c r="Z28064">
        <v>9.4497449709999994</v>
      </c>
      <c r="AA28064">
        <v>2.52805737</v>
      </c>
      <c r="AB28064">
        <v>374377</v>
      </c>
      <c r="AC28064">
        <v>601</v>
      </c>
      <c r="AD28064">
        <v>15.69714286</v>
      </c>
      <c r="AE28064">
        <v>2.9069567580000002</v>
      </c>
      <c r="AF28064">
        <v>860223.73679999996</v>
      </c>
      <c r="AG28064" t="s">
        <v>4774</v>
      </c>
      <c r="AH28064" t="s">
        <v>5258</v>
      </c>
      <c r="AI28064" t="s">
        <v>5277</v>
      </c>
      <c r="AJ28064">
        <v>589505</v>
      </c>
      <c r="AL28064">
        <v>520767</v>
      </c>
      <c r="AN28064">
        <v>68738</v>
      </c>
      <c r="AO28064">
        <v>68738</v>
      </c>
      <c r="AP28064">
        <v>456145</v>
      </c>
      <c r="AQ28064">
        <v>2299</v>
      </c>
      <c r="AR28064">
        <v>81768</v>
      </c>
      <c r="AS28064">
        <v>32030</v>
      </c>
    </row>
    <row r="28065" spans="1:45">
      <c r="A28065" t="s">
        <v>3598</v>
      </c>
      <c r="B28065">
        <v>2011</v>
      </c>
      <c r="C28065">
        <v>-242.20500000000001</v>
      </c>
      <c r="D28065">
        <v>0</v>
      </c>
      <c r="E28065">
        <v>2.0049999999999999</v>
      </c>
      <c r="F28065">
        <v>-21444.557000000001</v>
      </c>
      <c r="G28065">
        <v>-10783.102000000001</v>
      </c>
      <c r="H28065">
        <v>31939.598999999998</v>
      </c>
      <c r="I28065">
        <v>4222.8159999999998</v>
      </c>
      <c r="J28065">
        <v>2504.127</v>
      </c>
      <c r="K28065">
        <v>13694.630999999999</v>
      </c>
      <c r="L28065">
        <v>5364.5370000000003</v>
      </c>
      <c r="M28065">
        <v>6.47</v>
      </c>
      <c r="N28065">
        <v>18244.968000000001</v>
      </c>
      <c r="O28065">
        <v>8.4700000000000006</v>
      </c>
      <c r="P28065">
        <v>8.4700000000000006</v>
      </c>
      <c r="Q28065">
        <v>18666.668000000001</v>
      </c>
      <c r="R28065">
        <v>-20508.75</v>
      </c>
      <c r="S28065">
        <v>-11371.037</v>
      </c>
      <c r="T28065">
        <v>1176.0070000000001</v>
      </c>
      <c r="U28065">
        <v>12</v>
      </c>
      <c r="X28065">
        <v>587.93499999999995</v>
      </c>
      <c r="Y28065">
        <v>-1.17014566</v>
      </c>
      <c r="Z28065">
        <v>0.97740892999999995</v>
      </c>
      <c r="AA28065">
        <v>-1.119082329</v>
      </c>
      <c r="AB28065">
        <v>12204.178</v>
      </c>
      <c r="AC28065">
        <v>563.17899999999997</v>
      </c>
      <c r="AD28065">
        <v>-7</v>
      </c>
      <c r="AE28065">
        <v>8.6657689920000003</v>
      </c>
      <c r="AF28065">
        <v>158106.67800000001</v>
      </c>
      <c r="AG28065" t="s">
        <v>4774</v>
      </c>
      <c r="AH28065" t="s">
        <v>5257</v>
      </c>
      <c r="AI28065" t="s">
        <v>5277</v>
      </c>
      <c r="AJ28065">
        <v>48966.23046875</v>
      </c>
      <c r="AK28065">
        <v>43323.3203125</v>
      </c>
      <c r="AL28065">
        <v>27327.66796875</v>
      </c>
      <c r="AM28065">
        <v>0</v>
      </c>
      <c r="AN28065">
        <v>5642.91015625</v>
      </c>
      <c r="AO28065">
        <v>-21684.7578125</v>
      </c>
      <c r="AP28065">
        <v>25896.529296875</v>
      </c>
      <c r="AQ28065">
        <v>2290.47607421875</v>
      </c>
      <c r="AR28065">
        <v>13692.3505859375</v>
      </c>
      <c r="AS28065">
        <v>2.2799999713897705</v>
      </c>
    </row>
    <row r="28066" spans="1:45">
      <c r="A28066" t="s">
        <v>3598</v>
      </c>
      <c r="B28066">
        <v>2012</v>
      </c>
      <c r="C28066">
        <v>-240.56700000000001</v>
      </c>
      <c r="D28066">
        <v>0</v>
      </c>
      <c r="E28066">
        <v>0</v>
      </c>
      <c r="F28066">
        <v>-54021.514999999999</v>
      </c>
      <c r="G28066">
        <v>-30746.844000000001</v>
      </c>
      <c r="H28066">
        <v>17025.085999999999</v>
      </c>
      <c r="I28066">
        <v>4431.9319999999998</v>
      </c>
      <c r="J28066">
        <v>2649.6390000000001</v>
      </c>
      <c r="K28066">
        <v>26986.955999999998</v>
      </c>
      <c r="L28066">
        <v>14833.565000000001</v>
      </c>
      <c r="M28066">
        <v>2.2799999999999998</v>
      </c>
      <c r="N28066">
        <v>-9961.8700000000008</v>
      </c>
      <c r="O28066">
        <v>8.0500000000000007</v>
      </c>
      <c r="P28066">
        <v>8.0500000000000007</v>
      </c>
      <c r="Q28066">
        <v>21298.82</v>
      </c>
      <c r="R28066">
        <v>-53174.684999999998</v>
      </c>
      <c r="S28066">
        <v>-19228.47</v>
      </c>
      <c r="T28066">
        <v>1087.3969999999999</v>
      </c>
      <c r="U28066">
        <v>12</v>
      </c>
      <c r="X28066">
        <v>-11518.374</v>
      </c>
      <c r="Y28066">
        <v>-2.6107304299999998</v>
      </c>
      <c r="Z28066">
        <v>-0.46771933799999998</v>
      </c>
      <c r="AA28066">
        <v>-2.5698051639999999</v>
      </c>
      <c r="AB28066">
        <v>-13837.523999999999</v>
      </c>
      <c r="AC28066">
        <v>506.21</v>
      </c>
      <c r="AD28066">
        <v>-3.0377358490000002</v>
      </c>
      <c r="AE28066">
        <v>-17.21117632</v>
      </c>
      <c r="AF28066">
        <v>171455.50099999999</v>
      </c>
      <c r="AG28066" t="s">
        <v>4774</v>
      </c>
      <c r="AH28066" t="s">
        <v>5257</v>
      </c>
      <c r="AI28066" t="s">
        <v>5277</v>
      </c>
      <c r="AJ28066">
        <v>49842.390625</v>
      </c>
      <c r="AK28066">
        <v>43148.96484375</v>
      </c>
      <c r="AL28066">
        <v>60955.5078125</v>
      </c>
      <c r="AM28066">
        <v>0</v>
      </c>
      <c r="AN28066">
        <v>6693.42578125</v>
      </c>
      <c r="AO28066">
        <v>-54262.08203125</v>
      </c>
      <c r="AP28066">
        <v>13149.431640625</v>
      </c>
      <c r="AQ28066">
        <v>1858.4420166015625</v>
      </c>
      <c r="AR28066">
        <v>26986.955078125</v>
      </c>
      <c r="AS28066">
        <v>0</v>
      </c>
    </row>
    <row r="28067" spans="1:45">
      <c r="A28067" t="s">
        <v>3598</v>
      </c>
      <c r="B28067">
        <v>2013</v>
      </c>
      <c r="C28067">
        <v>1724.046</v>
      </c>
      <c r="D28067">
        <v>0</v>
      </c>
      <c r="E28067">
        <v>0</v>
      </c>
      <c r="F28067">
        <v>-48783.311999999998</v>
      </c>
      <c r="G28067">
        <v>-50664.953000000001</v>
      </c>
      <c r="H28067">
        <v>36362.124000000003</v>
      </c>
      <c r="I28067">
        <v>4578.3190000000004</v>
      </c>
      <c r="J28067">
        <v>2799.6480000000001</v>
      </c>
      <c r="K28067">
        <v>35766.584999999999</v>
      </c>
      <c r="L28067">
        <v>8686.1530000000002</v>
      </c>
      <c r="M28067">
        <v>2308.145</v>
      </c>
      <c r="N28067">
        <v>595.53899999999999</v>
      </c>
      <c r="O28067">
        <v>10.44</v>
      </c>
      <c r="P28067">
        <v>10.44</v>
      </c>
      <c r="Q28067">
        <v>39997.961000000003</v>
      </c>
      <c r="R28067">
        <v>-45824.796000000002</v>
      </c>
      <c r="S28067">
        <v>-63314.455000000002</v>
      </c>
      <c r="T28067">
        <v>1234.47</v>
      </c>
      <c r="U28067">
        <v>12</v>
      </c>
      <c r="X28067">
        <v>12649.502</v>
      </c>
      <c r="Y28067">
        <v>-1.5935386330000001</v>
      </c>
      <c r="Z28067">
        <v>1.4889233999999999E-2</v>
      </c>
      <c r="AA28067">
        <v>-1.4968967820000001</v>
      </c>
      <c r="AB28067">
        <v>14068.102999999999</v>
      </c>
      <c r="AC28067">
        <v>647.29899999999998</v>
      </c>
      <c r="AD28067">
        <v>-7.0540540539999999</v>
      </c>
      <c r="AE28067">
        <v>701.17777820000003</v>
      </c>
      <c r="AF28067">
        <v>417578.71279999998</v>
      </c>
      <c r="AG28067" t="s">
        <v>4774</v>
      </c>
      <c r="AH28067" t="s">
        <v>5257</v>
      </c>
      <c r="AI28067" t="s">
        <v>5277</v>
      </c>
      <c r="AJ28067">
        <v>52379.54296875</v>
      </c>
      <c r="AK28067">
        <v>45720.32421875</v>
      </c>
      <c r="AL28067">
        <v>53718.484375</v>
      </c>
      <c r="AM28067">
        <v>0</v>
      </c>
      <c r="AN28067">
        <v>6659.21875</v>
      </c>
      <c r="AO28067">
        <v>-47059.265625</v>
      </c>
      <c r="AP28067">
        <v>31917.7734375</v>
      </c>
      <c r="AQ28067">
        <v>1648.948974609375</v>
      </c>
      <c r="AR28067">
        <v>17849.671875</v>
      </c>
      <c r="AS28067">
        <v>17916.9140625</v>
      </c>
    </row>
    <row r="28068" spans="1:45">
      <c r="A28068" t="s">
        <v>3598</v>
      </c>
      <c r="B28068">
        <v>2014</v>
      </c>
      <c r="C28068">
        <v>3768.056</v>
      </c>
      <c r="D28068">
        <v>0</v>
      </c>
      <c r="E28068">
        <v>0</v>
      </c>
      <c r="F28068">
        <v>-21327.156999999999</v>
      </c>
      <c r="G28068">
        <v>4257.7780000000002</v>
      </c>
      <c r="H28068">
        <v>97999.716</v>
      </c>
      <c r="I28068">
        <v>4472.0020000000004</v>
      </c>
      <c r="J28068">
        <v>3920.1849999999999</v>
      </c>
      <c r="K28068">
        <v>29296.921999999999</v>
      </c>
      <c r="L28068">
        <v>5294.5150000000003</v>
      </c>
      <c r="M28068">
        <v>0</v>
      </c>
      <c r="N28068">
        <v>68702.793999999994</v>
      </c>
      <c r="O28068">
        <v>10.28</v>
      </c>
      <c r="P28068">
        <v>10.28</v>
      </c>
      <c r="Q28068">
        <v>43603.406999999999</v>
      </c>
      <c r="R28068">
        <v>-15680.064</v>
      </c>
      <c r="S28068">
        <v>-4550.8149999999996</v>
      </c>
      <c r="T28068">
        <v>1879.037</v>
      </c>
      <c r="U28068">
        <v>12</v>
      </c>
      <c r="X28068">
        <v>8808.5930000000008</v>
      </c>
      <c r="Y28068">
        <v>-0.51745222899999999</v>
      </c>
      <c r="Z28068">
        <v>1.575629033</v>
      </c>
      <c r="AA28068">
        <v>-0.38043908399999998</v>
      </c>
      <c r="AB28068">
        <v>84902.747000000003</v>
      </c>
      <c r="AC28068">
        <v>684.59299999999996</v>
      </c>
      <c r="AD28068">
        <v>-19.76923077</v>
      </c>
      <c r="AE28068">
        <v>6.5243783820000001</v>
      </c>
      <c r="AF28068">
        <v>448243.02399999998</v>
      </c>
      <c r="AG28068" t="s">
        <v>4774</v>
      </c>
      <c r="AH28068" t="s">
        <v>5257</v>
      </c>
      <c r="AI28068" t="s">
        <v>5277</v>
      </c>
      <c r="AJ28068">
        <v>54188.4453125</v>
      </c>
      <c r="AK28068">
        <v>45643.23046875</v>
      </c>
      <c r="AL28068">
        <v>26104.314453125</v>
      </c>
      <c r="AM28068">
        <v>0</v>
      </c>
      <c r="AN28068">
        <v>8545.21484375</v>
      </c>
      <c r="AO28068">
        <v>-17559.1015625</v>
      </c>
      <c r="AP28068">
        <v>94707.1484375</v>
      </c>
      <c r="AQ28068">
        <v>1496.9119873046875</v>
      </c>
      <c r="AR28068">
        <v>9804.40234375</v>
      </c>
      <c r="AS28068">
        <v>0</v>
      </c>
    </row>
    <row r="28069" spans="1:45">
      <c r="A28069" t="s">
        <v>3598</v>
      </c>
      <c r="B28069">
        <v>2015</v>
      </c>
      <c r="C28069">
        <v>-681.87599999999998</v>
      </c>
      <c r="D28069">
        <v>0</v>
      </c>
      <c r="E28069">
        <v>0</v>
      </c>
      <c r="F28069">
        <v>-14420.45</v>
      </c>
      <c r="G28069">
        <v>-16240.91</v>
      </c>
      <c r="H28069">
        <v>87822.125</v>
      </c>
      <c r="I28069">
        <v>5046.7330000000002</v>
      </c>
      <c r="J28069">
        <v>7871.78</v>
      </c>
      <c r="K28069">
        <v>25502.303</v>
      </c>
      <c r="L28069">
        <v>3995.2159999999999</v>
      </c>
      <c r="M28069">
        <v>0</v>
      </c>
      <c r="N28069">
        <v>62319.822</v>
      </c>
      <c r="O28069">
        <v>10.24</v>
      </c>
      <c r="P28069">
        <v>10.24</v>
      </c>
      <c r="Q28069">
        <v>51077.877</v>
      </c>
      <c r="R28069">
        <v>-14280.031999999999</v>
      </c>
      <c r="S28069">
        <v>-37382.455999999998</v>
      </c>
      <c r="T28069">
        <v>822.29399999999998</v>
      </c>
      <c r="U28069">
        <v>12</v>
      </c>
      <c r="X28069">
        <v>21141.545999999998</v>
      </c>
      <c r="Y28069">
        <v>-0.29122827800000001</v>
      </c>
      <c r="Z28069">
        <v>1.2200942100000001</v>
      </c>
      <c r="AA28069">
        <v>-0.28839246600000001</v>
      </c>
      <c r="AB28069">
        <v>76534.865000000005</v>
      </c>
      <c r="AC28069">
        <v>810.202</v>
      </c>
      <c r="AD28069">
        <v>-35.310344829999998</v>
      </c>
      <c r="AE28069">
        <v>8.3927945190000006</v>
      </c>
      <c r="AF28069">
        <v>523037.46049999999</v>
      </c>
      <c r="AG28069" t="s">
        <v>4774</v>
      </c>
      <c r="AH28069" t="s">
        <v>5257</v>
      </c>
      <c r="AI28069" t="s">
        <v>5277</v>
      </c>
      <c r="AJ28069">
        <v>55350.703125</v>
      </c>
      <c r="AK28069">
        <v>46412.84765625</v>
      </c>
      <c r="AL28069">
        <v>24040.1796875</v>
      </c>
      <c r="AM28069">
        <v>0</v>
      </c>
      <c r="AN28069">
        <v>8937.85546875</v>
      </c>
      <c r="AO28069">
        <v>-15102.326171875</v>
      </c>
      <c r="AP28069">
        <v>84626.3125</v>
      </c>
      <c r="AQ28069">
        <v>1646.5679931640625</v>
      </c>
      <c r="AR28069">
        <v>8091.451171875</v>
      </c>
      <c r="AS28069">
        <v>0</v>
      </c>
    </row>
    <row r="28070" spans="1:45">
      <c r="A28070" t="s">
        <v>3598</v>
      </c>
      <c r="B28070">
        <v>2016</v>
      </c>
      <c r="C28070">
        <v>-810.34</v>
      </c>
      <c r="D28070">
        <v>0</v>
      </c>
      <c r="E28070">
        <v>404.52699999999999</v>
      </c>
      <c r="F28070">
        <v>-19802.916000000001</v>
      </c>
      <c r="G28070">
        <v>-12452.638000000001</v>
      </c>
      <c r="H28070">
        <v>83153.638000000006</v>
      </c>
      <c r="I28070">
        <v>6393.2280000000001</v>
      </c>
      <c r="J28070">
        <v>12141.072</v>
      </c>
      <c r="K28070">
        <v>30197.339</v>
      </c>
      <c r="L28070">
        <v>5858.2340000000004</v>
      </c>
      <c r="M28070">
        <v>0</v>
      </c>
      <c r="N28070">
        <v>52956.298999999999</v>
      </c>
      <c r="O28070">
        <v>6.55</v>
      </c>
      <c r="P28070">
        <v>6.55</v>
      </c>
      <c r="Q28070">
        <v>51527.711000000003</v>
      </c>
      <c r="R28070">
        <v>-19446.361000000001</v>
      </c>
      <c r="S28070">
        <v>-14097.078</v>
      </c>
      <c r="T28070">
        <v>762.36800000000005</v>
      </c>
      <c r="U28070">
        <v>12</v>
      </c>
      <c r="X28070">
        <v>1644.44</v>
      </c>
      <c r="Y28070">
        <v>-0.38476067000000003</v>
      </c>
      <c r="Z28070">
        <v>1.0277246550000001</v>
      </c>
      <c r="AA28070">
        <v>-0.37783298700000001</v>
      </c>
      <c r="AB28070">
        <v>68363.592999999993</v>
      </c>
      <c r="AC28070">
        <v>354.26400000000001</v>
      </c>
      <c r="AD28070">
        <v>-16.794871799999999</v>
      </c>
      <c r="AE28070">
        <v>6.3733023910000002</v>
      </c>
      <c r="AF28070">
        <v>337506.50709999999</v>
      </c>
      <c r="AG28070" t="s">
        <v>4774</v>
      </c>
      <c r="AH28070" t="s">
        <v>5257</v>
      </c>
      <c r="AI28070" t="s">
        <v>5277</v>
      </c>
      <c r="AJ28070">
        <v>53284.1640625</v>
      </c>
      <c r="AK28070">
        <v>46531.6484375</v>
      </c>
      <c r="AL28070">
        <v>26961.24609375</v>
      </c>
      <c r="AM28070">
        <v>0</v>
      </c>
      <c r="AN28070">
        <v>6752.515625</v>
      </c>
      <c r="AO28070">
        <v>-20208.728515625</v>
      </c>
      <c r="AP28070">
        <v>78509.1953125</v>
      </c>
      <c r="AQ28070">
        <v>1391.574951171875</v>
      </c>
      <c r="AR28070">
        <v>10145.6015625</v>
      </c>
      <c r="AS28070">
        <v>0</v>
      </c>
    </row>
    <row r="28071" spans="1:45">
      <c r="A28071" t="s">
        <v>3598</v>
      </c>
      <c r="B28071">
        <v>2017</v>
      </c>
      <c r="C28071">
        <v>-0.89200000000000002</v>
      </c>
      <c r="D28071">
        <v>0.74199999999999999</v>
      </c>
      <c r="E28071">
        <v>0</v>
      </c>
      <c r="F28071">
        <v>-25921.284</v>
      </c>
      <c r="G28071">
        <v>-21114.235000000001</v>
      </c>
      <c r="H28071">
        <v>58779.64</v>
      </c>
      <c r="I28071">
        <v>6355.5659999999998</v>
      </c>
      <c r="J28071">
        <v>7637.384</v>
      </c>
      <c r="K28071">
        <v>25866.491999999998</v>
      </c>
      <c r="L28071">
        <v>4222.1589999999997</v>
      </c>
      <c r="M28071">
        <v>0</v>
      </c>
      <c r="N28071">
        <v>32913.148000000001</v>
      </c>
      <c r="O28071">
        <v>5.82</v>
      </c>
      <c r="P28071">
        <v>5.82</v>
      </c>
      <c r="Q28071">
        <v>51761.04</v>
      </c>
      <c r="R28071">
        <v>-25408.556</v>
      </c>
      <c r="S28071">
        <v>-6611.3549999999996</v>
      </c>
      <c r="T28071">
        <v>514.36199999999997</v>
      </c>
      <c r="U28071">
        <v>12</v>
      </c>
      <c r="X28071">
        <v>-14502.88</v>
      </c>
      <c r="Y28071">
        <v>-0.50082318100000001</v>
      </c>
      <c r="Z28071">
        <v>0.63586720799999996</v>
      </c>
      <c r="AA28071">
        <v>-0.49091680199999999</v>
      </c>
      <c r="AB28071">
        <v>39685.144</v>
      </c>
      <c r="AC28071">
        <v>1682.1880000000001</v>
      </c>
      <c r="AD28071">
        <v>-11.41176471</v>
      </c>
      <c r="AE28071">
        <v>9.1528544400000005</v>
      </c>
      <c r="AF28071">
        <v>301249.25280000002</v>
      </c>
      <c r="AG28071" t="s">
        <v>4774</v>
      </c>
      <c r="AH28071" t="s">
        <v>5257</v>
      </c>
      <c r="AI28071" t="s">
        <v>5277</v>
      </c>
      <c r="AJ28071">
        <v>57300.28125</v>
      </c>
      <c r="AK28071">
        <v>53598.390625</v>
      </c>
      <c r="AL28071">
        <v>29624.80859375</v>
      </c>
      <c r="AM28071">
        <v>0</v>
      </c>
      <c r="AN28071">
        <v>3701.890625</v>
      </c>
      <c r="AO28071">
        <v>-25922.91796875</v>
      </c>
      <c r="AP28071">
        <v>48828.31640625</v>
      </c>
      <c r="AQ28071">
        <v>2548.97802734375</v>
      </c>
      <c r="AR28071">
        <v>9143.173828125</v>
      </c>
      <c r="AS28071">
        <v>0</v>
      </c>
    </row>
    <row r="28072" spans="1:45">
      <c r="A28072" t="s">
        <v>3598</v>
      </c>
      <c r="B28072">
        <v>2018</v>
      </c>
      <c r="C28072">
        <v>0</v>
      </c>
      <c r="D28072">
        <v>313.303</v>
      </c>
      <c r="E28072">
        <v>0</v>
      </c>
      <c r="F28072">
        <v>-32125.858</v>
      </c>
      <c r="G28072">
        <v>-20419.934000000001</v>
      </c>
      <c r="H28072">
        <v>52557.784</v>
      </c>
      <c r="I28072">
        <v>6979.5140000000001</v>
      </c>
      <c r="J28072">
        <v>4038.7779999999998</v>
      </c>
      <c r="K28072">
        <v>25280.91</v>
      </c>
      <c r="L28072">
        <v>4492.0709999999999</v>
      </c>
      <c r="M28072">
        <v>0</v>
      </c>
      <c r="N28072">
        <v>27276.874</v>
      </c>
      <c r="O28072">
        <v>2.2599999999999998</v>
      </c>
      <c r="P28072">
        <v>2.2599999999999998</v>
      </c>
      <c r="Q28072">
        <v>56977.656000000003</v>
      </c>
      <c r="R28072">
        <v>-31789.019</v>
      </c>
      <c r="S28072">
        <v>-7696.4359999999997</v>
      </c>
      <c r="T28072">
        <v>650.14200000000005</v>
      </c>
      <c r="U28072">
        <v>12</v>
      </c>
      <c r="X28072">
        <v>-12723.498</v>
      </c>
      <c r="Y28072">
        <v>-0.61147671699999995</v>
      </c>
      <c r="Z28072">
        <v>0.47872931099999999</v>
      </c>
      <c r="AA28072">
        <v>-0.60506539599999998</v>
      </c>
      <c r="AB28072">
        <v>33620.718999999997</v>
      </c>
      <c r="AC28072">
        <v>993.85599999999999</v>
      </c>
      <c r="AD28072">
        <v>-3.7049180330000002</v>
      </c>
      <c r="AE28072">
        <v>4.720830641</v>
      </c>
      <c r="AF28072">
        <v>128769.50260000001</v>
      </c>
      <c r="AG28072" t="s">
        <v>4774</v>
      </c>
      <c r="AH28072" t="s">
        <v>5257</v>
      </c>
      <c r="AI28072" t="s">
        <v>5277</v>
      </c>
      <c r="AJ28072">
        <v>63388.6171875</v>
      </c>
      <c r="AK28072">
        <v>64973.15625</v>
      </c>
      <c r="AL28072">
        <v>29824.62109375</v>
      </c>
      <c r="AM28072">
        <v>1030</v>
      </c>
      <c r="AN28072">
        <v>-1584.5390625</v>
      </c>
      <c r="AO28072">
        <v>-32439.16015625</v>
      </c>
      <c r="AP28072">
        <v>46825.23046875</v>
      </c>
      <c r="AQ28072">
        <v>2638.29296875</v>
      </c>
      <c r="AR28072">
        <v>13204.5107421875</v>
      </c>
      <c r="AS28072">
        <v>0</v>
      </c>
    </row>
    <row r="28073" spans="1:45">
      <c r="A28073" t="s">
        <v>3598</v>
      </c>
      <c r="B28073">
        <v>2019</v>
      </c>
      <c r="C28073">
        <v>-367.077</v>
      </c>
      <c r="D28073">
        <v>30.181999999999999</v>
      </c>
      <c r="E28073">
        <v>0</v>
      </c>
      <c r="F28073">
        <v>-34128.031000000003</v>
      </c>
      <c r="G28073">
        <v>-27254.547999999999</v>
      </c>
      <c r="H28073">
        <v>44316.451999999997</v>
      </c>
      <c r="I28073">
        <v>4202.7250000000004</v>
      </c>
      <c r="J28073">
        <v>3646.9059999999999</v>
      </c>
      <c r="K28073">
        <v>23996.949000000001</v>
      </c>
      <c r="L28073">
        <v>3018.424</v>
      </c>
      <c r="M28073">
        <v>2256.8159999999998</v>
      </c>
      <c r="N28073">
        <v>20319.503000000001</v>
      </c>
      <c r="O28073">
        <v>2.44</v>
      </c>
      <c r="P28073">
        <v>2.44</v>
      </c>
      <c r="Q28073">
        <v>63955.892999999996</v>
      </c>
      <c r="R28073">
        <v>-33737.114999999998</v>
      </c>
      <c r="S28073">
        <v>-32004.33</v>
      </c>
      <c r="T28073">
        <v>788.17499999999995</v>
      </c>
      <c r="U28073">
        <v>12</v>
      </c>
      <c r="X28073">
        <v>4749.7820000000002</v>
      </c>
      <c r="Y28073">
        <v>-0.56973997300000001</v>
      </c>
      <c r="Z28073">
        <v>0.31771119199999998</v>
      </c>
      <c r="AA28073">
        <v>-0.56321394499999999</v>
      </c>
      <c r="AB28073">
        <v>24500.276000000002</v>
      </c>
      <c r="AC28073">
        <v>1337.452</v>
      </c>
      <c r="AD28073">
        <v>-4.3571428570000004</v>
      </c>
      <c r="AE28073">
        <v>7.6799308980000003</v>
      </c>
      <c r="AF28073">
        <v>156052.37890000001</v>
      </c>
      <c r="AG28073" t="s">
        <v>4774</v>
      </c>
      <c r="AH28073" t="s">
        <v>5257</v>
      </c>
      <c r="AI28073" t="s">
        <v>5277</v>
      </c>
      <c r="AJ28073">
        <v>61302.80078125</v>
      </c>
      <c r="AK28073">
        <v>58463.859375</v>
      </c>
      <c r="AL28073">
        <v>36934.23046875</v>
      </c>
      <c r="AM28073">
        <v>430</v>
      </c>
      <c r="AN28073">
        <v>2838.94140625</v>
      </c>
      <c r="AO28073">
        <v>-34525.2890625</v>
      </c>
      <c r="AP28073">
        <v>36873.8359375</v>
      </c>
      <c r="AQ28073">
        <v>2433.405029296875</v>
      </c>
      <c r="AR28073">
        <v>12373.560546875</v>
      </c>
      <c r="AS28073">
        <v>1780.6259765625</v>
      </c>
    </row>
    <row r="28074" spans="1:45">
      <c r="A28074" t="s">
        <v>3599</v>
      </c>
      <c r="B28074">
        <v>2020</v>
      </c>
      <c r="C28074">
        <v>3</v>
      </c>
      <c r="D28074">
        <v>-75</v>
      </c>
      <c r="E28074">
        <v>0</v>
      </c>
      <c r="F28074">
        <v>-44355</v>
      </c>
      <c r="G28074">
        <v>-37117</v>
      </c>
      <c r="H28074">
        <v>333898</v>
      </c>
      <c r="I28074">
        <v>0</v>
      </c>
      <c r="J28074">
        <v>0</v>
      </c>
      <c r="K28074">
        <v>27675</v>
      </c>
      <c r="L28074">
        <v>7745</v>
      </c>
      <c r="M28074">
        <v>0</v>
      </c>
      <c r="N28074">
        <v>306223</v>
      </c>
      <c r="O28074">
        <v>25.52</v>
      </c>
      <c r="P28074">
        <v>25.52</v>
      </c>
      <c r="Q28074">
        <v>37526.631000000001</v>
      </c>
      <c r="R28074">
        <v>-43866</v>
      </c>
      <c r="S28074">
        <v>-44902</v>
      </c>
      <c r="T28074">
        <v>411</v>
      </c>
      <c r="U28074">
        <v>12</v>
      </c>
      <c r="X28074">
        <v>7785</v>
      </c>
      <c r="Y28074">
        <v>-1.181960619</v>
      </c>
      <c r="Z28074">
        <v>8.1601516529999998</v>
      </c>
      <c r="AA28074">
        <v>-1.168929873</v>
      </c>
      <c r="AB28074">
        <v>317091</v>
      </c>
      <c r="AC28074">
        <v>1092</v>
      </c>
      <c r="AD28074">
        <v>-12.448780490000001</v>
      </c>
      <c r="AE28074">
        <v>3.1273928579999999</v>
      </c>
      <c r="AF28074">
        <v>957679.62309999997</v>
      </c>
      <c r="AG28074" t="s">
        <v>4774</v>
      </c>
      <c r="AH28074" t="s">
        <v>5257</v>
      </c>
      <c r="AI28074" t="s">
        <v>5277</v>
      </c>
      <c r="AJ28074">
        <v>6787</v>
      </c>
      <c r="AK28074">
        <v>0</v>
      </c>
      <c r="AL28074">
        <v>51064</v>
      </c>
      <c r="AM28074">
        <v>0</v>
      </c>
      <c r="AN28074">
        <v>6787</v>
      </c>
      <c r="AO28074">
        <v>-44277</v>
      </c>
      <c r="AP28074">
        <v>331678</v>
      </c>
      <c r="AQ28074">
        <v>1468</v>
      </c>
      <c r="AR28074">
        <v>14587</v>
      </c>
      <c r="AS28074">
        <v>938</v>
      </c>
    </row>
    <row r="28075" spans="1:45">
      <c r="A28075" t="s">
        <v>3600</v>
      </c>
      <c r="B28075">
        <v>2011</v>
      </c>
      <c r="C28075">
        <v>1249</v>
      </c>
      <c r="D28075">
        <v>613</v>
      </c>
      <c r="E28075">
        <v>6502</v>
      </c>
      <c r="F28075">
        <v>9518</v>
      </c>
      <c r="G28075">
        <v>16592</v>
      </c>
      <c r="H28075">
        <v>140922</v>
      </c>
      <c r="I28075">
        <v>26350</v>
      </c>
      <c r="J28075">
        <v>0</v>
      </c>
      <c r="K28075">
        <v>57537</v>
      </c>
      <c r="L28075">
        <v>5459</v>
      </c>
      <c r="M28075">
        <v>8735</v>
      </c>
      <c r="N28075">
        <v>83385</v>
      </c>
      <c r="O28075">
        <v>16.739999999999998</v>
      </c>
      <c r="P28075">
        <v>16.739999999999998</v>
      </c>
      <c r="Q28075">
        <v>15444.834999999999</v>
      </c>
      <c r="R28075">
        <v>31569</v>
      </c>
      <c r="S28075">
        <v>-2404</v>
      </c>
      <c r="T28075">
        <v>14679</v>
      </c>
      <c r="U28075">
        <v>12</v>
      </c>
      <c r="X28075">
        <v>18996</v>
      </c>
      <c r="Y28075">
        <v>0.61630318799999995</v>
      </c>
      <c r="Z28075">
        <v>5.388403308</v>
      </c>
      <c r="AA28075">
        <v>2.0441348320000001</v>
      </c>
      <c r="AB28075">
        <v>54923</v>
      </c>
      <c r="AC28075">
        <v>18996</v>
      </c>
      <c r="AD28075">
        <v>29.368421049999998</v>
      </c>
      <c r="AE28075">
        <v>3.106671688</v>
      </c>
      <c r="AF28075">
        <v>258546.5379</v>
      </c>
      <c r="AG28075" t="s">
        <v>4774</v>
      </c>
      <c r="AH28075" t="s">
        <v>5264</v>
      </c>
      <c r="AI28075" t="s">
        <v>5277</v>
      </c>
      <c r="AJ28075">
        <v>109355</v>
      </c>
      <c r="AK28075">
        <v>48645</v>
      </c>
      <c r="AL28075">
        <v>43820</v>
      </c>
      <c r="AM28075">
        <v>0</v>
      </c>
      <c r="AN28075">
        <v>60710</v>
      </c>
      <c r="AO28075">
        <v>16890</v>
      </c>
      <c r="AP28075">
        <v>83037</v>
      </c>
      <c r="AQ28075">
        <v>32655</v>
      </c>
      <c r="AR28075">
        <v>28114</v>
      </c>
      <c r="AS28075">
        <v>14785</v>
      </c>
    </row>
    <row r="28076" spans="1:45">
      <c r="A28076" t="s">
        <v>3600</v>
      </c>
      <c r="B28076">
        <v>2012</v>
      </c>
      <c r="C28076">
        <v>1552</v>
      </c>
      <c r="D28076">
        <v>-493</v>
      </c>
      <c r="E28076">
        <v>8733</v>
      </c>
      <c r="F28076">
        <v>11882</v>
      </c>
      <c r="G28076">
        <v>32255</v>
      </c>
      <c r="H28076">
        <v>215932</v>
      </c>
      <c r="I28076">
        <v>40028</v>
      </c>
      <c r="J28076">
        <v>0</v>
      </c>
      <c r="K28076">
        <v>113960</v>
      </c>
      <c r="L28076">
        <v>11763</v>
      </c>
      <c r="M28076">
        <v>9422</v>
      </c>
      <c r="N28076">
        <v>101972</v>
      </c>
      <c r="O28076">
        <v>20.43</v>
      </c>
      <c r="P28076">
        <v>20.43</v>
      </c>
      <c r="Q28076">
        <v>15676.566000000001</v>
      </c>
      <c r="R28076">
        <v>40435</v>
      </c>
      <c r="S28076">
        <v>-31809</v>
      </c>
      <c r="T28076">
        <v>17636</v>
      </c>
      <c r="U28076">
        <v>12</v>
      </c>
      <c r="X28076">
        <v>64064</v>
      </c>
      <c r="Y28076">
        <v>0.76373282399999998</v>
      </c>
      <c r="Z28076">
        <v>6.4972775289999998</v>
      </c>
      <c r="AA28076">
        <v>2.5990184090000001</v>
      </c>
      <c r="AB28076">
        <v>64808</v>
      </c>
      <c r="AC28076">
        <v>21509</v>
      </c>
      <c r="AD28076">
        <v>29.18571429</v>
      </c>
      <c r="AE28076">
        <v>3.1443939269999999</v>
      </c>
      <c r="AF28076">
        <v>320272.24339999998</v>
      </c>
      <c r="AG28076" t="s">
        <v>4774</v>
      </c>
      <c r="AH28076" t="s">
        <v>5264</v>
      </c>
      <c r="AI28076" t="s">
        <v>5277</v>
      </c>
      <c r="AJ28076">
        <v>161669</v>
      </c>
      <c r="AK28076">
        <v>81071</v>
      </c>
      <c r="AL28076">
        <v>57799</v>
      </c>
      <c r="AM28076">
        <v>0</v>
      </c>
      <c r="AN28076">
        <v>80598</v>
      </c>
      <c r="AO28076">
        <v>22799</v>
      </c>
      <c r="AP28076">
        <v>106973</v>
      </c>
      <c r="AQ28076">
        <v>46650</v>
      </c>
      <c r="AR28076">
        <v>42165</v>
      </c>
      <c r="AS28076">
        <v>51871</v>
      </c>
    </row>
    <row r="28077" spans="1:45">
      <c r="A28077" t="s">
        <v>3600</v>
      </c>
      <c r="B28077">
        <v>2013</v>
      </c>
      <c r="C28077">
        <v>2283</v>
      </c>
      <c r="D28077">
        <v>-240</v>
      </c>
      <c r="E28077">
        <v>9158</v>
      </c>
      <c r="F28077">
        <v>16336</v>
      </c>
      <c r="G28077">
        <v>28045</v>
      </c>
      <c r="H28077">
        <v>238803</v>
      </c>
      <c r="I28077">
        <v>45388</v>
      </c>
      <c r="J28077">
        <v>0</v>
      </c>
      <c r="K28077">
        <v>114015</v>
      </c>
      <c r="L28077">
        <v>13744</v>
      </c>
      <c r="M28077">
        <v>8388</v>
      </c>
      <c r="N28077">
        <v>124788</v>
      </c>
      <c r="O28077">
        <v>47.93</v>
      </c>
      <c r="P28077">
        <v>47.93</v>
      </c>
      <c r="Q28077">
        <v>17223.601999999999</v>
      </c>
      <c r="R28077">
        <v>49799</v>
      </c>
      <c r="S28077">
        <v>-1765</v>
      </c>
      <c r="T28077">
        <v>21574</v>
      </c>
      <c r="U28077">
        <v>12</v>
      </c>
      <c r="X28077">
        <v>29810</v>
      </c>
      <c r="Y28077">
        <v>1.0179372209999999</v>
      </c>
      <c r="Z28077">
        <v>7.2389039180000001</v>
      </c>
      <c r="AA28077">
        <v>3.1031008610000002</v>
      </c>
      <c r="AB28077">
        <v>77620</v>
      </c>
      <c r="AC28077">
        <v>29725</v>
      </c>
      <c r="AD28077">
        <v>51.537634410000003</v>
      </c>
      <c r="AE28077">
        <v>6.6211681410000001</v>
      </c>
      <c r="AF28077">
        <v>825527.2439</v>
      </c>
      <c r="AG28077" t="s">
        <v>4774</v>
      </c>
      <c r="AH28077" t="s">
        <v>5264</v>
      </c>
      <c r="AI28077" t="s">
        <v>5277</v>
      </c>
      <c r="AJ28077">
        <v>220710</v>
      </c>
      <c r="AK28077">
        <v>118881</v>
      </c>
      <c r="AL28077">
        <v>73604</v>
      </c>
      <c r="AM28077">
        <v>0</v>
      </c>
      <c r="AN28077">
        <v>101829</v>
      </c>
      <c r="AO28077">
        <v>28225</v>
      </c>
      <c r="AP28077">
        <v>119952</v>
      </c>
      <c r="AQ28077">
        <v>59051</v>
      </c>
      <c r="AR28077">
        <v>42332</v>
      </c>
      <c r="AS28077">
        <v>51175</v>
      </c>
    </row>
    <row r="28078" spans="1:45">
      <c r="A28078" t="s">
        <v>3600</v>
      </c>
      <c r="B28078">
        <v>2014</v>
      </c>
      <c r="C28078">
        <v>2185</v>
      </c>
      <c r="D28078">
        <v>-516</v>
      </c>
      <c r="E28078">
        <v>15400</v>
      </c>
      <c r="F28078">
        <v>15635</v>
      </c>
      <c r="G28078">
        <v>43763</v>
      </c>
      <c r="H28078">
        <v>299837</v>
      </c>
      <c r="I28078">
        <v>74625</v>
      </c>
      <c r="J28078">
        <v>0</v>
      </c>
      <c r="K28078">
        <v>157746</v>
      </c>
      <c r="L28078">
        <v>13560</v>
      </c>
      <c r="M28078">
        <v>8405</v>
      </c>
      <c r="N28078">
        <v>142091</v>
      </c>
      <c r="O28078">
        <v>41.03</v>
      </c>
      <c r="P28078">
        <v>41.03</v>
      </c>
      <c r="Q28078">
        <v>17614.606</v>
      </c>
      <c r="R28078">
        <v>63743</v>
      </c>
      <c r="S28078">
        <v>-22139</v>
      </c>
      <c r="T28078">
        <v>29659</v>
      </c>
      <c r="U28078">
        <v>12</v>
      </c>
      <c r="X28078">
        <v>65902</v>
      </c>
      <c r="Y28078">
        <v>0.89445250600000004</v>
      </c>
      <c r="Z28078">
        <v>8.0574609499999994</v>
      </c>
      <c r="AA28078">
        <v>3.6466316660000002</v>
      </c>
      <c r="AB28078">
        <v>108701</v>
      </c>
      <c r="AC28078">
        <v>39419</v>
      </c>
      <c r="AD28078">
        <v>47.160919540000002</v>
      </c>
      <c r="AE28078">
        <v>5.0921748490000001</v>
      </c>
      <c r="AF28078">
        <v>722727.28419999999</v>
      </c>
      <c r="AG28078" t="s">
        <v>4774</v>
      </c>
      <c r="AH28078" t="s">
        <v>5264</v>
      </c>
      <c r="AI28078" t="s">
        <v>5277</v>
      </c>
      <c r="AJ28078">
        <v>330174</v>
      </c>
      <c r="AK28078">
        <v>188209</v>
      </c>
      <c r="AL28078">
        <v>105162</v>
      </c>
      <c r="AM28078">
        <v>2719</v>
      </c>
      <c r="AN28078">
        <v>141965</v>
      </c>
      <c r="AO28078">
        <v>34084</v>
      </c>
      <c r="AP28078">
        <v>163654</v>
      </c>
      <c r="AQ28078">
        <v>76195</v>
      </c>
      <c r="AR28078">
        <v>54953</v>
      </c>
      <c r="AS28078">
        <v>77706</v>
      </c>
    </row>
    <row r="28079" spans="1:45">
      <c r="A28079" t="s">
        <v>3600</v>
      </c>
      <c r="B28079">
        <v>2015</v>
      </c>
      <c r="C28079">
        <v>2054</v>
      </c>
      <c r="D28079">
        <v>-845</v>
      </c>
      <c r="E28079">
        <v>2409</v>
      </c>
      <c r="F28079">
        <v>-16974</v>
      </c>
      <c r="G28079">
        <v>37034</v>
      </c>
      <c r="H28079">
        <v>258116</v>
      </c>
      <c r="I28079">
        <v>62105</v>
      </c>
      <c r="J28079">
        <v>0</v>
      </c>
      <c r="K28079">
        <v>134803</v>
      </c>
      <c r="L28079">
        <v>6849</v>
      </c>
      <c r="M28079">
        <v>8421</v>
      </c>
      <c r="N28079">
        <v>123313</v>
      </c>
      <c r="O28079">
        <v>20.69</v>
      </c>
      <c r="P28079">
        <v>20.69</v>
      </c>
      <c r="Q28079">
        <v>17757.183000000001</v>
      </c>
      <c r="R28079">
        <v>21290</v>
      </c>
      <c r="S28079">
        <v>3052</v>
      </c>
      <c r="T28079">
        <v>32642</v>
      </c>
      <c r="U28079">
        <v>12</v>
      </c>
      <c r="X28079">
        <v>33982</v>
      </c>
      <c r="Y28079">
        <v>-0.96026774800000003</v>
      </c>
      <c r="Z28079">
        <v>6.9352779660000001</v>
      </c>
      <c r="AA28079">
        <v>1.204436217</v>
      </c>
      <c r="AB28079">
        <v>94038</v>
      </c>
      <c r="AC28079">
        <v>33982</v>
      </c>
      <c r="AD28079">
        <v>-21.329896909999999</v>
      </c>
      <c r="AE28079">
        <v>2.9832978720000001</v>
      </c>
      <c r="AF28079">
        <v>367396.11629999999</v>
      </c>
      <c r="AG28079" t="s">
        <v>4774</v>
      </c>
      <c r="AH28079" t="s">
        <v>5264</v>
      </c>
      <c r="AI28079" t="s">
        <v>5277</v>
      </c>
      <c r="AJ28079">
        <v>271260</v>
      </c>
      <c r="AK28079">
        <v>163238</v>
      </c>
      <c r="AL28079">
        <v>105112</v>
      </c>
      <c r="AM28079">
        <v>14262</v>
      </c>
      <c r="AN28079">
        <v>108022</v>
      </c>
      <c r="AO28079">
        <v>-11352</v>
      </c>
      <c r="AP28079">
        <v>137015</v>
      </c>
      <c r="AQ28079">
        <v>72547</v>
      </c>
      <c r="AR28079">
        <v>42977</v>
      </c>
      <c r="AS28079">
        <v>69238</v>
      </c>
    </row>
    <row r="28080" spans="1:45">
      <c r="A28080" t="s">
        <v>3600</v>
      </c>
      <c r="B28080">
        <v>2016</v>
      </c>
      <c r="C28080">
        <v>2708</v>
      </c>
      <c r="D28080">
        <v>-313</v>
      </c>
      <c r="E28080">
        <v>5825</v>
      </c>
      <c r="F28080">
        <v>-11507</v>
      </c>
      <c r="G28080">
        <v>39174</v>
      </c>
      <c r="H28080">
        <v>230972</v>
      </c>
      <c r="I28080">
        <v>48672</v>
      </c>
      <c r="J28080">
        <v>0</v>
      </c>
      <c r="K28080">
        <v>118394</v>
      </c>
      <c r="L28080">
        <v>9057</v>
      </c>
      <c r="M28080">
        <v>8478</v>
      </c>
      <c r="N28080">
        <v>112578</v>
      </c>
      <c r="O28080">
        <v>23.15</v>
      </c>
      <c r="P28080">
        <v>23.15</v>
      </c>
      <c r="Q28080">
        <v>17927.332999999999</v>
      </c>
      <c r="R28080">
        <v>30459</v>
      </c>
      <c r="S28080">
        <v>20886</v>
      </c>
      <c r="T28080">
        <v>32910</v>
      </c>
      <c r="U28080">
        <v>12</v>
      </c>
      <c r="X28080">
        <v>18288</v>
      </c>
      <c r="Y28080">
        <v>-0.64674058300000004</v>
      </c>
      <c r="Z28080">
        <v>6.2699231390000003</v>
      </c>
      <c r="AA28080">
        <v>1.7119206929999999</v>
      </c>
      <c r="AB28080">
        <v>83852</v>
      </c>
      <c r="AC28080">
        <v>13447</v>
      </c>
      <c r="AD28080">
        <v>-35.61538462</v>
      </c>
      <c r="AE28080">
        <v>3.692230269</v>
      </c>
      <c r="AF28080">
        <v>415017.75900000002</v>
      </c>
      <c r="AG28080" t="s">
        <v>4774</v>
      </c>
      <c r="AH28080" t="s">
        <v>5264</v>
      </c>
      <c r="AI28080" t="s">
        <v>5277</v>
      </c>
      <c r="AJ28080">
        <v>220623</v>
      </c>
      <c r="AK28080">
        <v>129759</v>
      </c>
      <c r="AL28080">
        <v>92918</v>
      </c>
      <c r="AM28080">
        <v>397</v>
      </c>
      <c r="AN28080">
        <v>90864</v>
      </c>
      <c r="AO28080">
        <v>-2451</v>
      </c>
      <c r="AP28080">
        <v>118724</v>
      </c>
      <c r="AQ28080">
        <v>59757</v>
      </c>
      <c r="AR28080">
        <v>34872</v>
      </c>
      <c r="AS28080">
        <v>52990</v>
      </c>
    </row>
    <row r="28081" spans="1:45">
      <c r="A28081" t="s">
        <v>3600</v>
      </c>
      <c r="B28081">
        <v>2017</v>
      </c>
      <c r="C28081">
        <v>2870</v>
      </c>
      <c r="D28081">
        <v>133</v>
      </c>
      <c r="E28081">
        <v>3472</v>
      </c>
      <c r="F28081">
        <v>-16176</v>
      </c>
      <c r="G28081">
        <v>29228</v>
      </c>
      <c r="H28081">
        <v>230094</v>
      </c>
      <c r="I28081">
        <v>49021</v>
      </c>
      <c r="J28081">
        <v>0</v>
      </c>
      <c r="K28081">
        <v>122817</v>
      </c>
      <c r="L28081">
        <v>12234</v>
      </c>
      <c r="M28081">
        <v>4941</v>
      </c>
      <c r="N28081">
        <v>107277</v>
      </c>
      <c r="O28081">
        <v>14.95</v>
      </c>
      <c r="P28081">
        <v>14.95</v>
      </c>
      <c r="Q28081">
        <v>18225.194</v>
      </c>
      <c r="R28081">
        <v>21698</v>
      </c>
      <c r="S28081">
        <v>-20762</v>
      </c>
      <c r="T28081">
        <v>31686</v>
      </c>
      <c r="U28081">
        <v>12</v>
      </c>
      <c r="X28081">
        <v>49990</v>
      </c>
      <c r="Y28081">
        <v>-0.894169671</v>
      </c>
      <c r="Z28081">
        <v>5.8819126969999997</v>
      </c>
      <c r="AA28081">
        <v>1.19941231</v>
      </c>
      <c r="AB28081">
        <v>48270</v>
      </c>
      <c r="AC28081">
        <v>17785</v>
      </c>
      <c r="AD28081">
        <v>-16.61111111</v>
      </c>
      <c r="AE28081">
        <v>2.5416902239999999</v>
      </c>
      <c r="AF28081">
        <v>272466.65029999998</v>
      </c>
      <c r="AG28081" t="s">
        <v>4774</v>
      </c>
      <c r="AH28081" t="s">
        <v>5264</v>
      </c>
      <c r="AI28081" t="s">
        <v>5277</v>
      </c>
      <c r="AJ28081">
        <v>204892</v>
      </c>
      <c r="AK28081">
        <v>131166</v>
      </c>
      <c r="AL28081">
        <v>83714</v>
      </c>
      <c r="AM28081">
        <v>0</v>
      </c>
      <c r="AN28081">
        <v>73726</v>
      </c>
      <c r="AO28081">
        <v>-9988</v>
      </c>
      <c r="AP28081">
        <v>91646</v>
      </c>
      <c r="AQ28081">
        <v>60344</v>
      </c>
      <c r="AR28081">
        <v>43376</v>
      </c>
      <c r="AS28081">
        <v>53173</v>
      </c>
    </row>
    <row r="28082" spans="1:45">
      <c r="A28082" t="s">
        <v>3600</v>
      </c>
      <c r="B28082">
        <v>2018</v>
      </c>
      <c r="C28082">
        <v>3969</v>
      </c>
      <c r="D28082">
        <v>4</v>
      </c>
      <c r="E28082">
        <v>-2746</v>
      </c>
      <c r="F28082">
        <v>-62453</v>
      </c>
      <c r="G28082">
        <v>7673</v>
      </c>
      <c r="H28082">
        <v>258925</v>
      </c>
      <c r="I28082">
        <v>67450</v>
      </c>
      <c r="J28082">
        <v>0</v>
      </c>
      <c r="K28082">
        <v>202941</v>
      </c>
      <c r="L28082">
        <v>20568</v>
      </c>
      <c r="M28082">
        <v>4942</v>
      </c>
      <c r="N28082">
        <v>55984</v>
      </c>
      <c r="O28082">
        <v>12.64</v>
      </c>
      <c r="P28082">
        <v>12.64</v>
      </c>
      <c r="Q28082">
        <v>19411.467000000001</v>
      </c>
      <c r="R28082">
        <v>-27307</v>
      </c>
      <c r="S28082">
        <v>-26525</v>
      </c>
      <c r="T28082">
        <v>33788</v>
      </c>
      <c r="U28082">
        <v>12</v>
      </c>
      <c r="X28082">
        <v>34198</v>
      </c>
      <c r="Y28082">
        <v>-3.2868448109999999</v>
      </c>
      <c r="Z28082">
        <v>2.8809775169999998</v>
      </c>
      <c r="AA28082">
        <v>-1.4371426709999999</v>
      </c>
      <c r="AB28082">
        <v>2164</v>
      </c>
      <c r="AC28082">
        <v>28990</v>
      </c>
      <c r="AD28082">
        <v>-3.784431138</v>
      </c>
      <c r="AE28082">
        <v>4.387399737</v>
      </c>
      <c r="AF28082">
        <v>245360.94289999999</v>
      </c>
      <c r="AG28082" t="s">
        <v>4774</v>
      </c>
      <c r="AH28082" t="s">
        <v>5264</v>
      </c>
      <c r="AI28082" t="s">
        <v>5277</v>
      </c>
      <c r="AJ28082">
        <v>238854</v>
      </c>
      <c r="AK28082">
        <v>146603</v>
      </c>
      <c r="AL28082">
        <v>99191</v>
      </c>
      <c r="AM28082">
        <v>54155</v>
      </c>
      <c r="AN28082">
        <v>92251</v>
      </c>
      <c r="AO28082">
        <v>-61095</v>
      </c>
      <c r="AP28082">
        <v>103107</v>
      </c>
      <c r="AQ28082">
        <v>63585</v>
      </c>
      <c r="AR28082">
        <v>100943</v>
      </c>
      <c r="AS28082">
        <v>72085</v>
      </c>
    </row>
    <row r="28083" spans="1:45">
      <c r="A28083" t="s">
        <v>3600</v>
      </c>
      <c r="B28083">
        <v>2019</v>
      </c>
      <c r="C28083">
        <v>5958</v>
      </c>
      <c r="D28083">
        <v>-13</v>
      </c>
      <c r="E28083">
        <v>10745</v>
      </c>
      <c r="F28083">
        <v>-19156</v>
      </c>
      <c r="G28083">
        <v>-20284</v>
      </c>
      <c r="H28083">
        <v>250980</v>
      </c>
      <c r="I28083">
        <v>67059</v>
      </c>
      <c r="J28083">
        <v>0</v>
      </c>
      <c r="K28083">
        <v>204103</v>
      </c>
      <c r="L28083">
        <v>28517</v>
      </c>
      <c r="M28083">
        <v>10793</v>
      </c>
      <c r="N28083">
        <v>46877</v>
      </c>
      <c r="O28083">
        <v>6.6</v>
      </c>
      <c r="P28083">
        <v>6.6</v>
      </c>
      <c r="Q28083">
        <v>19970.308000000001</v>
      </c>
      <c r="R28083">
        <v>29752</v>
      </c>
      <c r="S28083">
        <v>-36827</v>
      </c>
      <c r="T28083">
        <v>31822</v>
      </c>
      <c r="U28083">
        <v>12</v>
      </c>
      <c r="X28083">
        <v>16543</v>
      </c>
      <c r="Y28083">
        <v>-0.97084297100000005</v>
      </c>
      <c r="Z28083">
        <v>2.3396234050000002</v>
      </c>
      <c r="AA28083">
        <v>1.5078575949999999</v>
      </c>
      <c r="AB28083">
        <v>29275</v>
      </c>
      <c r="AC28083">
        <v>16543</v>
      </c>
      <c r="AD28083">
        <v>-6.8041237109999999</v>
      </c>
      <c r="AE28083">
        <v>2.8209668219999999</v>
      </c>
      <c r="AF28083">
        <v>131804.03279999999</v>
      </c>
      <c r="AG28083" t="s">
        <v>4774</v>
      </c>
      <c r="AH28083" t="s">
        <v>5264</v>
      </c>
      <c r="AI28083" t="s">
        <v>5277</v>
      </c>
      <c r="AJ28083">
        <v>242931</v>
      </c>
      <c r="AK28083">
        <v>149753</v>
      </c>
      <c r="AL28083">
        <v>96989</v>
      </c>
      <c r="AM28083">
        <v>-1741</v>
      </c>
      <c r="AN28083">
        <v>93178</v>
      </c>
      <c r="AO28083">
        <v>-2070</v>
      </c>
      <c r="AP28083">
        <v>99817</v>
      </c>
      <c r="AQ28083">
        <v>60118</v>
      </c>
      <c r="AR28083">
        <v>70542</v>
      </c>
      <c r="AS28083">
        <v>96934</v>
      </c>
    </row>
    <row r="28084" spans="1:45">
      <c r="A28084" t="s">
        <v>3600</v>
      </c>
      <c r="B28084">
        <v>2020</v>
      </c>
      <c r="C28084">
        <v>5299</v>
      </c>
      <c r="D28084">
        <v>-256</v>
      </c>
      <c r="E28084">
        <v>6564</v>
      </c>
      <c r="F28084">
        <v>-45808</v>
      </c>
      <c r="G28084">
        <v>32648</v>
      </c>
      <c r="H28084">
        <v>182807</v>
      </c>
      <c r="I28084">
        <v>54624</v>
      </c>
      <c r="J28084">
        <v>0</v>
      </c>
      <c r="K28084">
        <v>181502</v>
      </c>
      <c r="L28084">
        <v>23641</v>
      </c>
      <c r="M28084">
        <v>8876</v>
      </c>
      <c r="N28084">
        <v>1305</v>
      </c>
      <c r="O28084">
        <v>5.89</v>
      </c>
      <c r="P28084">
        <v>5.89</v>
      </c>
      <c r="Q28084">
        <v>20559.780999999999</v>
      </c>
      <c r="R28084">
        <v>-5910</v>
      </c>
      <c r="S28084">
        <v>19622</v>
      </c>
      <c r="T28084">
        <v>27499</v>
      </c>
      <c r="U28084">
        <v>12</v>
      </c>
      <c r="X28084">
        <v>13026</v>
      </c>
      <c r="Y28084">
        <v>-2.2520938350000002</v>
      </c>
      <c r="Z28084">
        <v>5.6274918E-2</v>
      </c>
      <c r="AA28084">
        <v>-0.29055786300000003</v>
      </c>
      <c r="AB28084">
        <v>14824</v>
      </c>
      <c r="AC28084">
        <v>13026</v>
      </c>
      <c r="AD28084">
        <v>-2.6531531529999999</v>
      </c>
      <c r="AE28084">
        <v>104.6647451</v>
      </c>
      <c r="AF28084">
        <v>121097.11010000001</v>
      </c>
      <c r="AG28084" t="s">
        <v>4774</v>
      </c>
      <c r="AH28084" t="s">
        <v>5264</v>
      </c>
      <c r="AI28084" t="s">
        <v>5277</v>
      </c>
      <c r="AJ28084">
        <v>207921</v>
      </c>
      <c r="AK28084">
        <v>130330</v>
      </c>
      <c r="AL28084">
        <v>79975</v>
      </c>
      <c r="AM28084">
        <v>31025</v>
      </c>
      <c r="AN28084">
        <v>77591</v>
      </c>
      <c r="AO28084">
        <v>-33409</v>
      </c>
      <c r="AP28084">
        <v>86203</v>
      </c>
      <c r="AQ28084">
        <v>48650</v>
      </c>
      <c r="AR28084">
        <v>71379</v>
      </c>
      <c r="AS28084">
        <v>84023</v>
      </c>
    </row>
    <row r="28085" spans="1:45">
      <c r="A28085" t="s">
        <v>3601</v>
      </c>
      <c r="B28085">
        <v>2013</v>
      </c>
      <c r="C28085">
        <v>5384</v>
      </c>
      <c r="D28085">
        <v>274</v>
      </c>
      <c r="E28085">
        <v>-45</v>
      </c>
      <c r="F28085">
        <v>-46098</v>
      </c>
      <c r="G28085">
        <v>-23771</v>
      </c>
      <c r="H28085">
        <v>145185</v>
      </c>
      <c r="I28085">
        <v>3045</v>
      </c>
      <c r="J28085">
        <v>2111</v>
      </c>
      <c r="K28085">
        <v>81670</v>
      </c>
      <c r="L28085">
        <v>4414</v>
      </c>
      <c r="M28085">
        <v>10218</v>
      </c>
      <c r="N28085">
        <v>63515</v>
      </c>
      <c r="O28085">
        <v>18.37</v>
      </c>
      <c r="P28085">
        <v>18.37</v>
      </c>
      <c r="Q28085">
        <v>62234.008000000002</v>
      </c>
      <c r="R28085">
        <v>-32053</v>
      </c>
      <c r="S28085">
        <v>-34560</v>
      </c>
      <c r="T28085">
        <v>8980</v>
      </c>
      <c r="U28085">
        <v>12</v>
      </c>
      <c r="X28085">
        <v>10789</v>
      </c>
      <c r="Y28085">
        <v>-0.74072041099999997</v>
      </c>
      <c r="Z28085">
        <v>1.0205834730000001</v>
      </c>
      <c r="AA28085">
        <v>-0.51503994399999997</v>
      </c>
      <c r="AB28085">
        <v>75005</v>
      </c>
      <c r="AC28085">
        <v>10789</v>
      </c>
      <c r="AD28085">
        <v>-13.215827340000001</v>
      </c>
      <c r="AE28085">
        <v>17.99950763</v>
      </c>
      <c r="AF28085">
        <v>1143238.727</v>
      </c>
      <c r="AG28085" t="s">
        <v>4774</v>
      </c>
      <c r="AH28085" t="s">
        <v>5264</v>
      </c>
      <c r="AI28085" t="s">
        <v>5277</v>
      </c>
      <c r="AJ28085">
        <v>160505</v>
      </c>
      <c r="AK28085">
        <v>61519</v>
      </c>
      <c r="AL28085">
        <v>140019</v>
      </c>
      <c r="AM28085">
        <v>0</v>
      </c>
      <c r="AN28085">
        <v>98986</v>
      </c>
      <c r="AO28085">
        <v>-41033</v>
      </c>
      <c r="AP28085">
        <v>126748</v>
      </c>
      <c r="AQ28085">
        <v>16660</v>
      </c>
      <c r="AR28085">
        <v>51743</v>
      </c>
      <c r="AS28085">
        <v>24603</v>
      </c>
    </row>
    <row r="28086" spans="1:45">
      <c r="A28086" t="s">
        <v>3601</v>
      </c>
      <c r="B28086">
        <v>2014</v>
      </c>
      <c r="C28086">
        <v>2007</v>
      </c>
      <c r="D28086">
        <v>-1031</v>
      </c>
      <c r="E28086">
        <v>97</v>
      </c>
      <c r="F28086">
        <v>-48340</v>
      </c>
      <c r="G28086">
        <v>-11430</v>
      </c>
      <c r="H28086">
        <v>188337</v>
      </c>
      <c r="I28086">
        <v>7651</v>
      </c>
      <c r="J28086">
        <v>1710</v>
      </c>
      <c r="K28086">
        <v>91832</v>
      </c>
      <c r="L28086">
        <v>4181</v>
      </c>
      <c r="M28086">
        <v>17273</v>
      </c>
      <c r="N28086">
        <v>96505</v>
      </c>
      <c r="O28086">
        <v>14.92</v>
      </c>
      <c r="P28086">
        <v>14.92</v>
      </c>
      <c r="Q28086">
        <v>68113.971000000005</v>
      </c>
      <c r="R28086">
        <v>-34827</v>
      </c>
      <c r="S28086">
        <v>-58091</v>
      </c>
      <c r="T28086">
        <v>10378</v>
      </c>
      <c r="U28086">
        <v>12</v>
      </c>
      <c r="X28086">
        <v>46661</v>
      </c>
      <c r="Y28086">
        <v>-0.73241913999999997</v>
      </c>
      <c r="Z28086">
        <v>1.41681653</v>
      </c>
      <c r="AA28086">
        <v>-0.52767814199999996</v>
      </c>
      <c r="AB28086">
        <v>83513</v>
      </c>
      <c r="AC28086">
        <v>17965</v>
      </c>
      <c r="AD28086">
        <v>-20.722222219999999</v>
      </c>
      <c r="AE28086">
        <v>10.530650720000001</v>
      </c>
      <c r="AF28086">
        <v>1016260.447</v>
      </c>
      <c r="AG28086" t="s">
        <v>4774</v>
      </c>
      <c r="AH28086" t="s">
        <v>5264</v>
      </c>
      <c r="AI28086" t="s">
        <v>5277</v>
      </c>
      <c r="AJ28086">
        <v>219887</v>
      </c>
      <c r="AK28086">
        <v>76773</v>
      </c>
      <c r="AL28086">
        <v>188319</v>
      </c>
      <c r="AM28086">
        <v>0</v>
      </c>
      <c r="AN28086">
        <v>143114</v>
      </c>
      <c r="AO28086">
        <v>-45205</v>
      </c>
      <c r="AP28086">
        <v>159789</v>
      </c>
      <c r="AQ28086">
        <v>25527</v>
      </c>
      <c r="AR28086">
        <v>76276</v>
      </c>
      <c r="AS28086">
        <v>8348</v>
      </c>
    </row>
    <row r="28087" spans="1:45">
      <c r="A28087" t="s">
        <v>3601</v>
      </c>
      <c r="B28087">
        <v>2015</v>
      </c>
      <c r="C28087">
        <v>1123</v>
      </c>
      <c r="D28087">
        <v>-1307</v>
      </c>
      <c r="E28087">
        <v>-1263</v>
      </c>
      <c r="F28087">
        <v>-32099</v>
      </c>
      <c r="G28087">
        <v>5086</v>
      </c>
      <c r="H28087">
        <v>214813</v>
      </c>
      <c r="I28087">
        <v>19163</v>
      </c>
      <c r="J28087">
        <v>2317</v>
      </c>
      <c r="K28087">
        <v>104681</v>
      </c>
      <c r="L28087">
        <v>5196</v>
      </c>
      <c r="M28087">
        <v>4019</v>
      </c>
      <c r="N28087">
        <v>110132</v>
      </c>
      <c r="O28087">
        <v>23.58</v>
      </c>
      <c r="P28087">
        <v>23.58</v>
      </c>
      <c r="Q28087">
        <v>70945.891000000003</v>
      </c>
      <c r="R28087">
        <v>-16693</v>
      </c>
      <c r="S28087">
        <v>11352</v>
      </c>
      <c r="T28087">
        <v>14239</v>
      </c>
      <c r="U28087">
        <v>12</v>
      </c>
      <c r="X28087">
        <v>-6266</v>
      </c>
      <c r="Y28087">
        <v>-0.46167803400000001</v>
      </c>
      <c r="Z28087">
        <v>1.5523379639999999</v>
      </c>
      <c r="AA28087">
        <v>-0.24009443999999999</v>
      </c>
      <c r="AB28087">
        <v>90472</v>
      </c>
      <c r="AC28087">
        <v>17144</v>
      </c>
      <c r="AD28087">
        <v>-51.260869569999997</v>
      </c>
      <c r="AE28087">
        <v>15.189991190000001</v>
      </c>
      <c r="AF28087">
        <v>1672904.11</v>
      </c>
      <c r="AG28087" t="s">
        <v>4774</v>
      </c>
      <c r="AH28087" t="s">
        <v>5264</v>
      </c>
      <c r="AI28087" t="s">
        <v>5277</v>
      </c>
      <c r="AJ28087">
        <v>296228</v>
      </c>
      <c r="AK28087">
        <v>87271</v>
      </c>
      <c r="AL28087">
        <v>239889</v>
      </c>
      <c r="AM28087">
        <v>0</v>
      </c>
      <c r="AN28087">
        <v>208957</v>
      </c>
      <c r="AO28087">
        <v>-30932</v>
      </c>
      <c r="AP28087">
        <v>171046</v>
      </c>
      <c r="AQ28087">
        <v>28160</v>
      </c>
      <c r="AR28087">
        <v>80574</v>
      </c>
      <c r="AS28087">
        <v>15021</v>
      </c>
    </row>
    <row r="28088" spans="1:45">
      <c r="A28088" t="s">
        <v>3601</v>
      </c>
      <c r="B28088">
        <v>2016</v>
      </c>
      <c r="C28088">
        <v>746</v>
      </c>
      <c r="D28088">
        <v>-2375</v>
      </c>
      <c r="E28088">
        <v>236</v>
      </c>
      <c r="F28088">
        <v>-29309</v>
      </c>
      <c r="G28088">
        <v>29708</v>
      </c>
      <c r="H28088">
        <v>252629</v>
      </c>
      <c r="I28088">
        <v>30243</v>
      </c>
      <c r="J28088">
        <v>63</v>
      </c>
      <c r="K28088">
        <v>122588</v>
      </c>
      <c r="L28088">
        <v>7810</v>
      </c>
      <c r="M28088">
        <v>14709</v>
      </c>
      <c r="N28088">
        <v>130041</v>
      </c>
      <c r="O28088">
        <v>20.6</v>
      </c>
      <c r="P28088">
        <v>20.6</v>
      </c>
      <c r="Q28088">
        <v>73584.392000000007</v>
      </c>
      <c r="R28088">
        <v>-11289</v>
      </c>
      <c r="S28088">
        <v>13310</v>
      </c>
      <c r="T28088">
        <v>14663</v>
      </c>
      <c r="U28088">
        <v>12</v>
      </c>
      <c r="X28088">
        <v>16398</v>
      </c>
      <c r="Y28088">
        <v>-0.40448289300000001</v>
      </c>
      <c r="Z28088">
        <v>1.767236182</v>
      </c>
      <c r="AA28088">
        <v>-0.1557954</v>
      </c>
      <c r="AB28088">
        <v>89911</v>
      </c>
      <c r="AC28088">
        <v>16398</v>
      </c>
      <c r="AD28088">
        <v>-51.5</v>
      </c>
      <c r="AE28088">
        <v>11.656619640000001</v>
      </c>
      <c r="AF28088">
        <v>1515838.4750000001</v>
      </c>
      <c r="AG28088" t="s">
        <v>4774</v>
      </c>
      <c r="AH28088" t="s">
        <v>5264</v>
      </c>
      <c r="AI28088" t="s">
        <v>5277</v>
      </c>
      <c r="AJ28088">
        <v>379724</v>
      </c>
      <c r="AK28088">
        <v>92211</v>
      </c>
      <c r="AL28088">
        <v>313465</v>
      </c>
      <c r="AM28088">
        <v>0</v>
      </c>
      <c r="AN28088">
        <v>287513</v>
      </c>
      <c r="AO28088">
        <v>-25952</v>
      </c>
      <c r="AP28088">
        <v>205911</v>
      </c>
      <c r="AQ28088">
        <v>31994</v>
      </c>
      <c r="AR28088">
        <v>116000</v>
      </c>
      <c r="AS28088">
        <v>312</v>
      </c>
    </row>
    <row r="28089" spans="1:45">
      <c r="A28089" t="s">
        <v>3601</v>
      </c>
      <c r="B28089">
        <v>2017</v>
      </c>
      <c r="C28089">
        <v>99</v>
      </c>
      <c r="D28089">
        <v>1491</v>
      </c>
      <c r="E28089">
        <v>258</v>
      </c>
      <c r="F28089">
        <v>-26141</v>
      </c>
      <c r="G28089">
        <v>41165</v>
      </c>
      <c r="H28089">
        <v>305168</v>
      </c>
      <c r="I28089">
        <v>45339</v>
      </c>
      <c r="J28089">
        <v>0</v>
      </c>
      <c r="K28089">
        <v>132966</v>
      </c>
      <c r="L28089">
        <v>7322</v>
      </c>
      <c r="M28089">
        <v>0</v>
      </c>
      <c r="N28089">
        <v>172202</v>
      </c>
      <c r="O28089">
        <v>48.4</v>
      </c>
      <c r="P28089">
        <v>48.4</v>
      </c>
      <c r="Q28089">
        <v>77352.206000000006</v>
      </c>
      <c r="R28089">
        <v>-11061</v>
      </c>
      <c r="S28089">
        <v>14248</v>
      </c>
      <c r="T28089">
        <v>16214</v>
      </c>
      <c r="U28089">
        <v>12</v>
      </c>
      <c r="X28089">
        <v>26917</v>
      </c>
      <c r="Y28089">
        <v>-0.34606103500000002</v>
      </c>
      <c r="Z28089">
        <v>2.22620671</v>
      </c>
      <c r="AA28089">
        <v>-0.14642825900000001</v>
      </c>
      <c r="AB28089">
        <v>121329</v>
      </c>
      <c r="AC28089">
        <v>26917</v>
      </c>
      <c r="AD28089">
        <v>-142.3529412</v>
      </c>
      <c r="AE28089">
        <v>21.741017939999999</v>
      </c>
      <c r="AF28089">
        <v>3743846.77</v>
      </c>
      <c r="AG28089" t="s">
        <v>4774</v>
      </c>
      <c r="AH28089" t="s">
        <v>5264</v>
      </c>
      <c r="AI28089" t="s">
        <v>5277</v>
      </c>
      <c r="AJ28089">
        <v>501526</v>
      </c>
      <c r="AK28089">
        <v>121271</v>
      </c>
      <c r="AL28089">
        <v>407530</v>
      </c>
      <c r="AM28089">
        <v>0</v>
      </c>
      <c r="AN28089">
        <v>380255</v>
      </c>
      <c r="AO28089">
        <v>-27275</v>
      </c>
      <c r="AP28089">
        <v>248043</v>
      </c>
      <c r="AQ28089">
        <v>43298</v>
      </c>
      <c r="AR28089">
        <v>126714</v>
      </c>
      <c r="AS28089">
        <v>0</v>
      </c>
    </row>
    <row r="28090" spans="1:45">
      <c r="A28090" t="s">
        <v>3601</v>
      </c>
      <c r="B28090">
        <v>2018</v>
      </c>
      <c r="C28090">
        <v>16102</v>
      </c>
      <c r="D28090">
        <v>6475</v>
      </c>
      <c r="E28090">
        <v>140</v>
      </c>
      <c r="F28090">
        <v>-26203</v>
      </c>
      <c r="G28090">
        <v>72130</v>
      </c>
      <c r="H28090">
        <v>894326</v>
      </c>
      <c r="I28090">
        <v>94375</v>
      </c>
      <c r="J28090">
        <v>0</v>
      </c>
      <c r="K28090">
        <v>576717</v>
      </c>
      <c r="L28090">
        <v>10145</v>
      </c>
      <c r="M28090">
        <v>0</v>
      </c>
      <c r="N28090">
        <v>317609</v>
      </c>
      <c r="O28090">
        <v>82.44</v>
      </c>
      <c r="P28090">
        <v>82.44</v>
      </c>
      <c r="Q28090">
        <v>80332.929999999993</v>
      </c>
      <c r="R28090">
        <v>42509</v>
      </c>
      <c r="S28090">
        <v>-11318</v>
      </c>
      <c r="T28090">
        <v>58945</v>
      </c>
      <c r="U28090">
        <v>12</v>
      </c>
      <c r="X28090">
        <v>83448</v>
      </c>
      <c r="Y28090">
        <v>-0.33166286699999997</v>
      </c>
      <c r="Z28090">
        <v>3.953658855</v>
      </c>
      <c r="AA28090">
        <v>0.53805506299999994</v>
      </c>
      <c r="AB28090">
        <v>508155</v>
      </c>
      <c r="AC28090">
        <v>57014</v>
      </c>
      <c r="AD28090">
        <v>-249.81818179999999</v>
      </c>
      <c r="AE28090">
        <v>20.85157143</v>
      </c>
      <c r="AF28090">
        <v>6622646.7489999998</v>
      </c>
      <c r="AG28090" t="s">
        <v>4774</v>
      </c>
      <c r="AH28090" t="s">
        <v>5264</v>
      </c>
      <c r="AI28090" t="s">
        <v>5277</v>
      </c>
      <c r="AJ28090">
        <v>673624</v>
      </c>
      <c r="AK28090">
        <v>157129</v>
      </c>
      <c r="AL28090">
        <v>532931</v>
      </c>
      <c r="AM28090">
        <v>0</v>
      </c>
      <c r="AN28090">
        <v>516495</v>
      </c>
      <c r="AO28090">
        <v>-16436</v>
      </c>
      <c r="AP28090">
        <v>707514</v>
      </c>
      <c r="AQ28090">
        <v>70205</v>
      </c>
      <c r="AR28090">
        <v>199359</v>
      </c>
      <c r="AS28090">
        <v>366552</v>
      </c>
    </row>
    <row r="28091" spans="1:45">
      <c r="A28091" t="s">
        <v>3601</v>
      </c>
      <c r="B28091">
        <v>2019</v>
      </c>
      <c r="C28091">
        <v>20512</v>
      </c>
      <c r="D28091">
        <v>9247</v>
      </c>
      <c r="E28091">
        <v>-3333</v>
      </c>
      <c r="F28091">
        <v>-53607</v>
      </c>
      <c r="G28091">
        <v>64846</v>
      </c>
      <c r="H28091">
        <v>1450747</v>
      </c>
      <c r="I28091">
        <v>129990</v>
      </c>
      <c r="J28091">
        <v>0</v>
      </c>
      <c r="K28091">
        <v>705047</v>
      </c>
      <c r="L28091">
        <v>34612</v>
      </c>
      <c r="M28091">
        <v>0</v>
      </c>
      <c r="N28091">
        <v>745700</v>
      </c>
      <c r="O28091">
        <v>168.67</v>
      </c>
      <c r="P28091">
        <v>168.67</v>
      </c>
      <c r="Q28091">
        <v>83931.328999999998</v>
      </c>
      <c r="R28091">
        <v>42666</v>
      </c>
      <c r="S28091">
        <v>-231934</v>
      </c>
      <c r="T28091">
        <v>88341</v>
      </c>
      <c r="U28091">
        <v>12</v>
      </c>
      <c r="X28091">
        <v>296780</v>
      </c>
      <c r="Y28091">
        <v>-0.65241992900000001</v>
      </c>
      <c r="Z28091">
        <v>8.8846442549999995</v>
      </c>
      <c r="AA28091">
        <v>0.51926331800000003</v>
      </c>
      <c r="AB28091">
        <v>254826</v>
      </c>
      <c r="AC28091">
        <v>133353</v>
      </c>
      <c r="AD28091">
        <v>-263.546875</v>
      </c>
      <c r="AE28091">
        <v>18.98444048</v>
      </c>
      <c r="AF28091">
        <v>14156697.26</v>
      </c>
      <c r="AG28091" t="s">
        <v>4774</v>
      </c>
      <c r="AH28091" t="s">
        <v>5264</v>
      </c>
      <c r="AI28091" t="s">
        <v>5277</v>
      </c>
      <c r="AJ28091">
        <v>902858</v>
      </c>
      <c r="AK28091">
        <v>231043</v>
      </c>
      <c r="AL28091">
        <v>717490</v>
      </c>
      <c r="AM28091">
        <v>0</v>
      </c>
      <c r="AN28091">
        <v>671815</v>
      </c>
      <c r="AO28091">
        <v>-45675</v>
      </c>
      <c r="AP28091">
        <v>535539</v>
      </c>
      <c r="AQ28091">
        <v>89230</v>
      </c>
      <c r="AR28091">
        <v>280713</v>
      </c>
      <c r="AS28091">
        <v>415405</v>
      </c>
    </row>
    <row r="28092" spans="1:45">
      <c r="A28092" t="s">
        <v>3601</v>
      </c>
      <c r="B28092">
        <v>2020</v>
      </c>
      <c r="C28092">
        <v>49281</v>
      </c>
      <c r="D28092">
        <v>80458</v>
      </c>
      <c r="E28092">
        <v>934</v>
      </c>
      <c r="F28092">
        <v>-82996</v>
      </c>
      <c r="G28092">
        <v>-35191</v>
      </c>
      <c r="H28092">
        <v>2184597</v>
      </c>
      <c r="I28092">
        <v>176034</v>
      </c>
      <c r="J28092">
        <v>0</v>
      </c>
      <c r="K28092">
        <v>1876138</v>
      </c>
      <c r="L28092">
        <v>54043</v>
      </c>
      <c r="M28092">
        <v>31148</v>
      </c>
      <c r="N28092">
        <v>308459</v>
      </c>
      <c r="O28092">
        <v>378.97</v>
      </c>
      <c r="P28092">
        <v>378.97</v>
      </c>
      <c r="Q28092">
        <v>89631.706999999995</v>
      </c>
      <c r="R28092">
        <v>58611</v>
      </c>
      <c r="S28092">
        <v>-142877</v>
      </c>
      <c r="T28092">
        <v>171850</v>
      </c>
      <c r="U28092">
        <v>12</v>
      </c>
      <c r="X28092">
        <v>107686</v>
      </c>
      <c r="Y28092">
        <v>-0.94573677499999997</v>
      </c>
      <c r="Z28092">
        <v>3.4414049480000002</v>
      </c>
      <c r="AA28092">
        <v>0.66787047700000002</v>
      </c>
      <c r="AB28092">
        <v>488061</v>
      </c>
      <c r="AC28092">
        <v>107686</v>
      </c>
      <c r="AD28092">
        <v>-403.15957450000002</v>
      </c>
      <c r="AE28092">
        <v>110.1207227</v>
      </c>
      <c r="AF28092">
        <v>33967728</v>
      </c>
      <c r="AG28092" t="s">
        <v>4774</v>
      </c>
      <c r="AH28092" t="s">
        <v>5264</v>
      </c>
      <c r="AI28092" t="s">
        <v>5277</v>
      </c>
      <c r="AJ28092">
        <v>1183657</v>
      </c>
      <c r="AK28092">
        <v>323607</v>
      </c>
      <c r="AL28092">
        <v>973289</v>
      </c>
      <c r="AM28092">
        <v>0</v>
      </c>
      <c r="AN28092">
        <v>860050</v>
      </c>
      <c r="AO28092">
        <v>-113239</v>
      </c>
      <c r="AP28092">
        <v>926129</v>
      </c>
      <c r="AQ28092">
        <v>142208</v>
      </c>
      <c r="AR28092">
        <v>438068</v>
      </c>
      <c r="AS28092">
        <v>1414042</v>
      </c>
    </row>
    <row r="28093" spans="1:45">
      <c r="A28093" t="s">
        <v>3602</v>
      </c>
      <c r="B28093">
        <v>2017</v>
      </c>
      <c r="C28093">
        <v>6300</v>
      </c>
      <c r="D28093">
        <v>0</v>
      </c>
      <c r="E28093">
        <v>400</v>
      </c>
      <c r="F28093">
        <v>-6600</v>
      </c>
      <c r="G28093">
        <v>-17300</v>
      </c>
      <c r="H28093">
        <v>259700</v>
      </c>
      <c r="I28093">
        <v>32100</v>
      </c>
      <c r="J28093">
        <v>0</v>
      </c>
      <c r="K28093">
        <v>64000</v>
      </c>
      <c r="L28093">
        <v>32000</v>
      </c>
      <c r="M28093">
        <v>9300</v>
      </c>
      <c r="N28093">
        <v>195700</v>
      </c>
      <c r="O28093">
        <v>9.23</v>
      </c>
      <c r="P28093">
        <v>9.23</v>
      </c>
      <c r="Q28093">
        <v>15279.332</v>
      </c>
      <c r="R28093">
        <v>-2800</v>
      </c>
      <c r="S28093">
        <v>-86200</v>
      </c>
      <c r="T28093">
        <v>17800</v>
      </c>
      <c r="U28093">
        <v>12</v>
      </c>
      <c r="X28093">
        <v>68900</v>
      </c>
      <c r="Y28093">
        <v>-0.431956057</v>
      </c>
      <c r="Z28093">
        <v>6.7869459220000001</v>
      </c>
      <c r="AA28093">
        <v>-0.18325408500000001</v>
      </c>
      <c r="AB28093">
        <v>-3200</v>
      </c>
      <c r="AC28093">
        <v>21200</v>
      </c>
      <c r="AD28093">
        <v>-11.83333333</v>
      </c>
      <c r="AE28093">
        <v>1.359963687</v>
      </c>
      <c r="AF28093">
        <v>141028.23439999999</v>
      </c>
      <c r="AG28093" t="s">
        <v>4774</v>
      </c>
      <c r="AH28093" t="s">
        <v>5269</v>
      </c>
      <c r="AI28093" t="s">
        <v>5277</v>
      </c>
      <c r="AJ28093">
        <v>154000</v>
      </c>
      <c r="AK28093">
        <v>126400</v>
      </c>
      <c r="AL28093">
        <v>48200</v>
      </c>
      <c r="AM28093">
        <v>0</v>
      </c>
      <c r="AN28093">
        <v>27600</v>
      </c>
      <c r="AO28093">
        <v>-20600</v>
      </c>
      <c r="AP28093">
        <v>49700</v>
      </c>
      <c r="AQ28093">
        <v>189200</v>
      </c>
      <c r="AR28093">
        <v>52900</v>
      </c>
      <c r="AS28093">
        <v>7300</v>
      </c>
    </row>
    <row r="28094" spans="1:45">
      <c r="A28094" t="s">
        <v>3602</v>
      </c>
      <c r="B28094">
        <v>2018</v>
      </c>
      <c r="C28094">
        <v>3700</v>
      </c>
      <c r="D28094">
        <v>0</v>
      </c>
      <c r="E28094">
        <v>0</v>
      </c>
      <c r="F28094">
        <v>-3300</v>
      </c>
      <c r="G28094">
        <v>27600</v>
      </c>
      <c r="H28094">
        <v>302500</v>
      </c>
      <c r="I28094">
        <v>45400</v>
      </c>
      <c r="J28094">
        <v>4900</v>
      </c>
      <c r="K28094">
        <v>110500</v>
      </c>
      <c r="L28094">
        <v>17200</v>
      </c>
      <c r="M28094">
        <v>20200</v>
      </c>
      <c r="N28094">
        <v>192000</v>
      </c>
      <c r="O28094">
        <v>5.17</v>
      </c>
      <c r="P28094">
        <v>5.17</v>
      </c>
      <c r="Q28094">
        <v>15795.584000000001</v>
      </c>
      <c r="R28094">
        <v>28200</v>
      </c>
      <c r="S28094">
        <v>-46800</v>
      </c>
      <c r="T28094">
        <v>30300</v>
      </c>
      <c r="U28094">
        <v>12</v>
      </c>
      <c r="X28094">
        <v>74400</v>
      </c>
      <c r="Y28094">
        <v>-0.21136360900000001</v>
      </c>
      <c r="Z28094">
        <v>6.4511701500000003</v>
      </c>
      <c r="AA28094">
        <v>1.806198116</v>
      </c>
      <c r="AB28094">
        <v>2200</v>
      </c>
      <c r="AC28094">
        <v>70400</v>
      </c>
      <c r="AD28094">
        <v>-13.256410259999999</v>
      </c>
      <c r="AE28094">
        <v>0.80140499799999998</v>
      </c>
      <c r="AF28094">
        <v>81663.169280000002</v>
      </c>
      <c r="AG28094" t="s">
        <v>4774</v>
      </c>
      <c r="AH28094" t="s">
        <v>5269</v>
      </c>
      <c r="AI28094" t="s">
        <v>5277</v>
      </c>
      <c r="AJ28094">
        <v>303100</v>
      </c>
      <c r="AK28094">
        <v>236900</v>
      </c>
      <c r="AL28094">
        <v>59300</v>
      </c>
      <c r="AM28094">
        <v>9000</v>
      </c>
      <c r="AN28094">
        <v>66200</v>
      </c>
      <c r="AO28094">
        <v>-2100</v>
      </c>
      <c r="AP28094">
        <v>61100</v>
      </c>
      <c r="AQ28094">
        <v>229800</v>
      </c>
      <c r="AR28094">
        <v>58900</v>
      </c>
      <c r="AS28094">
        <v>51300</v>
      </c>
    </row>
    <row r="28095" spans="1:45">
      <c r="A28095" t="s">
        <v>3602</v>
      </c>
      <c r="B28095">
        <v>2019</v>
      </c>
      <c r="C28095">
        <v>5800</v>
      </c>
      <c r="D28095">
        <v>0</v>
      </c>
      <c r="E28095">
        <v>2200</v>
      </c>
      <c r="F28095">
        <v>1800</v>
      </c>
      <c r="G28095">
        <v>51900</v>
      </c>
      <c r="H28095">
        <v>293500</v>
      </c>
      <c r="I28095">
        <v>41500</v>
      </c>
      <c r="J28095">
        <v>3800</v>
      </c>
      <c r="K28095">
        <v>90500</v>
      </c>
      <c r="L28095">
        <v>13800</v>
      </c>
      <c r="M28095">
        <v>20900</v>
      </c>
      <c r="N28095">
        <v>203000</v>
      </c>
      <c r="O28095">
        <v>6.44</v>
      </c>
      <c r="P28095">
        <v>6.44</v>
      </c>
      <c r="Q28095">
        <v>15641.374</v>
      </c>
      <c r="R28095">
        <v>47200</v>
      </c>
      <c r="S28095">
        <v>28500</v>
      </c>
      <c r="T28095">
        <v>34800</v>
      </c>
      <c r="U28095">
        <v>12</v>
      </c>
      <c r="X28095">
        <v>23400</v>
      </c>
      <c r="Y28095">
        <v>0.115819591</v>
      </c>
      <c r="Z28095">
        <v>7.2372158610000001</v>
      </c>
      <c r="AA28095">
        <v>3.0370470429999998</v>
      </c>
      <c r="AB28095">
        <v>3600</v>
      </c>
      <c r="AC28095">
        <v>23400</v>
      </c>
      <c r="AD28095">
        <v>30.666666670000001</v>
      </c>
      <c r="AE28095">
        <v>0.88984495200000002</v>
      </c>
      <c r="AF28095">
        <v>100730.4486</v>
      </c>
      <c r="AG28095" t="s">
        <v>4774</v>
      </c>
      <c r="AH28095" t="s">
        <v>5269</v>
      </c>
      <c r="AI28095" t="s">
        <v>5277</v>
      </c>
      <c r="AJ28095">
        <v>336900</v>
      </c>
      <c r="AK28095">
        <v>263000</v>
      </c>
      <c r="AL28095">
        <v>61500</v>
      </c>
      <c r="AM28095">
        <v>0</v>
      </c>
      <c r="AN28095">
        <v>73900</v>
      </c>
      <c r="AO28095">
        <v>12400</v>
      </c>
      <c r="AP28095">
        <v>58700</v>
      </c>
      <c r="AQ28095">
        <v>218900</v>
      </c>
      <c r="AR28095">
        <v>55100</v>
      </c>
      <c r="AS28095">
        <v>34700</v>
      </c>
    </row>
    <row r="28096" spans="1:45">
      <c r="A28096" t="s">
        <v>3602</v>
      </c>
      <c r="B28096">
        <v>2020</v>
      </c>
      <c r="C28096">
        <v>3400</v>
      </c>
      <c r="D28096">
        <v>0</v>
      </c>
      <c r="E28096">
        <v>0</v>
      </c>
      <c r="F28096">
        <v>-10300</v>
      </c>
      <c r="G28096">
        <v>25500</v>
      </c>
      <c r="H28096">
        <v>240600</v>
      </c>
      <c r="I28096">
        <v>25900</v>
      </c>
      <c r="J28096">
        <v>2300</v>
      </c>
      <c r="K28096">
        <v>55800</v>
      </c>
      <c r="L28096">
        <v>10500</v>
      </c>
      <c r="M28096">
        <v>12500</v>
      </c>
      <c r="N28096">
        <v>184800</v>
      </c>
      <c r="O28096">
        <v>3.64</v>
      </c>
      <c r="P28096">
        <v>3.64</v>
      </c>
      <c r="Q28096">
        <v>15394.915999999999</v>
      </c>
      <c r="R28096">
        <v>19900</v>
      </c>
      <c r="S28096">
        <v>20100</v>
      </c>
      <c r="T28096">
        <v>35000</v>
      </c>
      <c r="U28096">
        <v>12</v>
      </c>
      <c r="X28096">
        <v>5400</v>
      </c>
      <c r="Y28096">
        <v>-0.66698777600000003</v>
      </c>
      <c r="Z28096">
        <v>6.6190682689999996</v>
      </c>
      <c r="AA28096">
        <v>1.288646285</v>
      </c>
      <c r="AB28096">
        <v>2700</v>
      </c>
      <c r="AC28096">
        <v>5400</v>
      </c>
      <c r="AD28096">
        <v>-3.0082644630000002</v>
      </c>
      <c r="AE28096">
        <v>0.54992634200000001</v>
      </c>
      <c r="AF28096">
        <v>56037.49424</v>
      </c>
      <c r="AG28096" t="s">
        <v>4774</v>
      </c>
      <c r="AH28096" t="s">
        <v>5269</v>
      </c>
      <c r="AI28096" t="s">
        <v>5277</v>
      </c>
      <c r="AJ28096">
        <v>187800</v>
      </c>
      <c r="AK28096">
        <v>147900</v>
      </c>
      <c r="AL28096">
        <v>57100</v>
      </c>
      <c r="AM28096">
        <v>-2100</v>
      </c>
      <c r="AN28096">
        <v>39900</v>
      </c>
      <c r="AO28096">
        <v>-15100</v>
      </c>
      <c r="AP28096">
        <v>35700</v>
      </c>
      <c r="AQ28096">
        <v>189400</v>
      </c>
      <c r="AR28096">
        <v>33000</v>
      </c>
      <c r="AS28096">
        <v>21000</v>
      </c>
    </row>
    <row r="28097" spans="1:45">
      <c r="A28097" t="s">
        <v>3603</v>
      </c>
      <c r="B28097">
        <v>2011</v>
      </c>
      <c r="E28097">
        <v>9043</v>
      </c>
      <c r="F28097">
        <v>25632</v>
      </c>
      <c r="G28097">
        <v>153131</v>
      </c>
      <c r="H28097">
        <v>4202008</v>
      </c>
      <c r="K28097">
        <v>3714806</v>
      </c>
      <c r="N28097">
        <v>487202</v>
      </c>
      <c r="O28097">
        <v>11.88263974</v>
      </c>
      <c r="P28097">
        <v>15</v>
      </c>
      <c r="U28097">
        <v>12</v>
      </c>
      <c r="Y28097">
        <v>1.022577614</v>
      </c>
      <c r="AD28097">
        <v>14.70588235</v>
      </c>
      <c r="AG28097" t="s">
        <v>4774</v>
      </c>
      <c r="AH28097" t="s">
        <v>5260</v>
      </c>
      <c r="AI28097" t="s">
        <v>5277</v>
      </c>
      <c r="AJ28097">
        <v>170478</v>
      </c>
      <c r="AK28097">
        <v>41401</v>
      </c>
      <c r="AN28097">
        <v>129077</v>
      </c>
      <c r="AO28097">
        <v>129077</v>
      </c>
      <c r="AP28097">
        <v>209017</v>
      </c>
      <c r="AR28097">
        <v>3412237</v>
      </c>
      <c r="AS28097">
        <v>243224</v>
      </c>
    </row>
    <row r="28098" spans="1:45">
      <c r="A28098" t="s">
        <v>3603</v>
      </c>
      <c r="B28098">
        <v>2012</v>
      </c>
      <c r="E28098">
        <v>6828</v>
      </c>
      <c r="F28098">
        <v>26637</v>
      </c>
      <c r="G28098">
        <v>177710</v>
      </c>
      <c r="H28098">
        <v>4178616</v>
      </c>
      <c r="K28098">
        <v>3680408</v>
      </c>
      <c r="N28098">
        <v>498208</v>
      </c>
      <c r="O28098">
        <v>15.788891169999999</v>
      </c>
      <c r="P28098">
        <v>19.14</v>
      </c>
      <c r="Q28098">
        <v>25123.651000000002</v>
      </c>
      <c r="U28098">
        <v>12</v>
      </c>
      <c r="Y28098">
        <v>1.061069531</v>
      </c>
      <c r="Z28098">
        <v>19.830238850000001</v>
      </c>
      <c r="AD28098">
        <v>18.056603769999999</v>
      </c>
      <c r="AE28098">
        <v>0.96519261099999998</v>
      </c>
      <c r="AF28098">
        <v>480866.6801</v>
      </c>
      <c r="AG28098" t="s">
        <v>4774</v>
      </c>
      <c r="AH28098" t="s">
        <v>5260</v>
      </c>
      <c r="AI28098" t="s">
        <v>5277</v>
      </c>
      <c r="AJ28098">
        <v>159313</v>
      </c>
      <c r="AK28098">
        <v>25975</v>
      </c>
      <c r="AN28098">
        <v>133338</v>
      </c>
      <c r="AO28098">
        <v>133338</v>
      </c>
      <c r="AP28098">
        <v>132420</v>
      </c>
      <c r="AR28098">
        <v>3461221</v>
      </c>
      <c r="AS28098">
        <v>159452</v>
      </c>
    </row>
    <row r="28099" spans="1:45">
      <c r="A28099" t="s">
        <v>3603</v>
      </c>
      <c r="B28099">
        <v>2013</v>
      </c>
      <c r="E28099">
        <v>12259</v>
      </c>
      <c r="F28099">
        <v>33487</v>
      </c>
      <c r="G28099">
        <v>153286</v>
      </c>
      <c r="H28099">
        <v>5746270</v>
      </c>
      <c r="K28099">
        <v>5080618</v>
      </c>
      <c r="N28099">
        <v>665652</v>
      </c>
      <c r="O28099">
        <v>26.665679950000001</v>
      </c>
      <c r="P28099">
        <v>31.46</v>
      </c>
      <c r="Q28099">
        <v>31361.803</v>
      </c>
      <c r="U28099">
        <v>12</v>
      </c>
      <c r="Y28099">
        <v>1.2757315840000001</v>
      </c>
      <c r="Z28099">
        <v>21.224927659999999</v>
      </c>
      <c r="AD28099">
        <v>25.786885250000001</v>
      </c>
      <c r="AE28099">
        <v>1.482219422</v>
      </c>
      <c r="AF28099">
        <v>986642.32239999995</v>
      </c>
      <c r="AG28099" t="s">
        <v>4774</v>
      </c>
      <c r="AH28099" t="s">
        <v>5260</v>
      </c>
      <c r="AI28099" t="s">
        <v>5277</v>
      </c>
      <c r="AJ28099">
        <v>180604</v>
      </c>
      <c r="AK28099">
        <v>23403</v>
      </c>
      <c r="AN28099">
        <v>157201</v>
      </c>
      <c r="AO28099">
        <v>157201</v>
      </c>
      <c r="AP28099">
        <v>246648</v>
      </c>
      <c r="AR28099">
        <v>4841912</v>
      </c>
      <c r="AS28099">
        <v>169592</v>
      </c>
    </row>
    <row r="28100" spans="1:45">
      <c r="A28100" t="s">
        <v>3603</v>
      </c>
      <c r="B28100">
        <v>2014</v>
      </c>
      <c r="E28100">
        <v>26305</v>
      </c>
      <c r="F28100">
        <v>59582</v>
      </c>
      <c r="G28100">
        <v>124683</v>
      </c>
      <c r="H28100">
        <v>5805129</v>
      </c>
      <c r="K28100">
        <v>5093478</v>
      </c>
      <c r="N28100">
        <v>711651</v>
      </c>
      <c r="O28100">
        <v>25.10910406</v>
      </c>
      <c r="P28100">
        <v>28.93</v>
      </c>
      <c r="Q28100">
        <v>31535.373</v>
      </c>
      <c r="U28100">
        <v>12</v>
      </c>
      <c r="Y28100">
        <v>1.892617652</v>
      </c>
      <c r="Z28100">
        <v>22.566753850000001</v>
      </c>
      <c r="AD28100">
        <v>15.388297870000001</v>
      </c>
      <c r="AE28100">
        <v>1.281974368</v>
      </c>
      <c r="AF28100">
        <v>912318.34089999995</v>
      </c>
      <c r="AG28100" t="s">
        <v>4774</v>
      </c>
      <c r="AH28100" t="s">
        <v>5260</v>
      </c>
      <c r="AI28100" t="s">
        <v>5277</v>
      </c>
      <c r="AJ28100">
        <v>226409</v>
      </c>
      <c r="AK28100">
        <v>23780</v>
      </c>
      <c r="AN28100">
        <v>202629</v>
      </c>
      <c r="AO28100">
        <v>202629</v>
      </c>
      <c r="AP28100">
        <v>161583</v>
      </c>
      <c r="AR28100">
        <v>4838418</v>
      </c>
      <c r="AS28100">
        <v>156422</v>
      </c>
    </row>
    <row r="28101" spans="1:45">
      <c r="A28101" t="s">
        <v>3603</v>
      </c>
      <c r="B28101">
        <v>2015</v>
      </c>
      <c r="E28101">
        <v>31750</v>
      </c>
      <c r="F28101">
        <v>68014</v>
      </c>
      <c r="G28101">
        <v>252625</v>
      </c>
      <c r="H28101">
        <v>7926496</v>
      </c>
      <c r="K28101">
        <v>6889678</v>
      </c>
      <c r="N28101">
        <v>1036818</v>
      </c>
      <c r="O28101">
        <v>30.512756069999998</v>
      </c>
      <c r="P28101">
        <v>34.409999999999997</v>
      </c>
      <c r="Q28101">
        <v>40264.555</v>
      </c>
      <c r="U28101">
        <v>12</v>
      </c>
      <c r="Y28101">
        <v>1.929301752</v>
      </c>
      <c r="Z28101">
        <v>25.75014178</v>
      </c>
      <c r="AD28101">
        <v>18.30319149</v>
      </c>
      <c r="AE28101">
        <v>1.336303322</v>
      </c>
      <c r="AF28101">
        <v>1385503.338</v>
      </c>
      <c r="AG28101" t="s">
        <v>4774</v>
      </c>
      <c r="AH28101" t="s">
        <v>5260</v>
      </c>
      <c r="AI28101" t="s">
        <v>5277</v>
      </c>
      <c r="AJ28101">
        <v>263023</v>
      </c>
      <c r="AK28101">
        <v>21665</v>
      </c>
      <c r="AN28101">
        <v>241358</v>
      </c>
      <c r="AO28101">
        <v>241358</v>
      </c>
      <c r="AP28101">
        <v>211571</v>
      </c>
      <c r="AR28101">
        <v>6218602</v>
      </c>
      <c r="AS28101">
        <v>148217</v>
      </c>
    </row>
    <row r="28102" spans="1:45">
      <c r="A28102" t="s">
        <v>3603</v>
      </c>
      <c r="B28102">
        <v>2016</v>
      </c>
      <c r="E28102">
        <v>44847</v>
      </c>
      <c r="F28102">
        <v>90930</v>
      </c>
      <c r="G28102">
        <v>163797</v>
      </c>
      <c r="H28102">
        <v>8699851</v>
      </c>
      <c r="K28102">
        <v>7466968</v>
      </c>
      <c r="N28102">
        <v>1232883</v>
      </c>
      <c r="O28102">
        <v>38.179254149999998</v>
      </c>
      <c r="P28102">
        <v>42.22</v>
      </c>
      <c r="Q28102">
        <v>42102.536</v>
      </c>
      <c r="U28102">
        <v>12</v>
      </c>
      <c r="Y28102">
        <v>2.1910547619999998</v>
      </c>
      <c r="Z28102">
        <v>29.282867899999999</v>
      </c>
      <c r="AD28102">
        <v>19.456221200000002</v>
      </c>
      <c r="AE28102">
        <v>1.4417986700000001</v>
      </c>
      <c r="AF28102">
        <v>1777569.07</v>
      </c>
      <c r="AG28102" t="s">
        <v>4774</v>
      </c>
      <c r="AH28102" t="s">
        <v>5260</v>
      </c>
      <c r="AI28102" t="s">
        <v>5277</v>
      </c>
      <c r="AJ28102">
        <v>329138</v>
      </c>
      <c r="AK28102">
        <v>28147</v>
      </c>
      <c r="AN28102">
        <v>300991</v>
      </c>
      <c r="AO28102">
        <v>300991</v>
      </c>
      <c r="AP28102">
        <v>306224</v>
      </c>
      <c r="AR28102">
        <v>7059137</v>
      </c>
      <c r="AS28102">
        <v>202459</v>
      </c>
    </row>
    <row r="28103" spans="1:45">
      <c r="A28103" t="s">
        <v>3603</v>
      </c>
      <c r="B28103">
        <v>2017</v>
      </c>
      <c r="E28103">
        <v>67681</v>
      </c>
      <c r="F28103">
        <v>92188</v>
      </c>
      <c r="G28103">
        <v>201561</v>
      </c>
      <c r="H28103">
        <v>9829981</v>
      </c>
      <c r="K28103">
        <v>8314998</v>
      </c>
      <c r="N28103">
        <v>1514983</v>
      </c>
      <c r="O28103">
        <v>37.635162889999997</v>
      </c>
      <c r="P28103">
        <v>40.89</v>
      </c>
      <c r="Q28103">
        <v>49320.224999999999</v>
      </c>
      <c r="U28103">
        <v>12</v>
      </c>
      <c r="Y28103">
        <v>1.998343977</v>
      </c>
      <c r="Z28103">
        <v>30.717276739999999</v>
      </c>
      <c r="AD28103">
        <v>20.8622449</v>
      </c>
      <c r="AE28103">
        <v>1.3311726930000001</v>
      </c>
      <c r="AF28103">
        <v>2016704</v>
      </c>
      <c r="AG28103" t="s">
        <v>4774</v>
      </c>
      <c r="AH28103" t="s">
        <v>5260</v>
      </c>
      <c r="AI28103" t="s">
        <v>5277</v>
      </c>
      <c r="AJ28103">
        <v>374750</v>
      </c>
      <c r="AK28103">
        <v>37853</v>
      </c>
      <c r="AN28103">
        <v>336897</v>
      </c>
      <c r="AO28103">
        <v>336897</v>
      </c>
      <c r="AP28103">
        <v>281453</v>
      </c>
      <c r="AR28103">
        <v>7921075</v>
      </c>
      <c r="AS28103">
        <v>207546</v>
      </c>
    </row>
    <row r="28104" spans="1:45">
      <c r="A28104" t="s">
        <v>3603</v>
      </c>
      <c r="B28104">
        <v>2018</v>
      </c>
      <c r="E28104">
        <v>41727</v>
      </c>
      <c r="F28104">
        <v>146920</v>
      </c>
      <c r="G28104">
        <v>77406</v>
      </c>
      <c r="H28104">
        <v>12934878</v>
      </c>
      <c r="K28104">
        <v>10890965</v>
      </c>
      <c r="N28104">
        <v>2043913</v>
      </c>
      <c r="O28104">
        <v>28.333470160000001</v>
      </c>
      <c r="P28104">
        <v>30.18</v>
      </c>
      <c r="Q28104">
        <v>58714.750999999997</v>
      </c>
      <c r="U28104">
        <v>12</v>
      </c>
      <c r="Y28104">
        <v>2.8824151090000001</v>
      </c>
      <c r="Z28104">
        <v>34.81089446</v>
      </c>
      <c r="AD28104">
        <v>10.8172043</v>
      </c>
      <c r="AE28104">
        <v>0.86696996699999995</v>
      </c>
      <c r="AF28104">
        <v>1772011.1850000001</v>
      </c>
      <c r="AG28104" t="s">
        <v>4774</v>
      </c>
      <c r="AH28104" t="s">
        <v>5260</v>
      </c>
      <c r="AI28104" t="s">
        <v>5277</v>
      </c>
      <c r="AJ28104">
        <v>461854</v>
      </c>
      <c r="AK28104">
        <v>65329</v>
      </c>
      <c r="AN28104">
        <v>396525</v>
      </c>
      <c r="AO28104">
        <v>396525</v>
      </c>
      <c r="AP28104">
        <v>569111</v>
      </c>
      <c r="AR28104">
        <v>10128557</v>
      </c>
      <c r="AS28104">
        <v>263618</v>
      </c>
    </row>
    <row r="28105" spans="1:45">
      <c r="A28105" t="s">
        <v>3603</v>
      </c>
      <c r="B28105">
        <v>2019</v>
      </c>
      <c r="E28105">
        <v>48091</v>
      </c>
      <c r="F28105">
        <v>167596</v>
      </c>
      <c r="G28105">
        <v>163623</v>
      </c>
      <c r="H28105">
        <v>13400618</v>
      </c>
      <c r="K28105">
        <v>11274929</v>
      </c>
      <c r="N28105">
        <v>2125689</v>
      </c>
      <c r="O28105">
        <v>34.066997479999998</v>
      </c>
      <c r="P28105">
        <v>35.42</v>
      </c>
      <c r="Q28105">
        <v>57249.055</v>
      </c>
      <c r="U28105">
        <v>12</v>
      </c>
      <c r="Y28105">
        <v>2.8743926759999998</v>
      </c>
      <c r="Z28105">
        <v>37.130551760000003</v>
      </c>
      <c r="AD28105">
        <v>12.29861111</v>
      </c>
      <c r="AE28105">
        <v>0.95393142099999995</v>
      </c>
      <c r="AF28105">
        <v>2027761.5279999999</v>
      </c>
      <c r="AG28105" t="s">
        <v>4774</v>
      </c>
      <c r="AH28105" t="s">
        <v>5260</v>
      </c>
      <c r="AI28105" t="s">
        <v>5277</v>
      </c>
      <c r="AJ28105">
        <v>542580</v>
      </c>
      <c r="AK28105">
        <v>98923</v>
      </c>
      <c r="AN28105">
        <v>443657</v>
      </c>
      <c r="AO28105">
        <v>443657</v>
      </c>
      <c r="AP28105">
        <v>414930</v>
      </c>
      <c r="AR28105">
        <v>10213168</v>
      </c>
      <c r="AS28105">
        <v>376507</v>
      </c>
    </row>
    <row r="28106" spans="1:45">
      <c r="A28106" t="s">
        <v>3603</v>
      </c>
      <c r="B28106">
        <v>2020</v>
      </c>
      <c r="E28106">
        <v>19840</v>
      </c>
      <c r="F28106">
        <v>83651</v>
      </c>
      <c r="G28106">
        <v>82242</v>
      </c>
      <c r="H28106">
        <v>14929612</v>
      </c>
      <c r="K28106">
        <v>12796879</v>
      </c>
      <c r="N28106">
        <v>2132733</v>
      </c>
      <c r="O28106">
        <v>33.515998230000001</v>
      </c>
      <c r="P28106">
        <v>33.68</v>
      </c>
      <c r="Q28106">
        <v>56195.254999999997</v>
      </c>
      <c r="U28106">
        <v>12</v>
      </c>
      <c r="Y28106">
        <v>1.48320724</v>
      </c>
      <c r="Z28106">
        <v>37.952190090000002</v>
      </c>
      <c r="AD28106">
        <v>22.756756759999998</v>
      </c>
      <c r="AE28106">
        <v>0.88743231700000003</v>
      </c>
      <c r="AF28106">
        <v>1892656.1880000001</v>
      </c>
      <c r="AG28106" t="s">
        <v>4774</v>
      </c>
      <c r="AH28106" t="s">
        <v>5260</v>
      </c>
      <c r="AI28106" t="s">
        <v>5277</v>
      </c>
      <c r="AJ28106">
        <v>498132</v>
      </c>
      <c r="AK28106">
        <v>71335</v>
      </c>
      <c r="AN28106">
        <v>426797</v>
      </c>
      <c r="AO28106">
        <v>426797</v>
      </c>
      <c r="AP28106">
        <v>633203</v>
      </c>
      <c r="AR28106">
        <v>12059081</v>
      </c>
      <c r="AS28106">
        <v>474970</v>
      </c>
    </row>
    <row r="28107" spans="1:45">
      <c r="A28107" t="s">
        <v>3604</v>
      </c>
      <c r="B28107">
        <v>2012</v>
      </c>
      <c r="C28107">
        <v>0</v>
      </c>
      <c r="D28107">
        <v>18</v>
      </c>
      <c r="E28107">
        <v>0</v>
      </c>
      <c r="F28107">
        <v>-1429</v>
      </c>
      <c r="G28107">
        <v>-3108</v>
      </c>
      <c r="H28107">
        <v>8662</v>
      </c>
      <c r="I28107">
        <v>0</v>
      </c>
      <c r="J28107">
        <v>0</v>
      </c>
      <c r="K28107">
        <v>582</v>
      </c>
      <c r="L28107">
        <v>1</v>
      </c>
      <c r="M28107">
        <v>0</v>
      </c>
      <c r="N28107">
        <v>8080</v>
      </c>
      <c r="O28107">
        <v>15615</v>
      </c>
      <c r="P28107">
        <v>3.47</v>
      </c>
      <c r="Q28107">
        <v>1688.807</v>
      </c>
      <c r="R28107">
        <v>-2506</v>
      </c>
      <c r="S28107">
        <v>20</v>
      </c>
      <c r="T28107">
        <v>9</v>
      </c>
      <c r="U28107">
        <v>12</v>
      </c>
      <c r="X28107">
        <v>-3128</v>
      </c>
      <c r="Y28107">
        <v>-3807.7175189999998</v>
      </c>
      <c r="Z28107">
        <v>21529.991290000002</v>
      </c>
      <c r="AA28107">
        <v>-6677.494823</v>
      </c>
      <c r="AB28107">
        <v>7712</v>
      </c>
      <c r="AC28107">
        <v>-2926</v>
      </c>
      <c r="AD28107">
        <v>-4.0823529409999999</v>
      </c>
      <c r="AE28107">
        <v>0.72526736300000005</v>
      </c>
      <c r="AF28107">
        <v>5860.1602899999998</v>
      </c>
      <c r="AG28107" t="s">
        <v>4774</v>
      </c>
      <c r="AH28107" t="s">
        <v>5259</v>
      </c>
      <c r="AI28107" t="s">
        <v>5278</v>
      </c>
      <c r="AJ28107">
        <v>100</v>
      </c>
      <c r="AK28107">
        <v>0</v>
      </c>
      <c r="AL28107">
        <v>2615</v>
      </c>
      <c r="AM28107">
        <v>0</v>
      </c>
      <c r="AN28107">
        <v>100</v>
      </c>
      <c r="AO28107">
        <v>-2515</v>
      </c>
      <c r="AP28107">
        <v>8294</v>
      </c>
      <c r="AQ28107">
        <v>56</v>
      </c>
      <c r="AR28107">
        <v>582</v>
      </c>
      <c r="AS28107">
        <v>0</v>
      </c>
    </row>
    <row r="28108" spans="1:45">
      <c r="A28108" t="s">
        <v>3604</v>
      </c>
      <c r="B28108">
        <v>2013</v>
      </c>
      <c r="C28108">
        <v>0</v>
      </c>
      <c r="D28108">
        <v>39</v>
      </c>
      <c r="E28108">
        <v>-83</v>
      </c>
      <c r="F28108">
        <v>-3928</v>
      </c>
      <c r="G28108">
        <v>-3838</v>
      </c>
      <c r="H28108">
        <v>6982</v>
      </c>
      <c r="I28108">
        <v>250</v>
      </c>
      <c r="J28108">
        <v>0</v>
      </c>
      <c r="K28108">
        <v>1278</v>
      </c>
      <c r="L28108">
        <v>167</v>
      </c>
      <c r="M28108">
        <v>0</v>
      </c>
      <c r="N28108">
        <v>5704</v>
      </c>
      <c r="O28108">
        <v>13995</v>
      </c>
      <c r="P28108">
        <v>3.11</v>
      </c>
      <c r="Q28108">
        <v>1925.24</v>
      </c>
      <c r="R28108">
        <v>-3919</v>
      </c>
      <c r="S28108">
        <v>-4257</v>
      </c>
      <c r="T28108">
        <v>176</v>
      </c>
      <c r="U28108">
        <v>12</v>
      </c>
      <c r="X28108">
        <v>419</v>
      </c>
      <c r="Y28108">
        <v>-9911.5152230000003</v>
      </c>
      <c r="Z28108">
        <v>13332.36376</v>
      </c>
      <c r="AA28108">
        <v>-9888.8055390000009</v>
      </c>
      <c r="AB28108">
        <v>4209</v>
      </c>
      <c r="AC28108">
        <v>119</v>
      </c>
      <c r="AD28108">
        <v>-1.4669811319999999</v>
      </c>
      <c r="AE28108">
        <v>1.0497013319999999</v>
      </c>
      <c r="AF28108">
        <v>5987.4964</v>
      </c>
      <c r="AG28108" t="s">
        <v>4774</v>
      </c>
      <c r="AH28108" t="s">
        <v>5259</v>
      </c>
      <c r="AI28108" t="s">
        <v>5278</v>
      </c>
      <c r="AJ28108">
        <v>400</v>
      </c>
      <c r="AK28108">
        <v>56</v>
      </c>
      <c r="AL28108">
        <v>3871</v>
      </c>
      <c r="AM28108">
        <v>568</v>
      </c>
      <c r="AN28108">
        <v>344</v>
      </c>
      <c r="AO28108">
        <v>-4095</v>
      </c>
      <c r="AP28108">
        <v>4402</v>
      </c>
      <c r="AQ28108">
        <v>142</v>
      </c>
      <c r="AR28108">
        <v>193</v>
      </c>
      <c r="AS28108">
        <v>504</v>
      </c>
    </row>
    <row r="28109" spans="1:45">
      <c r="A28109" t="s">
        <v>3604</v>
      </c>
      <c r="B28109">
        <v>2014</v>
      </c>
      <c r="C28109">
        <v>0</v>
      </c>
      <c r="D28109">
        <v>40</v>
      </c>
      <c r="E28109">
        <v>-79</v>
      </c>
      <c r="F28109">
        <v>-3314</v>
      </c>
      <c r="G28109">
        <v>-2593</v>
      </c>
      <c r="H28109">
        <v>4315</v>
      </c>
      <c r="I28109">
        <v>148</v>
      </c>
      <c r="J28109">
        <v>0</v>
      </c>
      <c r="K28109">
        <v>1390</v>
      </c>
      <c r="L28109">
        <v>255</v>
      </c>
      <c r="M28109">
        <v>0</v>
      </c>
      <c r="N28109">
        <v>2925</v>
      </c>
      <c r="O28109">
        <v>14445.45</v>
      </c>
      <c r="P28109">
        <v>3.2101000000000002</v>
      </c>
      <c r="Q28109">
        <v>1962.96</v>
      </c>
      <c r="R28109">
        <v>-3345</v>
      </c>
      <c r="S28109">
        <v>-2615</v>
      </c>
      <c r="T28109">
        <v>243</v>
      </c>
      <c r="U28109">
        <v>12</v>
      </c>
      <c r="X28109">
        <v>22</v>
      </c>
      <c r="Y28109">
        <v>-7645.7877090000002</v>
      </c>
      <c r="Z28109">
        <v>6705.4346500000001</v>
      </c>
      <c r="AA28109">
        <v>-7717.3083539999998</v>
      </c>
      <c r="AB28109">
        <v>1933</v>
      </c>
      <c r="AC28109">
        <v>22</v>
      </c>
      <c r="AD28109">
        <v>-1.899467456</v>
      </c>
      <c r="AE28109">
        <v>2.1542898789999998</v>
      </c>
      <c r="AF28109">
        <v>6301.297896</v>
      </c>
      <c r="AG28109" t="s">
        <v>4774</v>
      </c>
      <c r="AH28109" t="s">
        <v>5259</v>
      </c>
      <c r="AI28109" t="s">
        <v>5278</v>
      </c>
      <c r="AJ28109">
        <v>658</v>
      </c>
      <c r="AK28109">
        <v>158</v>
      </c>
      <c r="AL28109">
        <v>2374</v>
      </c>
      <c r="AM28109">
        <v>1714</v>
      </c>
      <c r="AN28109">
        <v>500</v>
      </c>
      <c r="AO28109">
        <v>-3588</v>
      </c>
      <c r="AP28109">
        <v>2301</v>
      </c>
      <c r="AQ28109">
        <v>130</v>
      </c>
      <c r="AR28109">
        <v>368</v>
      </c>
      <c r="AS28109">
        <v>509</v>
      </c>
    </row>
    <row r="28110" spans="1:45">
      <c r="A28110" t="s">
        <v>3604</v>
      </c>
      <c r="B28110">
        <v>2015</v>
      </c>
      <c r="C28110">
        <v>0</v>
      </c>
      <c r="D28110">
        <v>-27</v>
      </c>
      <c r="E28110">
        <v>-301</v>
      </c>
      <c r="F28110">
        <v>-5164</v>
      </c>
      <c r="G28110">
        <v>-3565</v>
      </c>
      <c r="H28110">
        <v>9309</v>
      </c>
      <c r="I28110">
        <v>88</v>
      </c>
      <c r="J28110">
        <v>0</v>
      </c>
      <c r="K28110">
        <v>1373</v>
      </c>
      <c r="L28110">
        <v>529</v>
      </c>
      <c r="M28110">
        <v>208</v>
      </c>
      <c r="N28110">
        <v>7936</v>
      </c>
      <c r="O28110">
        <v>4905</v>
      </c>
      <c r="P28110">
        <v>1.0900000000000001</v>
      </c>
      <c r="Q28110">
        <v>3174.9180000000001</v>
      </c>
      <c r="R28110">
        <v>-5188</v>
      </c>
      <c r="S28110">
        <v>-3582</v>
      </c>
      <c r="T28110">
        <v>250</v>
      </c>
      <c r="U28110">
        <v>12</v>
      </c>
      <c r="X28110">
        <v>17</v>
      </c>
      <c r="Y28110">
        <v>-8853.9847210000007</v>
      </c>
      <c r="Z28110">
        <v>11248.16452</v>
      </c>
      <c r="AA28110">
        <v>-8895.1341460000003</v>
      </c>
      <c r="AB28110">
        <v>6859</v>
      </c>
      <c r="AC28110">
        <v>17</v>
      </c>
      <c r="AD28110">
        <v>-0.71710526299999999</v>
      </c>
      <c r="AE28110">
        <v>0.43607114699999999</v>
      </c>
      <c r="AF28110">
        <v>3460.6606200000001</v>
      </c>
      <c r="AG28110" t="s">
        <v>4774</v>
      </c>
      <c r="AH28110" t="s">
        <v>5259</v>
      </c>
      <c r="AI28110" t="s">
        <v>5278</v>
      </c>
      <c r="AJ28110">
        <v>498</v>
      </c>
      <c r="AK28110">
        <v>72</v>
      </c>
      <c r="AL28110">
        <v>3206</v>
      </c>
      <c r="AM28110">
        <v>2658</v>
      </c>
      <c r="AN28110">
        <v>426</v>
      </c>
      <c r="AO28110">
        <v>-5438</v>
      </c>
      <c r="AP28110">
        <v>7700</v>
      </c>
      <c r="AQ28110">
        <v>106</v>
      </c>
      <c r="AR28110">
        <v>841</v>
      </c>
      <c r="AS28110">
        <v>325</v>
      </c>
    </row>
    <row r="28111" spans="1:45">
      <c r="A28111" t="s">
        <v>3604</v>
      </c>
      <c r="B28111">
        <v>2016</v>
      </c>
      <c r="C28111">
        <v>6322.0039999999999</v>
      </c>
      <c r="D28111">
        <v>5366.1769999999997</v>
      </c>
      <c r="E28111">
        <v>-735.02800000000002</v>
      </c>
      <c r="F28111">
        <v>-32613.687000000002</v>
      </c>
      <c r="G28111">
        <v>-19863.68</v>
      </c>
      <c r="H28111">
        <v>6482.393</v>
      </c>
      <c r="I28111">
        <v>1467.58</v>
      </c>
      <c r="J28111">
        <v>0</v>
      </c>
      <c r="K28111">
        <v>21368.29</v>
      </c>
      <c r="L28111">
        <v>3351.3879999999999</v>
      </c>
      <c r="M28111">
        <v>11135.8</v>
      </c>
      <c r="N28111">
        <v>-14885.896000000001</v>
      </c>
      <c r="O28111">
        <v>37.35</v>
      </c>
      <c r="P28111">
        <v>8.3000000000000004E-2</v>
      </c>
      <c r="Q28111">
        <v>55850.932000000001</v>
      </c>
      <c r="R28111">
        <v>-29345.986000000001</v>
      </c>
      <c r="S28111">
        <v>-19800.407999999999</v>
      </c>
      <c r="T28111">
        <v>3046.902</v>
      </c>
      <c r="U28111">
        <v>12</v>
      </c>
      <c r="X28111">
        <v>-63.271999999999998</v>
      </c>
      <c r="Y28111">
        <v>-621.68014300000004</v>
      </c>
      <c r="Z28111">
        <v>-119.9388956</v>
      </c>
      <c r="AA28111">
        <v>-559.39142279999999</v>
      </c>
      <c r="AB28111">
        <v>-16344.129000000001</v>
      </c>
      <c r="AC28111">
        <v>-63.271999999999998</v>
      </c>
      <c r="AD28111">
        <v>-8.2532316999999994E-2</v>
      </c>
      <c r="AE28111">
        <v>-0.31140857</v>
      </c>
      <c r="AF28111">
        <v>4635.627356</v>
      </c>
      <c r="AG28111" t="s">
        <v>4774</v>
      </c>
      <c r="AH28111" t="s">
        <v>5259</v>
      </c>
      <c r="AI28111" t="s">
        <v>5278</v>
      </c>
      <c r="AJ28111">
        <v>5245.11083984375</v>
      </c>
      <c r="AK28111">
        <v>1695.2330322265625</v>
      </c>
      <c r="AL28111">
        <v>29199.33203125</v>
      </c>
      <c r="AM28111">
        <v>6743.43310546875</v>
      </c>
      <c r="AN28111">
        <v>3549.8779296875</v>
      </c>
      <c r="AO28111">
        <v>-32392.888671875</v>
      </c>
      <c r="AP28111">
        <v>3220.638916015625</v>
      </c>
      <c r="AQ28111">
        <v>3096.60205078125</v>
      </c>
      <c r="AR28111">
        <v>19564.767578125</v>
      </c>
      <c r="AS28111">
        <v>1774.1209716796875</v>
      </c>
    </row>
    <row r="28112" spans="1:45">
      <c r="A28112" t="s">
        <v>3604</v>
      </c>
      <c r="B28112">
        <v>2017</v>
      </c>
      <c r="C28112">
        <v>21432.285</v>
      </c>
      <c r="D28112">
        <v>-12396.907999999999</v>
      </c>
      <c r="E28112">
        <v>1015.724</v>
      </c>
      <c r="F28112">
        <v>-55197.942000000003</v>
      </c>
      <c r="G28112">
        <v>-18173.341</v>
      </c>
      <c r="H28112">
        <v>6290.7939999999999</v>
      </c>
      <c r="I28112">
        <v>971.31200000000001</v>
      </c>
      <c r="J28112">
        <v>236.91399999999999</v>
      </c>
      <c r="K28112">
        <v>46904.254999999997</v>
      </c>
      <c r="L28112">
        <v>4188.6779999999999</v>
      </c>
      <c r="M28112">
        <v>11781.16</v>
      </c>
      <c r="N28112">
        <v>-40613.461000000003</v>
      </c>
      <c r="O28112">
        <v>0.58899999999999997</v>
      </c>
      <c r="P28112">
        <v>0.58899999999999997</v>
      </c>
      <c r="Q28112">
        <v>5639.6689999999999</v>
      </c>
      <c r="R28112">
        <v>-3948.462</v>
      </c>
      <c r="S28112">
        <v>-19595.343000000001</v>
      </c>
      <c r="T28112">
        <v>12127.645</v>
      </c>
      <c r="U28112">
        <v>12</v>
      </c>
      <c r="X28112">
        <v>1422.002</v>
      </c>
      <c r="Y28112">
        <v>-46.54375907</v>
      </c>
      <c r="Z28112">
        <v>-7.2044942709999997</v>
      </c>
      <c r="AA28112">
        <v>-3.3294042739999998</v>
      </c>
      <c r="AB28112">
        <v>-21496.044000000002</v>
      </c>
      <c r="AC28112">
        <v>1422.002</v>
      </c>
      <c r="AG28112" t="s">
        <v>4774</v>
      </c>
      <c r="AH28112" t="s">
        <v>5259</v>
      </c>
      <c r="AI28112" t="s">
        <v>5278</v>
      </c>
      <c r="AJ28112">
        <v>4619.47314453125</v>
      </c>
      <c r="AK28112">
        <v>948.8380126953125</v>
      </c>
      <c r="AL28112">
        <v>18215.484375</v>
      </c>
      <c r="AM28112">
        <v>1531.2569580078125</v>
      </c>
      <c r="AN28112">
        <v>3670.63525390625</v>
      </c>
      <c r="AO28112">
        <v>-16076.107421875</v>
      </c>
      <c r="AP28112">
        <v>3385.64501953125</v>
      </c>
      <c r="AQ28112">
        <v>2695.43994140625</v>
      </c>
      <c r="AR28112">
        <v>24881.689453125</v>
      </c>
      <c r="AS28112">
        <v>3752.02197265625</v>
      </c>
    </row>
    <row r="28113" spans="1:45">
      <c r="A28113" t="s">
        <v>3604</v>
      </c>
      <c r="B28113">
        <v>2018</v>
      </c>
      <c r="C28113">
        <v>21532.678</v>
      </c>
      <c r="D28113">
        <v>21935.856</v>
      </c>
      <c r="E28113">
        <v>766.07</v>
      </c>
      <c r="F28113">
        <v>-14022.355</v>
      </c>
      <c r="G28113">
        <v>-7307.1170000000002</v>
      </c>
      <c r="H28113">
        <v>14199.3</v>
      </c>
      <c r="I28113">
        <v>3811.7489999999998</v>
      </c>
      <c r="J28113">
        <v>453.40199999999999</v>
      </c>
      <c r="K28113">
        <v>53367.163999999997</v>
      </c>
      <c r="L28113">
        <v>8155.9549999999999</v>
      </c>
      <c r="M28113">
        <v>21500.181</v>
      </c>
      <c r="N28113">
        <v>-39167.862000000001</v>
      </c>
      <c r="Q28113">
        <v>15291.866</v>
      </c>
      <c r="R28113">
        <v>5597.232</v>
      </c>
      <c r="S28113">
        <v>-7444.54</v>
      </c>
      <c r="T28113">
        <v>18821.851999999999</v>
      </c>
      <c r="U28113">
        <v>12</v>
      </c>
      <c r="X28113">
        <v>137.423</v>
      </c>
      <c r="Y28113">
        <v>-1.3965306E-2</v>
      </c>
      <c r="Z28113">
        <v>-2.5626606980000002</v>
      </c>
      <c r="AA28113">
        <v>5.5744599999999998E-3</v>
      </c>
      <c r="AB28113">
        <v>-39293.904000000002</v>
      </c>
      <c r="AC28113">
        <v>-497.298</v>
      </c>
      <c r="AG28113" t="s">
        <v>4774</v>
      </c>
      <c r="AH28113" t="s">
        <v>5259</v>
      </c>
      <c r="AI28113" t="s">
        <v>5278</v>
      </c>
      <c r="AJ28113">
        <v>14548.6904296875</v>
      </c>
      <c r="AK28113">
        <v>11509.5068359375</v>
      </c>
      <c r="AL28113">
        <v>16090.00390625</v>
      </c>
      <c r="AM28113">
        <v>173.79899597167969</v>
      </c>
      <c r="AN28113">
        <v>3039.18359375</v>
      </c>
      <c r="AO28113">
        <v>-13224.6201171875</v>
      </c>
      <c r="AP28113">
        <v>5122.27001953125</v>
      </c>
      <c r="AQ28113">
        <v>8526.904296875</v>
      </c>
      <c r="AR28113">
        <v>44416.17578125</v>
      </c>
      <c r="AS28113">
        <v>31.542999267578125</v>
      </c>
    </row>
    <row r="28114" spans="1:45">
      <c r="A28114" t="s">
        <v>3604</v>
      </c>
      <c r="B28114">
        <v>2019</v>
      </c>
      <c r="C28114">
        <v>21730.065999999999</v>
      </c>
      <c r="D28114">
        <v>-9195.32</v>
      </c>
      <c r="E28114">
        <v>0</v>
      </c>
      <c r="F28114">
        <v>-48033.821000000004</v>
      </c>
      <c r="G28114">
        <v>-13693.588</v>
      </c>
      <c r="H28114">
        <v>14707.659</v>
      </c>
      <c r="I28114">
        <v>3565.4470000000001</v>
      </c>
      <c r="J28114">
        <v>614.34400000000005</v>
      </c>
      <c r="K28114">
        <v>91227.38</v>
      </c>
      <c r="L28114">
        <v>13691.25</v>
      </c>
      <c r="M28114">
        <v>50521.483999999997</v>
      </c>
      <c r="N28114">
        <v>-76519.721000000005</v>
      </c>
      <c r="Q28114">
        <v>9648936.7750000004</v>
      </c>
      <c r="R28114">
        <v>687.75199999999995</v>
      </c>
      <c r="S28114">
        <v>-14352.252</v>
      </c>
      <c r="T28114">
        <v>17018.675999999999</v>
      </c>
      <c r="U28114">
        <v>12</v>
      </c>
      <c r="X28114">
        <v>658.66399999999999</v>
      </c>
      <c r="Y28114">
        <v>-1.8313729000000001E-2</v>
      </c>
      <c r="Z28114">
        <v>-7.9324510000000001E-3</v>
      </c>
      <c r="AA28114">
        <v>2.6221699999999997E-4</v>
      </c>
      <c r="AB28114">
        <v>-78073.092000000004</v>
      </c>
      <c r="AC28114">
        <v>0.127</v>
      </c>
      <c r="AG28114" t="s">
        <v>4774</v>
      </c>
      <c r="AH28114" t="s">
        <v>5259</v>
      </c>
      <c r="AI28114" t="s">
        <v>5278</v>
      </c>
      <c r="AJ28114">
        <v>15986.923828125</v>
      </c>
      <c r="AK28114">
        <v>14845.240234375</v>
      </c>
      <c r="AL28114">
        <v>17472.607421875</v>
      </c>
      <c r="AM28114">
        <v>0</v>
      </c>
      <c r="AN28114">
        <v>1141.68359375</v>
      </c>
      <c r="AO28114">
        <v>-16330.923828125</v>
      </c>
      <c r="AP28114">
        <v>5345.10302734375</v>
      </c>
      <c r="AQ28114">
        <v>8231.830078125</v>
      </c>
      <c r="AR28114">
        <v>83418.1953125</v>
      </c>
      <c r="AS28114">
        <v>158.71000671386719</v>
      </c>
    </row>
    <row r="28115" spans="1:45">
      <c r="A28115" t="s">
        <v>3605</v>
      </c>
      <c r="B28115">
        <v>2010</v>
      </c>
      <c r="C28115">
        <v>-2417</v>
      </c>
      <c r="D28115">
        <v>11951</v>
      </c>
      <c r="E28115">
        <v>-36451</v>
      </c>
      <c r="F28115">
        <v>5038</v>
      </c>
      <c r="G28115">
        <v>-31122</v>
      </c>
      <c r="H28115">
        <v>565442</v>
      </c>
      <c r="I28115">
        <v>48324</v>
      </c>
      <c r="J28115">
        <v>0</v>
      </c>
      <c r="K28115">
        <v>152697</v>
      </c>
      <c r="L28115">
        <v>30413</v>
      </c>
      <c r="M28115">
        <v>0</v>
      </c>
      <c r="N28115">
        <v>412745</v>
      </c>
      <c r="O28115">
        <v>11.29180328</v>
      </c>
      <c r="P28115">
        <v>4.2</v>
      </c>
      <c r="Q28115">
        <v>135666.29999999999</v>
      </c>
      <c r="R28115">
        <v>-11126</v>
      </c>
      <c r="S28115">
        <v>-40216</v>
      </c>
      <c r="T28115">
        <v>23401</v>
      </c>
      <c r="U28115">
        <v>12</v>
      </c>
      <c r="X28115">
        <v>9094</v>
      </c>
      <c r="Y28115">
        <v>0.14891476300000001</v>
      </c>
      <c r="Z28115">
        <v>12.16941864</v>
      </c>
      <c r="AA28115">
        <v>-0.32886575200000001</v>
      </c>
      <c r="AB28115">
        <v>286315</v>
      </c>
      <c r="AC28115">
        <v>12904</v>
      </c>
      <c r="AD28115">
        <v>70</v>
      </c>
      <c r="AE28115">
        <v>1.3805096610000001</v>
      </c>
      <c r="AF28115">
        <v>569798.46</v>
      </c>
      <c r="AG28115" t="s">
        <v>4774</v>
      </c>
      <c r="AH28115" t="s">
        <v>5258</v>
      </c>
      <c r="AI28115" t="s">
        <v>5277</v>
      </c>
      <c r="AJ28115">
        <v>401733</v>
      </c>
      <c r="AK28115">
        <v>144723</v>
      </c>
      <c r="AL28115">
        <v>270715</v>
      </c>
      <c r="AM28115">
        <v>20822</v>
      </c>
      <c r="AN28115">
        <v>257010</v>
      </c>
      <c r="AO28115">
        <v>-34527</v>
      </c>
      <c r="AP28115">
        <v>422610</v>
      </c>
      <c r="AQ28115">
        <v>43371</v>
      </c>
      <c r="AR28115">
        <v>136295</v>
      </c>
      <c r="AS28115">
        <v>0</v>
      </c>
    </row>
    <row r="28116" spans="1:45">
      <c r="A28116" t="s">
        <v>3605</v>
      </c>
      <c r="B28116">
        <v>2011</v>
      </c>
      <c r="C28116">
        <v>-1552</v>
      </c>
      <c r="D28116">
        <v>-473</v>
      </c>
      <c r="E28116">
        <v>-17329</v>
      </c>
      <c r="F28116">
        <v>-27100</v>
      </c>
      <c r="G28116">
        <v>-708</v>
      </c>
      <c r="H28116">
        <v>377790</v>
      </c>
      <c r="I28116">
        <v>41165</v>
      </c>
      <c r="J28116">
        <v>0</v>
      </c>
      <c r="K28116">
        <v>106503</v>
      </c>
      <c r="L28116">
        <v>17151</v>
      </c>
      <c r="M28116">
        <v>0</v>
      </c>
      <c r="N28116">
        <v>271287</v>
      </c>
      <c r="O28116">
        <v>7.5</v>
      </c>
      <c r="P28116">
        <v>7.5</v>
      </c>
      <c r="Q28116">
        <v>34332.199999999997</v>
      </c>
      <c r="R28116">
        <v>-20715</v>
      </c>
      <c r="S28116">
        <v>6095</v>
      </c>
      <c r="T28116">
        <v>16895</v>
      </c>
      <c r="U28116">
        <v>12</v>
      </c>
      <c r="X28116">
        <v>-6803</v>
      </c>
      <c r="Y28116">
        <v>-0.79389410599999999</v>
      </c>
      <c r="Z28116">
        <v>7.9018239440000002</v>
      </c>
      <c r="AA28116">
        <v>-0.60684562399999997</v>
      </c>
      <c r="AB28116">
        <v>160787</v>
      </c>
      <c r="AC28116">
        <v>9873</v>
      </c>
      <c r="AD28116">
        <v>-9.4936708860000003</v>
      </c>
      <c r="AE28116">
        <v>0.94914794999999996</v>
      </c>
      <c r="AF28116">
        <v>257491.5</v>
      </c>
      <c r="AG28116" t="s">
        <v>4774</v>
      </c>
      <c r="AH28116" t="s">
        <v>5258</v>
      </c>
      <c r="AI28116" t="s">
        <v>5277</v>
      </c>
      <c r="AJ28116">
        <v>335686</v>
      </c>
      <c r="AK28116">
        <v>146599</v>
      </c>
      <c r="AL28116">
        <v>218693</v>
      </c>
      <c r="AM28116">
        <v>8004</v>
      </c>
      <c r="AN28116">
        <v>189087</v>
      </c>
      <c r="AO28116">
        <v>-37610</v>
      </c>
      <c r="AP28116">
        <v>249563</v>
      </c>
      <c r="AQ28116">
        <v>37474</v>
      </c>
      <c r="AR28116">
        <v>88776</v>
      </c>
      <c r="AS28116">
        <v>0</v>
      </c>
    </row>
    <row r="28117" spans="1:45">
      <c r="A28117" t="s">
        <v>3605</v>
      </c>
      <c r="B28117">
        <v>2012</v>
      </c>
      <c r="C28117">
        <v>-1192</v>
      </c>
      <c r="D28117">
        <v>6313</v>
      </c>
      <c r="E28117">
        <v>12518</v>
      </c>
      <c r="F28117">
        <v>44841</v>
      </c>
      <c r="G28117">
        <v>-33313</v>
      </c>
      <c r="H28117">
        <v>433897</v>
      </c>
      <c r="I28117">
        <v>30754</v>
      </c>
      <c r="J28117">
        <v>0</v>
      </c>
      <c r="K28117">
        <v>91169</v>
      </c>
      <c r="L28117">
        <v>19013</v>
      </c>
      <c r="M28117">
        <v>0</v>
      </c>
      <c r="N28117">
        <v>342728</v>
      </c>
      <c r="O28117">
        <v>7.56</v>
      </c>
      <c r="P28117">
        <v>7.56</v>
      </c>
      <c r="Q28117">
        <v>35240.161</v>
      </c>
      <c r="R28117">
        <v>72522</v>
      </c>
      <c r="S28117">
        <v>53655</v>
      </c>
      <c r="T28117">
        <v>16959</v>
      </c>
      <c r="U28117">
        <v>12</v>
      </c>
      <c r="X28117">
        <v>-86968</v>
      </c>
      <c r="Y28117">
        <v>1.2888135380000001</v>
      </c>
      <c r="Z28117">
        <v>9.7254947269999992</v>
      </c>
      <c r="AA28117">
        <v>2.0844168380000001</v>
      </c>
      <c r="AB28117">
        <v>237646</v>
      </c>
      <c r="AC28117">
        <v>-109183</v>
      </c>
      <c r="AD28117">
        <v>5.90625</v>
      </c>
      <c r="AE28117">
        <v>0.77733834700000004</v>
      </c>
      <c r="AF28117">
        <v>266415.61719999998</v>
      </c>
      <c r="AG28117" t="s">
        <v>4774</v>
      </c>
      <c r="AH28117" t="s">
        <v>5258</v>
      </c>
      <c r="AI28117" t="s">
        <v>5277</v>
      </c>
      <c r="AJ28117">
        <v>258842</v>
      </c>
      <c r="AK28117">
        <v>103731</v>
      </c>
      <c r="AL28117">
        <v>197386</v>
      </c>
      <c r="AM28117">
        <v>-97838</v>
      </c>
      <c r="AN28117">
        <v>155111</v>
      </c>
      <c r="AO28117">
        <v>55563</v>
      </c>
      <c r="AP28117">
        <v>322864</v>
      </c>
      <c r="AQ28117">
        <v>29316</v>
      </c>
      <c r="AR28117">
        <v>85218</v>
      </c>
      <c r="AS28117">
        <v>0</v>
      </c>
    </row>
    <row r="28118" spans="1:45">
      <c r="A28118" t="s">
        <v>3605</v>
      </c>
      <c r="B28118">
        <v>2013</v>
      </c>
      <c r="C28118">
        <v>-1133</v>
      </c>
      <c r="D28118">
        <v>21856</v>
      </c>
      <c r="E28118">
        <v>4903</v>
      </c>
      <c r="F28118">
        <v>-58990</v>
      </c>
      <c r="G28118">
        <v>-49879</v>
      </c>
      <c r="H28118">
        <v>342781</v>
      </c>
      <c r="I28118">
        <v>24613</v>
      </c>
      <c r="J28118">
        <v>0</v>
      </c>
      <c r="K28118">
        <v>73800</v>
      </c>
      <c r="L28118">
        <v>19987</v>
      </c>
      <c r="M28118">
        <v>0</v>
      </c>
      <c r="N28118">
        <v>268981</v>
      </c>
      <c r="O28118">
        <v>7.55</v>
      </c>
      <c r="P28118">
        <v>7.55</v>
      </c>
      <c r="Q28118">
        <v>35733.173999999999</v>
      </c>
      <c r="R28118">
        <v>-52060</v>
      </c>
      <c r="S28118">
        <v>-17637</v>
      </c>
      <c r="T28118">
        <v>18748</v>
      </c>
      <c r="U28118">
        <v>12</v>
      </c>
      <c r="X28118">
        <v>-32242</v>
      </c>
      <c r="Y28118">
        <v>-1.661835918</v>
      </c>
      <c r="Z28118">
        <v>7.5274869229999997</v>
      </c>
      <c r="AA28118">
        <v>-1.4666075249999999</v>
      </c>
      <c r="AB28118">
        <v>191522</v>
      </c>
      <c r="AC28118">
        <v>7727</v>
      </c>
      <c r="AD28118">
        <v>-4.5481927710000001</v>
      </c>
      <c r="AE28118">
        <v>1.002990783</v>
      </c>
      <c r="AF28118">
        <v>269785.46370000002</v>
      </c>
      <c r="AG28118" t="s">
        <v>4774</v>
      </c>
      <c r="AH28118" t="s">
        <v>5258</v>
      </c>
      <c r="AI28118" t="s">
        <v>5277</v>
      </c>
      <c r="AJ28118">
        <v>206196</v>
      </c>
      <c r="AK28118">
        <v>79091</v>
      </c>
      <c r="AL28118">
        <v>177534</v>
      </c>
      <c r="AM28118">
        <v>20379</v>
      </c>
      <c r="AN28118">
        <v>127105</v>
      </c>
      <c r="AO28118">
        <v>-70808</v>
      </c>
      <c r="AP28118">
        <v>261799</v>
      </c>
      <c r="AQ28118">
        <v>23172</v>
      </c>
      <c r="AR28118">
        <v>70277</v>
      </c>
      <c r="AS28118">
        <v>0</v>
      </c>
    </row>
    <row r="28119" spans="1:45">
      <c r="A28119" t="s">
        <v>3605</v>
      </c>
      <c r="B28119">
        <v>2014</v>
      </c>
      <c r="C28119">
        <v>-556</v>
      </c>
      <c r="D28119">
        <v>2514</v>
      </c>
      <c r="E28119">
        <v>1280</v>
      </c>
      <c r="F28119">
        <v>-71815</v>
      </c>
      <c r="G28119">
        <v>-60244</v>
      </c>
      <c r="H28119">
        <v>250299</v>
      </c>
      <c r="I28119">
        <v>15257</v>
      </c>
      <c r="J28119">
        <v>0</v>
      </c>
      <c r="K28119">
        <v>53101</v>
      </c>
      <c r="L28119">
        <v>18653</v>
      </c>
      <c r="M28119">
        <v>0</v>
      </c>
      <c r="N28119">
        <v>197198</v>
      </c>
      <c r="O28119">
        <v>7.04</v>
      </c>
      <c r="P28119">
        <v>7.04</v>
      </c>
      <c r="Q28119">
        <v>36034.025000000001</v>
      </c>
      <c r="R28119">
        <v>-57194</v>
      </c>
      <c r="S28119">
        <v>-44216</v>
      </c>
      <c r="T28119">
        <v>11959</v>
      </c>
      <c r="U28119">
        <v>12</v>
      </c>
      <c r="X28119">
        <v>-16028</v>
      </c>
      <c r="Y28119">
        <v>-2.0001362760000001</v>
      </c>
      <c r="Z28119">
        <v>5.472549903</v>
      </c>
      <c r="AA28119">
        <v>-1.5929234029999999</v>
      </c>
      <c r="AB28119">
        <v>136429</v>
      </c>
      <c r="AC28119">
        <v>2460</v>
      </c>
      <c r="AD28119">
        <v>-3.52</v>
      </c>
      <c r="AE28119">
        <v>1.2864204299999999</v>
      </c>
      <c r="AF28119">
        <v>253679.53599999999</v>
      </c>
      <c r="AG28119" t="s">
        <v>4774</v>
      </c>
      <c r="AH28119" t="s">
        <v>5258</v>
      </c>
      <c r="AI28119" t="s">
        <v>5277</v>
      </c>
      <c r="AJ28119">
        <v>156212</v>
      </c>
      <c r="AK28119">
        <v>76381</v>
      </c>
      <c r="AL28119">
        <v>153692</v>
      </c>
      <c r="AM28119">
        <v>-4708</v>
      </c>
      <c r="AN28119">
        <v>79831</v>
      </c>
      <c r="AO28119">
        <v>-69153</v>
      </c>
      <c r="AP28119">
        <v>187297</v>
      </c>
      <c r="AQ28119">
        <v>16248</v>
      </c>
      <c r="AR28119">
        <v>50868</v>
      </c>
      <c r="AS28119">
        <v>0</v>
      </c>
    </row>
    <row r="28120" spans="1:45">
      <c r="A28120" t="s">
        <v>3605</v>
      </c>
      <c r="B28120">
        <v>2015</v>
      </c>
      <c r="C28120">
        <v>-680</v>
      </c>
      <c r="D28120">
        <v>347</v>
      </c>
      <c r="E28120">
        <v>-834</v>
      </c>
      <c r="F28120">
        <v>-81847</v>
      </c>
      <c r="G28120">
        <v>-68982</v>
      </c>
      <c r="H28120">
        <v>161343</v>
      </c>
      <c r="I28120">
        <v>22511</v>
      </c>
      <c r="J28120">
        <v>0</v>
      </c>
      <c r="K28120">
        <v>40660</v>
      </c>
      <c r="L28120">
        <v>17050</v>
      </c>
      <c r="M28120">
        <v>0</v>
      </c>
      <c r="N28120">
        <v>120683</v>
      </c>
      <c r="O28120">
        <v>4.25</v>
      </c>
      <c r="P28120">
        <v>4.25</v>
      </c>
      <c r="Q28120">
        <v>36250.993999999999</v>
      </c>
      <c r="R28120">
        <v>-58777</v>
      </c>
      <c r="S28120">
        <v>-53364</v>
      </c>
      <c r="T28120">
        <v>10410</v>
      </c>
      <c r="U28120">
        <v>12</v>
      </c>
      <c r="X28120">
        <v>-15618</v>
      </c>
      <c r="Y28120">
        <v>-2.2645931319999999</v>
      </c>
      <c r="Z28120">
        <v>3.3290949209999998</v>
      </c>
      <c r="AA28120">
        <v>-1.626278184</v>
      </c>
      <c r="AB28120">
        <v>91373</v>
      </c>
      <c r="AC28120">
        <v>1319</v>
      </c>
      <c r="AD28120">
        <v>-1.880530974</v>
      </c>
      <c r="AE28120">
        <v>1.276623257</v>
      </c>
      <c r="AF28120">
        <v>154066.72450000001</v>
      </c>
      <c r="AG28120" t="s">
        <v>4774</v>
      </c>
      <c r="AH28120" t="s">
        <v>5258</v>
      </c>
      <c r="AI28120" t="s">
        <v>5277</v>
      </c>
      <c r="AJ28120">
        <v>125296</v>
      </c>
      <c r="AK28120">
        <v>70297</v>
      </c>
      <c r="AL28120">
        <v>116406</v>
      </c>
      <c r="AM28120">
        <v>7780</v>
      </c>
      <c r="AN28120">
        <v>54999</v>
      </c>
      <c r="AO28120">
        <v>-69187</v>
      </c>
      <c r="AP28120">
        <v>129240</v>
      </c>
      <c r="AQ28120">
        <v>8800</v>
      </c>
      <c r="AR28120">
        <v>37867</v>
      </c>
      <c r="AS28120">
        <v>0</v>
      </c>
    </row>
    <row r="28121" spans="1:45">
      <c r="A28121" t="s">
        <v>3605</v>
      </c>
      <c r="B28121">
        <v>2016</v>
      </c>
      <c r="C28121">
        <v>-449</v>
      </c>
      <c r="D28121">
        <v>7830</v>
      </c>
      <c r="E28121">
        <v>1122</v>
      </c>
      <c r="F28121">
        <v>-36550</v>
      </c>
      <c r="G28121">
        <v>-24328</v>
      </c>
      <c r="H28121">
        <v>130437</v>
      </c>
      <c r="I28121">
        <v>22162</v>
      </c>
      <c r="J28121">
        <v>0</v>
      </c>
      <c r="K28121">
        <v>41856</v>
      </c>
      <c r="L28121">
        <v>18225</v>
      </c>
      <c r="M28121">
        <v>1500</v>
      </c>
      <c r="N28121">
        <v>88581</v>
      </c>
      <c r="O28121">
        <v>4.8600000000000003</v>
      </c>
      <c r="P28121">
        <v>4.8600000000000003</v>
      </c>
      <c r="Q28121">
        <v>36971.290999999997</v>
      </c>
      <c r="R28121">
        <v>-30117</v>
      </c>
      <c r="S28121">
        <v>-9466</v>
      </c>
      <c r="T28121">
        <v>7057</v>
      </c>
      <c r="U28121">
        <v>12</v>
      </c>
      <c r="X28121">
        <v>-14862</v>
      </c>
      <c r="Y28121">
        <v>-0.99548481600000005</v>
      </c>
      <c r="Z28121">
        <v>2.3959401360000001</v>
      </c>
      <c r="AA28121">
        <v>-0.82027404100000001</v>
      </c>
      <c r="AB28121">
        <v>66304</v>
      </c>
      <c r="AC28121">
        <v>2438</v>
      </c>
      <c r="AD28121">
        <v>-4.9090909089999997</v>
      </c>
      <c r="AE28121">
        <v>2.0284313140000001</v>
      </c>
      <c r="AF28121">
        <v>179680.4743</v>
      </c>
      <c r="AG28121" t="s">
        <v>4774</v>
      </c>
      <c r="AH28121" t="s">
        <v>5258</v>
      </c>
      <c r="AI28121" t="s">
        <v>5277</v>
      </c>
      <c r="AJ28121">
        <v>120468</v>
      </c>
      <c r="AK28121">
        <v>64968</v>
      </c>
      <c r="AL28121">
        <v>88946</v>
      </c>
      <c r="AM28121">
        <v>3728</v>
      </c>
      <c r="AN28121">
        <v>55500</v>
      </c>
      <c r="AO28121">
        <v>-37174</v>
      </c>
      <c r="AP28121">
        <v>104884</v>
      </c>
      <c r="AQ28121">
        <v>5254</v>
      </c>
      <c r="AR28121">
        <v>38580</v>
      </c>
      <c r="AS28121">
        <v>0</v>
      </c>
    </row>
    <row r="28122" spans="1:45">
      <c r="A28122" t="s">
        <v>3605</v>
      </c>
      <c r="B28122">
        <v>2017</v>
      </c>
      <c r="C28122">
        <v>-436</v>
      </c>
      <c r="D28122">
        <v>3994</v>
      </c>
      <c r="E28122">
        <v>-2778</v>
      </c>
      <c r="F28122">
        <v>-16305</v>
      </c>
      <c r="G28122">
        <v>-21350</v>
      </c>
      <c r="H28122">
        <v>121496</v>
      </c>
      <c r="I28122">
        <v>12689</v>
      </c>
      <c r="J28122">
        <v>0</v>
      </c>
      <c r="K28122">
        <v>42323</v>
      </c>
      <c r="L28122">
        <v>3785</v>
      </c>
      <c r="M28122">
        <v>2750</v>
      </c>
      <c r="N28122">
        <v>79173</v>
      </c>
      <c r="O28122">
        <v>3.42</v>
      </c>
      <c r="P28122">
        <v>3.42</v>
      </c>
      <c r="Q28122">
        <v>37302.868999999999</v>
      </c>
      <c r="R28122">
        <v>-17695</v>
      </c>
      <c r="S28122">
        <v>16968</v>
      </c>
      <c r="T28122">
        <v>2936</v>
      </c>
      <c r="U28122">
        <v>12</v>
      </c>
      <c r="X28122">
        <v>-38318</v>
      </c>
      <c r="Y28122">
        <v>-0.43913665000000002</v>
      </c>
      <c r="Z28122">
        <v>2.1224372850000002</v>
      </c>
      <c r="AA28122">
        <v>-0.47657301600000002</v>
      </c>
      <c r="AB28122">
        <v>55157</v>
      </c>
      <c r="AC28122">
        <v>734</v>
      </c>
      <c r="AD28122">
        <v>-7.7727272730000001</v>
      </c>
      <c r="AE28122">
        <v>1.6113550320000001</v>
      </c>
      <c r="AF28122">
        <v>127575.81200000001</v>
      </c>
      <c r="AG28122" t="s">
        <v>4774</v>
      </c>
      <c r="AH28122" t="s">
        <v>5258</v>
      </c>
      <c r="AI28122" t="s">
        <v>5277</v>
      </c>
      <c r="AJ28122">
        <v>78718</v>
      </c>
      <c r="AK28122">
        <v>23164</v>
      </c>
      <c r="AL28122">
        <v>73659</v>
      </c>
      <c r="AM28122">
        <v>2526</v>
      </c>
      <c r="AN28122">
        <v>55554</v>
      </c>
      <c r="AO28122">
        <v>-20631</v>
      </c>
      <c r="AP28122">
        <v>94261</v>
      </c>
      <c r="AQ28122">
        <v>3860</v>
      </c>
      <c r="AR28122">
        <v>39104</v>
      </c>
      <c r="AS28122">
        <v>0</v>
      </c>
    </row>
    <row r="28123" spans="1:45">
      <c r="A28123" t="s">
        <v>3605</v>
      </c>
      <c r="B28123">
        <v>2018</v>
      </c>
      <c r="C28123">
        <v>-344</v>
      </c>
      <c r="D28123">
        <v>-103</v>
      </c>
      <c r="E28123">
        <v>2202</v>
      </c>
      <c r="F28123">
        <v>-24989</v>
      </c>
      <c r="G28123">
        <v>-19221</v>
      </c>
      <c r="H28123">
        <v>80319</v>
      </c>
      <c r="I28123">
        <v>11751</v>
      </c>
      <c r="J28123">
        <v>0</v>
      </c>
      <c r="K28123">
        <v>23479</v>
      </c>
      <c r="L28123">
        <v>3910</v>
      </c>
      <c r="M28123">
        <v>2750</v>
      </c>
      <c r="N28123">
        <v>56840</v>
      </c>
      <c r="O28123">
        <v>2.31</v>
      </c>
      <c r="P28123">
        <v>2.31</v>
      </c>
      <c r="Q28123">
        <v>37655.046999999999</v>
      </c>
      <c r="R28123">
        <v>-20136</v>
      </c>
      <c r="S28123">
        <v>-15423</v>
      </c>
      <c r="T28123">
        <v>2135</v>
      </c>
      <c r="U28123">
        <v>12</v>
      </c>
      <c r="X28123">
        <v>-3798</v>
      </c>
      <c r="Y28123">
        <v>-0.66611878400000002</v>
      </c>
      <c r="Z28123">
        <v>1.5094922070000001</v>
      </c>
      <c r="AA28123">
        <v>-0.53675488599999999</v>
      </c>
      <c r="AB28123">
        <v>33481</v>
      </c>
      <c r="AC28123">
        <v>765</v>
      </c>
      <c r="AD28123">
        <v>-3.5</v>
      </c>
      <c r="AE28123">
        <v>1.5303159500000001</v>
      </c>
      <c r="AF28123">
        <v>86983.15857</v>
      </c>
      <c r="AG28123" t="s">
        <v>4774</v>
      </c>
      <c r="AH28123" t="s">
        <v>5258</v>
      </c>
      <c r="AI28123" t="s">
        <v>5277</v>
      </c>
      <c r="AJ28123">
        <v>69510</v>
      </c>
      <c r="AK28123">
        <v>17727</v>
      </c>
      <c r="AL28123">
        <v>72635</v>
      </c>
      <c r="AM28123">
        <v>1419</v>
      </c>
      <c r="AN28123">
        <v>51783</v>
      </c>
      <c r="AO28123">
        <v>-22271</v>
      </c>
      <c r="AP28123">
        <v>53578</v>
      </c>
      <c r="AQ28123">
        <v>2754</v>
      </c>
      <c r="AR28123">
        <v>20097</v>
      </c>
      <c r="AS28123">
        <v>0</v>
      </c>
    </row>
    <row r="28124" spans="1:45">
      <c r="A28124" t="s">
        <v>3605</v>
      </c>
      <c r="B28124">
        <v>2019</v>
      </c>
      <c r="C28124">
        <v>505</v>
      </c>
      <c r="D28124">
        <v>12758</v>
      </c>
      <c r="E28124">
        <v>1068</v>
      </c>
      <c r="F28124">
        <v>-20001</v>
      </c>
      <c r="G28124">
        <v>-25370</v>
      </c>
      <c r="H28124">
        <v>159754</v>
      </c>
      <c r="I28124">
        <v>29507</v>
      </c>
      <c r="J28124">
        <v>0</v>
      </c>
      <c r="K28124">
        <v>121481</v>
      </c>
      <c r="L28124">
        <v>4927</v>
      </c>
      <c r="M28124">
        <v>7331</v>
      </c>
      <c r="N28124">
        <v>38273</v>
      </c>
      <c r="O28124">
        <v>1.2</v>
      </c>
      <c r="P28124">
        <v>1.2</v>
      </c>
      <c r="Q28124">
        <v>38120.035000000003</v>
      </c>
      <c r="R28124">
        <v>-26609</v>
      </c>
      <c r="S28124">
        <v>-14289</v>
      </c>
      <c r="T28124">
        <v>5834</v>
      </c>
      <c r="U28124">
        <v>12</v>
      </c>
      <c r="X28124">
        <v>-11081</v>
      </c>
      <c r="Y28124">
        <v>-0.52720083699999998</v>
      </c>
      <c r="Z28124">
        <v>1.0171816469999999</v>
      </c>
      <c r="AA28124">
        <v>-0.70137928400000005</v>
      </c>
      <c r="AB28124">
        <v>-41601</v>
      </c>
      <c r="AC28124">
        <v>1192</v>
      </c>
      <c r="AD28124">
        <v>-2.2641509430000002</v>
      </c>
      <c r="AE28124">
        <v>1.17973029</v>
      </c>
      <c r="AF28124">
        <v>45744.042000000001</v>
      </c>
      <c r="AG28124" t="s">
        <v>4774</v>
      </c>
      <c r="AH28124" t="s">
        <v>5258</v>
      </c>
      <c r="AI28124" t="s">
        <v>5277</v>
      </c>
      <c r="AJ28124">
        <v>172113</v>
      </c>
      <c r="AK28124">
        <v>103127</v>
      </c>
      <c r="AL28124">
        <v>98931</v>
      </c>
      <c r="AM28124">
        <v>2498</v>
      </c>
      <c r="AN28124">
        <v>68986</v>
      </c>
      <c r="AO28124">
        <v>-32443</v>
      </c>
      <c r="AP28124">
        <v>54580</v>
      </c>
      <c r="AQ28124">
        <v>2821</v>
      </c>
      <c r="AR28124">
        <v>96181</v>
      </c>
      <c r="AS28124">
        <v>12366</v>
      </c>
    </row>
    <row r="28125" spans="1:45">
      <c r="A28125" t="s">
        <v>3605</v>
      </c>
      <c r="B28125">
        <v>2020</v>
      </c>
      <c r="C28125">
        <v>-18</v>
      </c>
      <c r="D28125">
        <v>-53</v>
      </c>
      <c r="E28125">
        <v>55</v>
      </c>
      <c r="F28125">
        <v>-4852</v>
      </c>
      <c r="G28125">
        <v>-8083</v>
      </c>
      <c r="H28125">
        <v>81756</v>
      </c>
      <c r="I28125">
        <v>10229</v>
      </c>
      <c r="J28125">
        <v>0</v>
      </c>
      <c r="K28125">
        <v>35869</v>
      </c>
      <c r="L28125">
        <v>2750</v>
      </c>
      <c r="M28125">
        <v>0</v>
      </c>
      <c r="N28125">
        <v>45887</v>
      </c>
      <c r="O28125">
        <v>1.56</v>
      </c>
      <c r="P28125">
        <v>1.56</v>
      </c>
      <c r="Q28125">
        <v>38275.862000000001</v>
      </c>
      <c r="R28125">
        <v>-4080</v>
      </c>
      <c r="S28125">
        <v>-8491</v>
      </c>
      <c r="T28125">
        <v>944</v>
      </c>
      <c r="U28125">
        <v>12</v>
      </c>
      <c r="X28125">
        <v>408</v>
      </c>
      <c r="Y28125">
        <v>-0.12692125300000001</v>
      </c>
      <c r="Z28125">
        <v>1.2054855879999999</v>
      </c>
      <c r="AA28125">
        <v>-0.10672685699999999</v>
      </c>
      <c r="AB28125">
        <v>25088</v>
      </c>
      <c r="AC28125">
        <v>408</v>
      </c>
      <c r="AD28125">
        <v>-12</v>
      </c>
      <c r="AE28125">
        <v>1.294084322</v>
      </c>
      <c r="AF28125">
        <v>59710.344720000001</v>
      </c>
      <c r="AG28125" t="s">
        <v>4774</v>
      </c>
      <c r="AH28125" t="s">
        <v>5258</v>
      </c>
      <c r="AI28125" t="s">
        <v>5277</v>
      </c>
      <c r="AJ28125">
        <v>68062</v>
      </c>
      <c r="AK28125">
        <v>16465</v>
      </c>
      <c r="AL28125">
        <v>62692</v>
      </c>
      <c r="AM28125">
        <v>-6071</v>
      </c>
      <c r="AN28125">
        <v>51597</v>
      </c>
      <c r="AO28125">
        <v>-5024</v>
      </c>
      <c r="AP28125">
        <v>47810</v>
      </c>
      <c r="AQ28125">
        <v>1871</v>
      </c>
      <c r="AR28125">
        <v>22722</v>
      </c>
      <c r="AS28125">
        <v>9732</v>
      </c>
    </row>
    <row r="28126" spans="1:45">
      <c r="A28126" t="s">
        <v>3606</v>
      </c>
      <c r="B28126">
        <v>2018</v>
      </c>
      <c r="C28126">
        <v>1270</v>
      </c>
      <c r="D28126">
        <v>-101</v>
      </c>
      <c r="E28126">
        <v>10525</v>
      </c>
      <c r="F28126">
        <v>50791</v>
      </c>
      <c r="G28126">
        <v>66121</v>
      </c>
      <c r="H28126">
        <v>496310</v>
      </c>
      <c r="I28126">
        <v>0</v>
      </c>
      <c r="J28126">
        <v>24556</v>
      </c>
      <c r="K28126">
        <v>196841</v>
      </c>
      <c r="L28126">
        <v>63510</v>
      </c>
      <c r="M28126">
        <v>14773</v>
      </c>
      <c r="N28126">
        <v>299469</v>
      </c>
      <c r="O28126">
        <v>12.1</v>
      </c>
      <c r="P28126">
        <v>12.1</v>
      </c>
      <c r="Q28126">
        <v>51414.618999999999</v>
      </c>
      <c r="R28126">
        <v>86843</v>
      </c>
      <c r="S28126">
        <v>-23471</v>
      </c>
      <c r="T28126">
        <v>25415</v>
      </c>
      <c r="U28126">
        <v>12</v>
      </c>
      <c r="X28126">
        <v>89592</v>
      </c>
      <c r="Y28126">
        <v>0.99061876900000001</v>
      </c>
      <c r="Z28126">
        <v>5.8245885279999996</v>
      </c>
      <c r="AA28126">
        <v>1.693770663</v>
      </c>
      <c r="AB28126">
        <v>132914</v>
      </c>
      <c r="AC28126">
        <v>37873</v>
      </c>
      <c r="AD28126">
        <v>10.9009009</v>
      </c>
      <c r="AE28126">
        <v>2.077399964</v>
      </c>
      <c r="AF28126">
        <v>622116.88989999995</v>
      </c>
      <c r="AG28126" t="s">
        <v>4774</v>
      </c>
      <c r="AH28126" t="s">
        <v>5265</v>
      </c>
      <c r="AI28126" t="s">
        <v>5277</v>
      </c>
      <c r="AJ28126">
        <v>680096</v>
      </c>
      <c r="AK28126">
        <v>580560</v>
      </c>
      <c r="AL28126">
        <v>55303</v>
      </c>
      <c r="AM28126">
        <v>-17195</v>
      </c>
      <c r="AN28126">
        <v>99536</v>
      </c>
      <c r="AO28126">
        <v>61428</v>
      </c>
      <c r="AP28126">
        <v>267455</v>
      </c>
      <c r="AQ28126">
        <v>178692</v>
      </c>
      <c r="AR28126">
        <v>134541</v>
      </c>
      <c r="AS28126">
        <v>48115</v>
      </c>
    </row>
    <row r="28127" spans="1:45">
      <c r="A28127" t="s">
        <v>3606</v>
      </c>
      <c r="B28127">
        <v>2019</v>
      </c>
      <c r="C28127">
        <v>1861</v>
      </c>
      <c r="D28127">
        <v>416</v>
      </c>
      <c r="E28127">
        <v>13909</v>
      </c>
      <c r="F28127">
        <v>43121</v>
      </c>
      <c r="G28127">
        <v>55274</v>
      </c>
      <c r="H28127">
        <v>531769</v>
      </c>
      <c r="I28127">
        <v>0</v>
      </c>
      <c r="J28127">
        <v>34291</v>
      </c>
      <c r="K28127">
        <v>188219</v>
      </c>
      <c r="L28127">
        <v>70442</v>
      </c>
      <c r="M28127">
        <v>7538</v>
      </c>
      <c r="N28127">
        <v>343550</v>
      </c>
      <c r="O28127">
        <v>15.58</v>
      </c>
      <c r="P28127">
        <v>15.58</v>
      </c>
      <c r="Q28127">
        <v>51681.962</v>
      </c>
      <c r="R28127">
        <v>88478</v>
      </c>
      <c r="S28127">
        <v>5897</v>
      </c>
      <c r="T28127">
        <v>31340</v>
      </c>
      <c r="U28127">
        <v>12</v>
      </c>
      <c r="X28127">
        <v>49377</v>
      </c>
      <c r="Y28127">
        <v>0.83803480399999997</v>
      </c>
      <c r="Z28127">
        <v>6.647386955</v>
      </c>
      <c r="AA28127">
        <v>1.719525135</v>
      </c>
      <c r="AB28127">
        <v>151793</v>
      </c>
      <c r="AC28127">
        <v>38023</v>
      </c>
      <c r="AD28127">
        <v>18.547619050000002</v>
      </c>
      <c r="AE28127">
        <v>2.3437781050000002</v>
      </c>
      <c r="AF28127">
        <v>805204.96799999999</v>
      </c>
      <c r="AG28127" t="s">
        <v>4774</v>
      </c>
      <c r="AH28127" t="s">
        <v>5265</v>
      </c>
      <c r="AI28127" t="s">
        <v>5277</v>
      </c>
      <c r="AJ28127">
        <v>783238</v>
      </c>
      <c r="AK28127">
        <v>665285</v>
      </c>
      <c r="AL28127">
        <v>62724</v>
      </c>
      <c r="AM28127">
        <v>-1909</v>
      </c>
      <c r="AN28127">
        <v>117953</v>
      </c>
      <c r="AO28127">
        <v>57138</v>
      </c>
      <c r="AP28127">
        <v>279966</v>
      </c>
      <c r="AQ28127">
        <v>205870</v>
      </c>
      <c r="AR28127">
        <v>128173</v>
      </c>
      <c r="AS28127">
        <v>42458</v>
      </c>
    </row>
    <row r="28128" spans="1:45">
      <c r="A28128" t="s">
        <v>3606</v>
      </c>
      <c r="B28128">
        <v>2020</v>
      </c>
      <c r="C28128">
        <v>3113</v>
      </c>
      <c r="D28128">
        <v>336</v>
      </c>
      <c r="E28128">
        <v>12760</v>
      </c>
      <c r="F28128">
        <v>40297</v>
      </c>
      <c r="G28128">
        <v>105173</v>
      </c>
      <c r="H28128">
        <v>628114</v>
      </c>
      <c r="I28128">
        <v>0</v>
      </c>
      <c r="J28128">
        <v>38561</v>
      </c>
      <c r="K28128">
        <v>242919</v>
      </c>
      <c r="L28128">
        <v>64732</v>
      </c>
      <c r="M28128">
        <v>15046</v>
      </c>
      <c r="N28128">
        <v>385195</v>
      </c>
      <c r="O28128">
        <v>18.2</v>
      </c>
      <c r="P28128">
        <v>18.2</v>
      </c>
      <c r="Q28128">
        <v>51781.745000000003</v>
      </c>
      <c r="R28128">
        <v>94702</v>
      </c>
      <c r="S28128">
        <v>25810</v>
      </c>
      <c r="T28128">
        <v>39471</v>
      </c>
      <c r="U28128">
        <v>12</v>
      </c>
      <c r="X28128">
        <v>79363</v>
      </c>
      <c r="Y28128">
        <v>0.77849962900000003</v>
      </c>
      <c r="Z28128">
        <v>7.4388184490000002</v>
      </c>
      <c r="AA28128">
        <v>1.82955237</v>
      </c>
      <c r="AB28128">
        <v>195732</v>
      </c>
      <c r="AC28128">
        <v>49533</v>
      </c>
      <c r="AD28128">
        <v>23.333333329999999</v>
      </c>
      <c r="AE28128">
        <v>2.4466251090000002</v>
      </c>
      <c r="AF28128">
        <v>942427.75899999996</v>
      </c>
      <c r="AG28128" t="s">
        <v>4774</v>
      </c>
      <c r="AH28128" t="s">
        <v>5265</v>
      </c>
      <c r="AI28128" t="s">
        <v>5277</v>
      </c>
      <c r="AJ28128">
        <v>785679</v>
      </c>
      <c r="AK28128">
        <v>663467</v>
      </c>
      <c r="AL28128">
        <v>68597</v>
      </c>
      <c r="AM28128">
        <v>-1616</v>
      </c>
      <c r="AN28128">
        <v>122212</v>
      </c>
      <c r="AO28128">
        <v>55231</v>
      </c>
      <c r="AP28128">
        <v>331561</v>
      </c>
      <c r="AQ28128">
        <v>237230</v>
      </c>
      <c r="AR28128">
        <v>135829</v>
      </c>
      <c r="AS28128">
        <v>84607</v>
      </c>
    </row>
    <row r="28129" spans="1:45">
      <c r="A28129" t="s">
        <v>3608</v>
      </c>
      <c r="B28129">
        <v>2010</v>
      </c>
      <c r="C28129">
        <v>151100</v>
      </c>
      <c r="D28129">
        <v>-2100</v>
      </c>
      <c r="E28129">
        <v>-24600</v>
      </c>
      <c r="F28129">
        <v>239400</v>
      </c>
      <c r="G28129">
        <v>478000</v>
      </c>
      <c r="H28129">
        <v>4724300</v>
      </c>
      <c r="I28129">
        <v>436800</v>
      </c>
      <c r="J28129">
        <v>541800</v>
      </c>
      <c r="K28129">
        <v>3383000</v>
      </c>
      <c r="L28129">
        <v>249600</v>
      </c>
      <c r="M28129">
        <v>465700</v>
      </c>
      <c r="N28129">
        <v>1341300</v>
      </c>
      <c r="O28129">
        <v>36.390166780000001</v>
      </c>
      <c r="P28129">
        <v>39.119999999999997</v>
      </c>
      <c r="Q28129">
        <v>75645.986999999994</v>
      </c>
      <c r="R28129">
        <v>619500</v>
      </c>
      <c r="S28129">
        <v>293900</v>
      </c>
      <c r="T28129">
        <v>261800</v>
      </c>
      <c r="U28129">
        <v>12</v>
      </c>
      <c r="X28129">
        <v>184100</v>
      </c>
      <c r="Y28129">
        <v>3.1997980140000002</v>
      </c>
      <c r="Z28129">
        <v>13.9055625</v>
      </c>
      <c r="AA28129">
        <v>8.2801790719999993</v>
      </c>
      <c r="AB28129">
        <v>522800</v>
      </c>
      <c r="AC28129">
        <v>180300</v>
      </c>
      <c r="AD28129">
        <v>12.74267101</v>
      </c>
      <c r="AE28129">
        <v>2.8132626780000001</v>
      </c>
      <c r="AF28129">
        <v>2959271.0109999999</v>
      </c>
      <c r="AG28129" t="s">
        <v>4774</v>
      </c>
      <c r="AH28129" t="s">
        <v>5257</v>
      </c>
      <c r="AI28129" t="s">
        <v>5278</v>
      </c>
      <c r="AJ28129">
        <v>3191600</v>
      </c>
      <c r="AK28129">
        <v>2149800</v>
      </c>
      <c r="AL28129">
        <v>667600</v>
      </c>
      <c r="AM28129">
        <v>16500</v>
      </c>
      <c r="AN28129">
        <v>1041800</v>
      </c>
      <c r="AO28129">
        <v>357700</v>
      </c>
      <c r="AP28129">
        <v>1618600</v>
      </c>
      <c r="AQ28129">
        <v>1566900</v>
      </c>
      <c r="AR28129">
        <v>1095800</v>
      </c>
      <c r="AS28129">
        <v>1695300</v>
      </c>
    </row>
    <row r="28130" spans="1:45">
      <c r="A28130" t="s">
        <v>3608</v>
      </c>
      <c r="B28130">
        <v>2011</v>
      </c>
      <c r="C28130">
        <v>96100</v>
      </c>
      <c r="D28130">
        <v>-15100</v>
      </c>
      <c r="E28130">
        <v>124400</v>
      </c>
      <c r="F28130">
        <v>411300</v>
      </c>
      <c r="G28130">
        <v>450800</v>
      </c>
      <c r="H28130">
        <v>4587600</v>
      </c>
      <c r="I28130">
        <v>454100</v>
      </c>
      <c r="J28130">
        <v>674300</v>
      </c>
      <c r="K28130">
        <v>2929200</v>
      </c>
      <c r="L28130">
        <v>249100</v>
      </c>
      <c r="M28130">
        <v>250500</v>
      </c>
      <c r="N28130">
        <v>1658400</v>
      </c>
      <c r="O28130">
        <v>36.62272153</v>
      </c>
      <c r="P28130">
        <v>39.369999999999997</v>
      </c>
      <c r="Q28130">
        <v>76914.648000000001</v>
      </c>
      <c r="R28130">
        <v>839300</v>
      </c>
      <c r="S28130">
        <v>170300</v>
      </c>
      <c r="T28130">
        <v>272000</v>
      </c>
      <c r="U28130">
        <v>12</v>
      </c>
      <c r="X28130">
        <v>280500</v>
      </c>
      <c r="Y28130">
        <v>5.3836858410000001</v>
      </c>
      <c r="Z28130">
        <v>17.684537800000001</v>
      </c>
      <c r="AA28130">
        <v>10.9859653</v>
      </c>
      <c r="AB28130">
        <v>695000</v>
      </c>
      <c r="AC28130">
        <v>279700</v>
      </c>
      <c r="AD28130">
        <v>7.6446601940000001</v>
      </c>
      <c r="AE28130">
        <v>2.2262385619999998</v>
      </c>
      <c r="AF28130">
        <v>3028129.6919999998</v>
      </c>
      <c r="AG28130" t="s">
        <v>4774</v>
      </c>
      <c r="AH28130" t="s">
        <v>5257</v>
      </c>
      <c r="AI28130" t="s">
        <v>5278</v>
      </c>
      <c r="AJ28130">
        <v>3669300</v>
      </c>
      <c r="AK28130">
        <v>2380000</v>
      </c>
      <c r="AL28130">
        <v>705900</v>
      </c>
      <c r="AM28130">
        <v>16100</v>
      </c>
      <c r="AN28130">
        <v>1289300</v>
      </c>
      <c r="AO28130">
        <v>567300</v>
      </c>
      <c r="AP28130">
        <v>1535200</v>
      </c>
      <c r="AQ28130">
        <v>1618500</v>
      </c>
      <c r="AR28130">
        <v>840200</v>
      </c>
      <c r="AS28130">
        <v>1437200</v>
      </c>
    </row>
    <row r="28131" spans="1:45">
      <c r="A28131" t="s">
        <v>3608</v>
      </c>
      <c r="B28131">
        <v>2012</v>
      </c>
      <c r="C28131">
        <v>86700</v>
      </c>
      <c r="D28131">
        <v>-24300</v>
      </c>
      <c r="E28131">
        <v>-55900</v>
      </c>
      <c r="F28131">
        <v>383500</v>
      </c>
      <c r="G28131">
        <v>444900</v>
      </c>
      <c r="H28131">
        <v>5973700</v>
      </c>
      <c r="I28131">
        <v>474300</v>
      </c>
      <c r="J28131">
        <v>822900</v>
      </c>
      <c r="K28131">
        <v>4064000</v>
      </c>
      <c r="L28131">
        <v>233300</v>
      </c>
      <c r="M28131">
        <v>553700</v>
      </c>
      <c r="N28131">
        <v>1909700</v>
      </c>
      <c r="O28131">
        <v>47.097120850000003</v>
      </c>
      <c r="P28131">
        <v>49.46</v>
      </c>
      <c r="Q28131">
        <v>77652.707999999999</v>
      </c>
      <c r="R28131">
        <v>726600</v>
      </c>
      <c r="S28131">
        <v>158500</v>
      </c>
      <c r="T28131">
        <v>273300</v>
      </c>
      <c r="U28131">
        <v>12</v>
      </c>
      <c r="X28131">
        <v>286400</v>
      </c>
      <c r="Y28131">
        <v>4.9493888070000001</v>
      </c>
      <c r="Z28131">
        <v>21.333447899999999</v>
      </c>
      <c r="AA28131">
        <v>9.3773817650000009</v>
      </c>
      <c r="AB28131">
        <v>1585300</v>
      </c>
      <c r="AC28131">
        <v>286400</v>
      </c>
      <c r="AD28131">
        <v>10.304166670000001</v>
      </c>
      <c r="AE28131">
        <v>2.3184250500000001</v>
      </c>
      <c r="AF28131">
        <v>3840702.9380000001</v>
      </c>
      <c r="AG28131" t="s">
        <v>4774</v>
      </c>
      <c r="AH28131" t="s">
        <v>5257</v>
      </c>
      <c r="AI28131" t="s">
        <v>5278</v>
      </c>
      <c r="AJ28131">
        <v>3506900</v>
      </c>
      <c r="AK28131">
        <v>2351800</v>
      </c>
      <c r="AL28131">
        <v>655400</v>
      </c>
      <c r="AM28131">
        <v>46400</v>
      </c>
      <c r="AN28131">
        <v>1155100</v>
      </c>
      <c r="AO28131">
        <v>453300</v>
      </c>
      <c r="AP28131">
        <v>2666500</v>
      </c>
      <c r="AQ28131">
        <v>1715400</v>
      </c>
      <c r="AR28131">
        <v>1081200</v>
      </c>
      <c r="AS28131">
        <v>2198100</v>
      </c>
    </row>
    <row r="28132" spans="1:45">
      <c r="A28132" t="s">
        <v>3608</v>
      </c>
      <c r="B28132">
        <v>2013</v>
      </c>
      <c r="C28132">
        <v>82300</v>
      </c>
      <c r="D28132">
        <v>-82900</v>
      </c>
      <c r="E28132">
        <v>-10000</v>
      </c>
      <c r="F28132">
        <v>1659900</v>
      </c>
      <c r="G28132">
        <v>120800</v>
      </c>
      <c r="H28132">
        <v>5532300</v>
      </c>
      <c r="I28132">
        <v>228100</v>
      </c>
      <c r="J28132">
        <v>228200</v>
      </c>
      <c r="K28132">
        <v>2483100</v>
      </c>
      <c r="L28132">
        <v>92200</v>
      </c>
      <c r="M28132">
        <v>10300</v>
      </c>
      <c r="N28132">
        <v>3049200</v>
      </c>
      <c r="O28132">
        <v>70.265644230000007</v>
      </c>
      <c r="P28132">
        <v>71.92</v>
      </c>
      <c r="Q28132">
        <v>73176.657000000007</v>
      </c>
      <c r="R28132">
        <v>308500</v>
      </c>
      <c r="S28132">
        <v>-85800</v>
      </c>
      <c r="T28132">
        <v>97900</v>
      </c>
      <c r="U28132">
        <v>12</v>
      </c>
      <c r="X28132">
        <v>206600</v>
      </c>
      <c r="Y28132">
        <v>21.712003289999998</v>
      </c>
      <c r="Z28132">
        <v>39.57682844</v>
      </c>
      <c r="AA28132">
        <v>4.0352750249999998</v>
      </c>
      <c r="AB28132">
        <v>2899900</v>
      </c>
      <c r="AC28132">
        <v>172300</v>
      </c>
      <c r="AD28132">
        <v>3.3529137530000002</v>
      </c>
      <c r="AE28132">
        <v>1.817224948</v>
      </c>
      <c r="AF28132">
        <v>5262865.1710000001</v>
      </c>
      <c r="AG28132" t="s">
        <v>4774</v>
      </c>
      <c r="AH28132" t="s">
        <v>5257</v>
      </c>
      <c r="AI28132" t="s">
        <v>5278</v>
      </c>
      <c r="AJ28132">
        <v>1377800</v>
      </c>
      <c r="AK28132">
        <v>759800</v>
      </c>
      <c r="AL28132">
        <v>401800</v>
      </c>
      <c r="AM28132">
        <v>5600</v>
      </c>
      <c r="AN28132">
        <v>618000</v>
      </c>
      <c r="AO28132">
        <v>210600</v>
      </c>
      <c r="AP28132">
        <v>3663700</v>
      </c>
      <c r="AQ28132">
        <v>842800</v>
      </c>
      <c r="AR28132">
        <v>763800</v>
      </c>
      <c r="AS28132">
        <v>1285100</v>
      </c>
    </row>
    <row r="28133" spans="1:45">
      <c r="A28133" t="s">
        <v>3607</v>
      </c>
      <c r="B28133">
        <v>2011</v>
      </c>
      <c r="C28133">
        <v>19363</v>
      </c>
      <c r="D28133">
        <v>90</v>
      </c>
      <c r="E28133">
        <v>7669</v>
      </c>
      <c r="F28133">
        <v>16523</v>
      </c>
      <c r="G28133">
        <v>49828</v>
      </c>
      <c r="H28133">
        <v>872055</v>
      </c>
      <c r="I28133">
        <v>90595</v>
      </c>
      <c r="J28133">
        <v>109270</v>
      </c>
      <c r="K28133">
        <v>412119</v>
      </c>
      <c r="L28133">
        <v>67320</v>
      </c>
      <c r="M28133">
        <v>417</v>
      </c>
      <c r="N28133">
        <v>459936</v>
      </c>
      <c r="O28133">
        <v>13.96</v>
      </c>
      <c r="P28133">
        <v>13.96</v>
      </c>
      <c r="Q28133">
        <v>30419.22</v>
      </c>
      <c r="R28133">
        <v>64667</v>
      </c>
      <c r="S28133">
        <v>-2467</v>
      </c>
      <c r="T28133">
        <v>28509</v>
      </c>
      <c r="U28133">
        <v>12</v>
      </c>
      <c r="X28133">
        <v>52295</v>
      </c>
      <c r="Y28133">
        <v>0.54320484000000002</v>
      </c>
      <c r="Z28133">
        <v>15.119914319999999</v>
      </c>
      <c r="AA28133">
        <v>2.125971517</v>
      </c>
      <c r="AB28133">
        <v>140430</v>
      </c>
      <c r="AC28133">
        <v>10326</v>
      </c>
      <c r="AD28133">
        <v>25.851851849999999</v>
      </c>
      <c r="AE28133">
        <v>0.92328565500000004</v>
      </c>
      <c r="AF28133">
        <v>424652.3112</v>
      </c>
      <c r="AG28133" t="s">
        <v>4774</v>
      </c>
      <c r="AH28133" t="s">
        <v>5257</v>
      </c>
      <c r="AI28133" t="s">
        <v>5277</v>
      </c>
      <c r="AJ28133">
        <v>766607</v>
      </c>
      <c r="AK28133">
        <v>621492</v>
      </c>
      <c r="AL28133">
        <v>108957</v>
      </c>
      <c r="AM28133">
        <v>0</v>
      </c>
      <c r="AN28133">
        <v>145115</v>
      </c>
      <c r="AO28133">
        <v>36158</v>
      </c>
      <c r="AP28133">
        <v>268854</v>
      </c>
      <c r="AQ28133">
        <v>151974</v>
      </c>
      <c r="AR28133">
        <v>128424</v>
      </c>
      <c r="AS28133">
        <v>206746</v>
      </c>
    </row>
    <row r="28134" spans="1:45">
      <c r="A28134" t="s">
        <v>3607</v>
      </c>
      <c r="B28134">
        <v>2012</v>
      </c>
      <c r="C28134">
        <v>18582</v>
      </c>
      <c r="D28134">
        <v>488</v>
      </c>
      <c r="E28134">
        <v>9517</v>
      </c>
      <c r="F28134">
        <v>12645</v>
      </c>
      <c r="G28134">
        <v>50232</v>
      </c>
      <c r="H28134">
        <v>883674</v>
      </c>
      <c r="I28134">
        <v>89473</v>
      </c>
      <c r="J28134">
        <v>116357</v>
      </c>
      <c r="K28134">
        <v>406852</v>
      </c>
      <c r="L28134">
        <v>69060</v>
      </c>
      <c r="M28134">
        <v>1093</v>
      </c>
      <c r="N28134">
        <v>476822</v>
      </c>
      <c r="O28134">
        <v>15.95</v>
      </c>
      <c r="P28134">
        <v>15.95</v>
      </c>
      <c r="Q28134">
        <v>30537.177</v>
      </c>
      <c r="R28134">
        <v>68152</v>
      </c>
      <c r="S28134">
        <v>-5531</v>
      </c>
      <c r="T28134">
        <v>27891</v>
      </c>
      <c r="U28134">
        <v>12</v>
      </c>
      <c r="X28134">
        <v>55763</v>
      </c>
      <c r="Y28134">
        <v>0.41306483599999999</v>
      </c>
      <c r="Z28134">
        <v>15.614475430000001</v>
      </c>
      <c r="AA28134">
        <v>2.2262708369999999</v>
      </c>
      <c r="AB28134">
        <v>149653</v>
      </c>
      <c r="AC28134">
        <v>10692</v>
      </c>
      <c r="AD28134">
        <v>38.902439020000003</v>
      </c>
      <c r="AE28134">
        <v>1.021488046</v>
      </c>
      <c r="AF28134">
        <v>487067.97320000001</v>
      </c>
      <c r="AG28134" t="s">
        <v>4774</v>
      </c>
      <c r="AH28134" t="s">
        <v>5257</v>
      </c>
      <c r="AI28134" t="s">
        <v>5277</v>
      </c>
      <c r="AJ28134">
        <v>790058</v>
      </c>
      <c r="AK28134">
        <v>640498</v>
      </c>
      <c r="AL28134">
        <v>104671</v>
      </c>
      <c r="AM28134">
        <v>4628</v>
      </c>
      <c r="AN28134">
        <v>149560</v>
      </c>
      <c r="AO28134">
        <v>40261</v>
      </c>
      <c r="AP28134">
        <v>267238</v>
      </c>
      <c r="AQ28134">
        <v>151613</v>
      </c>
      <c r="AR28134">
        <v>117585</v>
      </c>
      <c r="AS28134">
        <v>206710</v>
      </c>
    </row>
    <row r="28135" spans="1:45">
      <c r="A28135" t="s">
        <v>3607</v>
      </c>
      <c r="B28135">
        <v>2013</v>
      </c>
      <c r="C28135">
        <v>22489</v>
      </c>
      <c r="D28135">
        <v>177</v>
      </c>
      <c r="E28135">
        <v>4797</v>
      </c>
      <c r="F28135">
        <v>-5633</v>
      </c>
      <c r="G28135">
        <v>60304</v>
      </c>
      <c r="H28135">
        <v>894162</v>
      </c>
      <c r="I28135">
        <v>90082</v>
      </c>
      <c r="J28135">
        <v>121152</v>
      </c>
      <c r="K28135">
        <v>422413</v>
      </c>
      <c r="L28135">
        <v>69625</v>
      </c>
      <c r="M28135">
        <v>409</v>
      </c>
      <c r="N28135">
        <v>471749</v>
      </c>
      <c r="O28135">
        <v>18.59</v>
      </c>
      <c r="P28135">
        <v>18.59</v>
      </c>
      <c r="Q28135">
        <v>30697.66</v>
      </c>
      <c r="R28135">
        <v>49536</v>
      </c>
      <c r="S28135">
        <v>52438</v>
      </c>
      <c r="T28135">
        <v>28056</v>
      </c>
      <c r="U28135">
        <v>12</v>
      </c>
      <c r="X28135">
        <v>7866</v>
      </c>
      <c r="Y28135">
        <v>-0.183263171</v>
      </c>
      <c r="Z28135">
        <v>15.36758828</v>
      </c>
      <c r="AA28135">
        <v>1.61159674</v>
      </c>
      <c r="AB28135">
        <v>202487</v>
      </c>
      <c r="AC28135">
        <v>2330</v>
      </c>
      <c r="AD28135">
        <v>-103.2777778</v>
      </c>
      <c r="AE28135">
        <v>1.2096888379999999</v>
      </c>
      <c r="AF28135">
        <v>570669.49939999997</v>
      </c>
      <c r="AG28135" t="s">
        <v>4774</v>
      </c>
      <c r="AH28135" t="s">
        <v>5257</v>
      </c>
      <c r="AI28135" t="s">
        <v>5277</v>
      </c>
      <c r="AJ28135">
        <v>827567</v>
      </c>
      <c r="AK28135">
        <v>669470</v>
      </c>
      <c r="AL28135">
        <v>113457</v>
      </c>
      <c r="AM28135">
        <v>23160</v>
      </c>
      <c r="AN28135">
        <v>158097</v>
      </c>
      <c r="AO28135">
        <v>21480</v>
      </c>
      <c r="AP28135">
        <v>322400</v>
      </c>
      <c r="AQ28135">
        <v>131752</v>
      </c>
      <c r="AR28135">
        <v>119913</v>
      </c>
      <c r="AS28135">
        <v>213598</v>
      </c>
    </row>
    <row r="28136" spans="1:45">
      <c r="A28136" t="s">
        <v>3607</v>
      </c>
      <c r="B28136">
        <v>2014</v>
      </c>
      <c r="C28136">
        <v>14421</v>
      </c>
      <c r="D28136">
        <v>88</v>
      </c>
      <c r="E28136">
        <v>-2958</v>
      </c>
      <c r="F28136">
        <v>-81824</v>
      </c>
      <c r="G28136">
        <v>32583</v>
      </c>
      <c r="H28136">
        <v>814160</v>
      </c>
      <c r="I28136">
        <v>101141</v>
      </c>
      <c r="J28136">
        <v>128743</v>
      </c>
      <c r="K28136">
        <v>426931</v>
      </c>
      <c r="L28136">
        <v>81246</v>
      </c>
      <c r="M28136">
        <v>400</v>
      </c>
      <c r="N28136">
        <v>387229</v>
      </c>
      <c r="O28136">
        <v>16.260000000000002</v>
      </c>
      <c r="P28136">
        <v>16.260000000000002</v>
      </c>
      <c r="Q28136">
        <v>30904.532999999999</v>
      </c>
      <c r="R28136">
        <v>-43973</v>
      </c>
      <c r="S28136">
        <v>15561</v>
      </c>
      <c r="T28136">
        <v>26444</v>
      </c>
      <c r="U28136">
        <v>12</v>
      </c>
      <c r="X28136">
        <v>17022</v>
      </c>
      <c r="Y28136">
        <v>-2.654069196</v>
      </c>
      <c r="Z28136">
        <v>12.529844730000001</v>
      </c>
      <c r="AA28136">
        <v>-1.4263221639999999</v>
      </c>
      <c r="AB28136">
        <v>226346</v>
      </c>
      <c r="AC28136">
        <v>17299</v>
      </c>
      <c r="AD28136">
        <v>-6.1825095059999997</v>
      </c>
      <c r="AE28136">
        <v>1.2977016349999999</v>
      </c>
      <c r="AF28136">
        <v>502507.70659999998</v>
      </c>
      <c r="AG28136" t="s">
        <v>4774</v>
      </c>
      <c r="AH28136" t="s">
        <v>5257</v>
      </c>
      <c r="AI28136" t="s">
        <v>5277</v>
      </c>
      <c r="AJ28136">
        <v>862087</v>
      </c>
      <c r="AK28136">
        <v>722042</v>
      </c>
      <c r="AL28136">
        <v>102492</v>
      </c>
      <c r="AM28136">
        <v>107970</v>
      </c>
      <c r="AN28136">
        <v>140045</v>
      </c>
      <c r="AO28136">
        <v>-70417</v>
      </c>
      <c r="AP28136">
        <v>360431</v>
      </c>
      <c r="AQ28136">
        <v>129575</v>
      </c>
      <c r="AR28136">
        <v>134085</v>
      </c>
      <c r="AS28136">
        <v>213200</v>
      </c>
    </row>
    <row r="28137" spans="1:45">
      <c r="A28137" t="s">
        <v>3607</v>
      </c>
      <c r="B28137">
        <v>2015</v>
      </c>
      <c r="C28137">
        <v>15003</v>
      </c>
      <c r="D28137">
        <v>4018</v>
      </c>
      <c r="E28137">
        <v>13624</v>
      </c>
      <c r="F28137">
        <v>23448</v>
      </c>
      <c r="G28137">
        <v>86684</v>
      </c>
      <c r="H28137">
        <v>889772</v>
      </c>
      <c r="I28137">
        <v>164969</v>
      </c>
      <c r="J28137">
        <v>107058</v>
      </c>
      <c r="K28137">
        <v>479686</v>
      </c>
      <c r="L28137">
        <v>89204</v>
      </c>
      <c r="M28137">
        <v>400</v>
      </c>
      <c r="N28137">
        <v>410086</v>
      </c>
      <c r="O28137">
        <v>25.44</v>
      </c>
      <c r="P28137">
        <v>25.44</v>
      </c>
      <c r="Q28137">
        <v>31040.300999999999</v>
      </c>
      <c r="R28137">
        <v>87137</v>
      </c>
      <c r="S28137">
        <v>-39810</v>
      </c>
      <c r="T28137">
        <v>39052</v>
      </c>
      <c r="U28137">
        <v>12</v>
      </c>
      <c r="X28137">
        <v>126494</v>
      </c>
      <c r="Y28137">
        <v>0.75709060800000005</v>
      </c>
      <c r="Z28137">
        <v>13.211405389999999</v>
      </c>
      <c r="AA28137">
        <v>2.8134853409999998</v>
      </c>
      <c r="AB28137">
        <v>166027</v>
      </c>
      <c r="AC28137">
        <v>-14127</v>
      </c>
      <c r="AD28137">
        <v>34.378378380000001</v>
      </c>
      <c r="AE28137">
        <v>1.925608915</v>
      </c>
      <c r="AF28137">
        <v>789665.2574</v>
      </c>
      <c r="AG28137" t="s">
        <v>4774</v>
      </c>
      <c r="AH28137" t="s">
        <v>5257</v>
      </c>
      <c r="AI28137" t="s">
        <v>5277</v>
      </c>
      <c r="AJ28137">
        <v>1040873</v>
      </c>
      <c r="AK28137">
        <v>853897</v>
      </c>
      <c r="AL28137">
        <v>134028</v>
      </c>
      <c r="AM28137">
        <v>4863</v>
      </c>
      <c r="AN28137">
        <v>186976</v>
      </c>
      <c r="AO28137">
        <v>48085</v>
      </c>
      <c r="AP28137">
        <v>351422</v>
      </c>
      <c r="AQ28137">
        <v>118932</v>
      </c>
      <c r="AR28137">
        <v>185395</v>
      </c>
      <c r="AS28137">
        <v>208882</v>
      </c>
    </row>
    <row r="28138" spans="1:45">
      <c r="A28138" t="s">
        <v>3607</v>
      </c>
      <c r="B28138">
        <v>2016</v>
      </c>
      <c r="C28138">
        <v>14577</v>
      </c>
      <c r="D28138">
        <v>-8404</v>
      </c>
      <c r="E28138">
        <v>16264</v>
      </c>
      <c r="F28138">
        <v>33675</v>
      </c>
      <c r="G28138">
        <v>122738</v>
      </c>
      <c r="H28138">
        <v>918245</v>
      </c>
      <c r="I28138">
        <v>124072</v>
      </c>
      <c r="J28138">
        <v>89612</v>
      </c>
      <c r="K28138">
        <v>457365</v>
      </c>
      <c r="L28138">
        <v>69944</v>
      </c>
      <c r="M28138">
        <v>400</v>
      </c>
      <c r="N28138">
        <v>460880</v>
      </c>
      <c r="O28138">
        <v>41.65</v>
      </c>
      <c r="P28138">
        <v>41.65</v>
      </c>
      <c r="Q28138">
        <v>31526.746999999999</v>
      </c>
      <c r="R28138">
        <v>104608</v>
      </c>
      <c r="S28138">
        <v>97750</v>
      </c>
      <c r="T28138">
        <v>31644</v>
      </c>
      <c r="U28138">
        <v>12</v>
      </c>
      <c r="X28138">
        <v>24988</v>
      </c>
      <c r="Y28138">
        <v>1.0737592149999999</v>
      </c>
      <c r="Z28138">
        <v>14.61869821</v>
      </c>
      <c r="AA28138">
        <v>3.3355249890000001</v>
      </c>
      <c r="AB28138">
        <v>239109</v>
      </c>
      <c r="AC28138">
        <v>9826</v>
      </c>
      <c r="AD28138">
        <v>39.666666669999998</v>
      </c>
      <c r="AE28138">
        <v>2.849090897</v>
      </c>
      <c r="AF28138">
        <v>1313089.013</v>
      </c>
      <c r="AG28138" t="s">
        <v>4774</v>
      </c>
      <c r="AH28138" t="s">
        <v>5257</v>
      </c>
      <c r="AI28138" t="s">
        <v>5277</v>
      </c>
      <c r="AJ28138">
        <v>1007981</v>
      </c>
      <c r="AK28138">
        <v>763219</v>
      </c>
      <c r="AL28138">
        <v>161623</v>
      </c>
      <c r="AM28138">
        <v>10175</v>
      </c>
      <c r="AN28138">
        <v>244762</v>
      </c>
      <c r="AO28138">
        <v>72964</v>
      </c>
      <c r="AP28138">
        <v>391197</v>
      </c>
      <c r="AQ28138">
        <v>108304</v>
      </c>
      <c r="AR28138">
        <v>152088</v>
      </c>
      <c r="AS28138">
        <v>209237</v>
      </c>
    </row>
    <row r="28139" spans="1:45">
      <c r="A28139" t="s">
        <v>3607</v>
      </c>
      <c r="B28139">
        <v>2017</v>
      </c>
      <c r="C28139">
        <v>14032</v>
      </c>
      <c r="D28139">
        <v>-909</v>
      </c>
      <c r="E28139">
        <v>14943</v>
      </c>
      <c r="F28139">
        <v>62560</v>
      </c>
      <c r="G28139">
        <v>70070</v>
      </c>
      <c r="H28139">
        <v>991385</v>
      </c>
      <c r="I28139">
        <v>145385</v>
      </c>
      <c r="J28139">
        <v>86372</v>
      </c>
      <c r="K28139">
        <v>459666</v>
      </c>
      <c r="L28139">
        <v>82387</v>
      </c>
      <c r="M28139">
        <v>400</v>
      </c>
      <c r="N28139">
        <v>531719</v>
      </c>
      <c r="O28139">
        <v>33</v>
      </c>
      <c r="P28139">
        <v>33</v>
      </c>
      <c r="Q28139">
        <v>31688.153999999999</v>
      </c>
      <c r="R28139">
        <v>112662</v>
      </c>
      <c r="S28139">
        <v>53273</v>
      </c>
      <c r="T28139">
        <v>19813</v>
      </c>
      <c r="U28139">
        <v>12</v>
      </c>
      <c r="X28139">
        <v>16797</v>
      </c>
      <c r="Y28139">
        <v>1.9799015870000001</v>
      </c>
      <c r="Z28139">
        <v>16.77974047</v>
      </c>
      <c r="AA28139">
        <v>3.5655318509999998</v>
      </c>
      <c r="AB28139">
        <v>291731</v>
      </c>
      <c r="AC28139">
        <v>-1697</v>
      </c>
      <c r="AD28139">
        <v>17.010309280000001</v>
      </c>
      <c r="AE28139">
        <v>1.9666573549999999</v>
      </c>
      <c r="AF28139">
        <v>1045709.0820000001</v>
      </c>
      <c r="AG28139" t="s">
        <v>4774</v>
      </c>
      <c r="AH28139" t="s">
        <v>5257</v>
      </c>
      <c r="AI28139" t="s">
        <v>5277</v>
      </c>
      <c r="AJ28139">
        <v>986918</v>
      </c>
      <c r="AK28139">
        <v>750374</v>
      </c>
      <c r="AL28139">
        <v>143448</v>
      </c>
      <c r="AM28139">
        <v>247</v>
      </c>
      <c r="AN28139">
        <v>236544</v>
      </c>
      <c r="AO28139">
        <v>92849</v>
      </c>
      <c r="AP28139">
        <v>462764</v>
      </c>
      <c r="AQ28139">
        <v>97098</v>
      </c>
      <c r="AR28139">
        <v>171033</v>
      </c>
      <c r="AS28139">
        <v>209621</v>
      </c>
    </row>
    <row r="28140" spans="1:45">
      <c r="A28140" t="s">
        <v>3607</v>
      </c>
      <c r="B28140">
        <v>2018</v>
      </c>
      <c r="C28140">
        <v>12064</v>
      </c>
      <c r="D28140">
        <v>-1959</v>
      </c>
      <c r="E28140">
        <v>16136</v>
      </c>
      <c r="F28140">
        <v>63809</v>
      </c>
      <c r="G28140">
        <v>97545</v>
      </c>
      <c r="H28140">
        <v>1061645</v>
      </c>
      <c r="I28140">
        <v>140283</v>
      </c>
      <c r="J28140">
        <v>98913</v>
      </c>
      <c r="K28140">
        <v>464952</v>
      </c>
      <c r="L28140">
        <v>79136</v>
      </c>
      <c r="M28140">
        <v>208805</v>
      </c>
      <c r="N28140">
        <v>596693</v>
      </c>
      <c r="O28140">
        <v>35.590000000000003</v>
      </c>
      <c r="P28140">
        <v>35.590000000000003</v>
      </c>
      <c r="Q28140">
        <v>32064.809000000001</v>
      </c>
      <c r="R28140">
        <v>115686</v>
      </c>
      <c r="S28140">
        <v>82996</v>
      </c>
      <c r="T28140">
        <v>21718</v>
      </c>
      <c r="U28140">
        <v>12</v>
      </c>
      <c r="X28140">
        <v>14549</v>
      </c>
      <c r="Y28140">
        <v>2.0025555829999999</v>
      </c>
      <c r="Z28140">
        <v>18.60896786</v>
      </c>
      <c r="AA28140">
        <v>3.6306421539999998</v>
      </c>
      <c r="AB28140">
        <v>151681</v>
      </c>
      <c r="AC28140">
        <v>9308</v>
      </c>
      <c r="AD28140">
        <v>18.158163269999999</v>
      </c>
      <c r="AE28140">
        <v>1.9125187530000001</v>
      </c>
      <c r="AF28140">
        <v>1141186.5519999999</v>
      </c>
      <c r="AG28140" t="s">
        <v>4774</v>
      </c>
      <c r="AH28140" t="s">
        <v>5257</v>
      </c>
      <c r="AI28140" t="s">
        <v>5277</v>
      </c>
      <c r="AJ28140">
        <v>1002372</v>
      </c>
      <c r="AK28140">
        <v>760012</v>
      </c>
      <c r="AL28140">
        <v>146840</v>
      </c>
      <c r="AM28140">
        <v>1552</v>
      </c>
      <c r="AN28140">
        <v>242360</v>
      </c>
      <c r="AO28140">
        <v>93968</v>
      </c>
      <c r="AP28140">
        <v>544553</v>
      </c>
      <c r="AQ28140">
        <v>95830</v>
      </c>
      <c r="AR28140">
        <v>392872</v>
      </c>
      <c r="AS28140">
        <v>1600</v>
      </c>
    </row>
    <row r="28141" spans="1:45">
      <c r="A28141" t="s">
        <v>3607</v>
      </c>
      <c r="B28141">
        <v>2019</v>
      </c>
      <c r="C28141">
        <v>2205</v>
      </c>
      <c r="D28141">
        <v>-871</v>
      </c>
      <c r="E28141">
        <v>19672</v>
      </c>
      <c r="F28141">
        <v>65091</v>
      </c>
      <c r="G28141">
        <v>129935</v>
      </c>
      <c r="H28141">
        <v>984450</v>
      </c>
      <c r="I28141">
        <v>147515</v>
      </c>
      <c r="J28141">
        <v>78476</v>
      </c>
      <c r="K28141">
        <v>310486</v>
      </c>
      <c r="L28141">
        <v>83136</v>
      </c>
      <c r="M28141">
        <v>0</v>
      </c>
      <c r="N28141">
        <v>673964</v>
      </c>
      <c r="O28141">
        <v>50.44</v>
      </c>
      <c r="P28141">
        <v>50.44</v>
      </c>
      <c r="Q28141">
        <v>32272.42</v>
      </c>
      <c r="R28141">
        <v>108196</v>
      </c>
      <c r="S28141">
        <v>110262</v>
      </c>
      <c r="T28141">
        <v>20357</v>
      </c>
      <c r="U28141">
        <v>12</v>
      </c>
      <c r="X28141">
        <v>19673</v>
      </c>
      <c r="Y28141">
        <v>2.0218858160000002</v>
      </c>
      <c r="Z28141">
        <v>20.883590389999998</v>
      </c>
      <c r="AA28141">
        <v>3.360832646</v>
      </c>
      <c r="AB28141">
        <v>207905</v>
      </c>
      <c r="AC28141">
        <v>11078</v>
      </c>
      <c r="AD28141">
        <v>25.346733669999999</v>
      </c>
      <c r="AE28141">
        <v>2.4152934949999998</v>
      </c>
      <c r="AF28141">
        <v>1627820.865</v>
      </c>
      <c r="AG28141" t="s">
        <v>4774</v>
      </c>
      <c r="AH28141" t="s">
        <v>5257</v>
      </c>
      <c r="AI28141" t="s">
        <v>5277</v>
      </c>
      <c r="AJ28141">
        <v>1047439</v>
      </c>
      <c r="AK28141">
        <v>802548</v>
      </c>
      <c r="AL28141">
        <v>157052</v>
      </c>
      <c r="AM28141">
        <v>0</v>
      </c>
      <c r="AN28141">
        <v>244891</v>
      </c>
      <c r="AO28141">
        <v>87839</v>
      </c>
      <c r="AP28141">
        <v>437102</v>
      </c>
      <c r="AQ28141">
        <v>95409</v>
      </c>
      <c r="AR28141">
        <v>229197</v>
      </c>
      <c r="AS28141">
        <v>19669</v>
      </c>
    </row>
    <row r="28142" spans="1:45">
      <c r="A28142" t="s">
        <v>3607</v>
      </c>
      <c r="B28142">
        <v>2020</v>
      </c>
      <c r="C28142">
        <v>703</v>
      </c>
      <c r="D28142">
        <v>1272</v>
      </c>
      <c r="E28142">
        <v>24468</v>
      </c>
      <c r="F28142">
        <v>64566</v>
      </c>
      <c r="G28142">
        <v>73016</v>
      </c>
      <c r="H28142">
        <v>1212494</v>
      </c>
      <c r="I28142">
        <v>197990</v>
      </c>
      <c r="J28142">
        <v>98307</v>
      </c>
      <c r="K28142">
        <v>468689</v>
      </c>
      <c r="L28142">
        <v>134738</v>
      </c>
      <c r="M28142">
        <v>0</v>
      </c>
      <c r="N28142">
        <v>743805</v>
      </c>
      <c r="O28142">
        <v>71.94</v>
      </c>
      <c r="P28142">
        <v>71.94</v>
      </c>
      <c r="Q28142">
        <v>32522.137999999999</v>
      </c>
      <c r="R28142">
        <v>128598</v>
      </c>
      <c r="S28142">
        <v>-251661</v>
      </c>
      <c r="T28142">
        <v>21408</v>
      </c>
      <c r="U28142">
        <v>12</v>
      </c>
      <c r="X28142">
        <v>324677</v>
      </c>
      <c r="Y28142">
        <v>1.992625756</v>
      </c>
      <c r="Z28142">
        <v>22.87072886</v>
      </c>
      <c r="AA28142">
        <v>3.9687712880000001</v>
      </c>
      <c r="AB28142">
        <v>123220</v>
      </c>
      <c r="AC28142">
        <v>12991</v>
      </c>
      <c r="AD28142">
        <v>36.704081629999997</v>
      </c>
      <c r="AE28142">
        <v>3.1455053510000002</v>
      </c>
      <c r="AF28142">
        <v>2339642.608</v>
      </c>
      <c r="AG28142" t="s">
        <v>4774</v>
      </c>
      <c r="AH28142" t="s">
        <v>5257</v>
      </c>
      <c r="AI28142" t="s">
        <v>5277</v>
      </c>
      <c r="AJ28142">
        <v>1032578</v>
      </c>
      <c r="AK28142">
        <v>776235</v>
      </c>
      <c r="AL28142">
        <v>149153</v>
      </c>
      <c r="AM28142">
        <v>0</v>
      </c>
      <c r="AN28142">
        <v>256343</v>
      </c>
      <c r="AO28142">
        <v>107190</v>
      </c>
      <c r="AP28142">
        <v>425460</v>
      </c>
      <c r="AQ28142">
        <v>89562</v>
      </c>
      <c r="AR28142">
        <v>302240</v>
      </c>
      <c r="AS28142">
        <v>103366</v>
      </c>
    </row>
    <row r="28143" spans="1:45">
      <c r="A28143" t="s">
        <v>3609</v>
      </c>
      <c r="B28143">
        <v>2011</v>
      </c>
      <c r="C28143">
        <v>4911</v>
      </c>
      <c r="D28143">
        <v>1745</v>
      </c>
      <c r="E28143">
        <v>11282</v>
      </c>
      <c r="F28143">
        <v>37055</v>
      </c>
      <c r="G28143">
        <v>21767</v>
      </c>
      <c r="H28143">
        <v>677628</v>
      </c>
      <c r="I28143">
        <v>79322</v>
      </c>
      <c r="J28143">
        <v>78320</v>
      </c>
      <c r="K28143">
        <v>339372</v>
      </c>
      <c r="L28143">
        <v>15787</v>
      </c>
      <c r="M28143">
        <v>9096</v>
      </c>
      <c r="N28143">
        <v>338256</v>
      </c>
      <c r="O28143">
        <v>36.86</v>
      </c>
      <c r="P28143">
        <v>36.86</v>
      </c>
      <c r="Q28143">
        <v>16190.808999999999</v>
      </c>
      <c r="R28143">
        <v>79111</v>
      </c>
      <c r="S28143">
        <v>-124069</v>
      </c>
      <c r="T28143">
        <v>26308</v>
      </c>
      <c r="U28143">
        <v>12</v>
      </c>
      <c r="X28143">
        <v>145836</v>
      </c>
      <c r="Y28143">
        <v>2.297943091</v>
      </c>
      <c r="Z28143">
        <v>20.8918529</v>
      </c>
      <c r="AA28143">
        <v>4.9060201289999998</v>
      </c>
      <c r="AB28143">
        <v>186835</v>
      </c>
      <c r="AC28143">
        <v>13816</v>
      </c>
      <c r="AD28143">
        <v>16.67873303</v>
      </c>
      <c r="AE28143">
        <v>1.764324121</v>
      </c>
      <c r="AF28143">
        <v>596793.21970000002</v>
      </c>
      <c r="AG28143" t="s">
        <v>4774</v>
      </c>
      <c r="AH28143" t="s">
        <v>5257</v>
      </c>
      <c r="AI28143" t="s">
        <v>5277</v>
      </c>
      <c r="AJ28143">
        <v>553150</v>
      </c>
      <c r="AK28143">
        <v>374070</v>
      </c>
      <c r="AL28143">
        <v>125836</v>
      </c>
      <c r="AM28143">
        <v>441</v>
      </c>
      <c r="AN28143">
        <v>179080</v>
      </c>
      <c r="AO28143">
        <v>52803</v>
      </c>
      <c r="AP28143">
        <v>265632</v>
      </c>
      <c r="AQ28143">
        <v>148182</v>
      </c>
      <c r="AR28143">
        <v>78797</v>
      </c>
      <c r="AS28143">
        <v>122610</v>
      </c>
    </row>
    <row r="28144" spans="1:45">
      <c r="A28144" t="s">
        <v>3609</v>
      </c>
      <c r="B28144">
        <v>2012</v>
      </c>
      <c r="C28144">
        <v>4304</v>
      </c>
      <c r="D28144">
        <v>-3453</v>
      </c>
      <c r="E28144">
        <v>-46484</v>
      </c>
      <c r="F28144">
        <v>68685</v>
      </c>
      <c r="G28144">
        <v>40367</v>
      </c>
      <c r="H28144">
        <v>760024</v>
      </c>
      <c r="I28144">
        <v>80930</v>
      </c>
      <c r="J28144">
        <v>73178</v>
      </c>
      <c r="K28144">
        <v>325872</v>
      </c>
      <c r="L28144">
        <v>16730</v>
      </c>
      <c r="M28144">
        <v>21923</v>
      </c>
      <c r="N28144">
        <v>434152</v>
      </c>
      <c r="O28144">
        <v>49.66</v>
      </c>
      <c r="P28144">
        <v>49.66</v>
      </c>
      <c r="Q28144">
        <v>16587.398000000001</v>
      </c>
      <c r="R28144">
        <v>52794</v>
      </c>
      <c r="S28144">
        <v>41735</v>
      </c>
      <c r="T28144">
        <v>27130</v>
      </c>
      <c r="U28144">
        <v>12</v>
      </c>
      <c r="X28144">
        <v>-1368</v>
      </c>
      <c r="Y28144">
        <v>4.1991237610000001</v>
      </c>
      <c r="Z28144">
        <v>26.17360481</v>
      </c>
      <c r="AA28144">
        <v>3.2276121400000002</v>
      </c>
      <c r="AB28144">
        <v>222431</v>
      </c>
      <c r="AC28144">
        <v>20970</v>
      </c>
      <c r="AD28144">
        <v>12.292079210000001</v>
      </c>
      <c r="AE28144">
        <v>1.8973313140000001</v>
      </c>
      <c r="AF28144">
        <v>823730.18469999998</v>
      </c>
      <c r="AG28144" t="s">
        <v>4774</v>
      </c>
      <c r="AH28144" t="s">
        <v>5257</v>
      </c>
      <c r="AI28144" t="s">
        <v>5277</v>
      </c>
      <c r="AJ28144">
        <v>498761</v>
      </c>
      <c r="AK28144">
        <v>340015</v>
      </c>
      <c r="AL28144">
        <v>119000</v>
      </c>
      <c r="AM28144">
        <v>14082</v>
      </c>
      <c r="AN28144">
        <v>158746</v>
      </c>
      <c r="AO28144">
        <v>25664</v>
      </c>
      <c r="AP28144">
        <v>306936</v>
      </c>
      <c r="AQ28144">
        <v>149017</v>
      </c>
      <c r="AR28144">
        <v>84505</v>
      </c>
      <c r="AS28144">
        <v>84442</v>
      </c>
    </row>
    <row r="28145" spans="1:45">
      <c r="A28145" t="s">
        <v>3609</v>
      </c>
      <c r="B28145">
        <v>2013</v>
      </c>
      <c r="C28145">
        <v>3481</v>
      </c>
      <c r="D28145">
        <v>-1240</v>
      </c>
      <c r="E28145">
        <v>11226</v>
      </c>
      <c r="F28145">
        <v>37761</v>
      </c>
      <c r="G28145">
        <v>77167</v>
      </c>
      <c r="H28145">
        <v>806534</v>
      </c>
      <c r="I28145">
        <v>87023</v>
      </c>
      <c r="J28145">
        <v>66889</v>
      </c>
      <c r="K28145">
        <v>251007</v>
      </c>
      <c r="L28145">
        <v>17534</v>
      </c>
      <c r="M28145">
        <v>18349</v>
      </c>
      <c r="N28145">
        <v>555527</v>
      </c>
      <c r="O28145">
        <v>61.5</v>
      </c>
      <c r="P28145">
        <v>61.5</v>
      </c>
      <c r="Q28145">
        <v>17720.404999999999</v>
      </c>
      <c r="R28145">
        <v>75631</v>
      </c>
      <c r="S28145">
        <v>60315</v>
      </c>
      <c r="T28145">
        <v>26351</v>
      </c>
      <c r="U28145">
        <v>12</v>
      </c>
      <c r="X28145">
        <v>16852</v>
      </c>
      <c r="Y28145">
        <v>2.1950351399999999</v>
      </c>
      <c r="Z28145">
        <v>31.34956566</v>
      </c>
      <c r="AA28145">
        <v>4.3964064169999997</v>
      </c>
      <c r="AB28145">
        <v>287667</v>
      </c>
      <c r="AC28145">
        <v>16852</v>
      </c>
      <c r="AD28145">
        <v>28.873239439999999</v>
      </c>
      <c r="AE28145">
        <v>1.9617496670000001</v>
      </c>
      <c r="AF28145">
        <v>1089804.9080000001</v>
      </c>
      <c r="AG28145" t="s">
        <v>4774</v>
      </c>
      <c r="AH28145" t="s">
        <v>5257</v>
      </c>
      <c r="AI28145" t="s">
        <v>5277</v>
      </c>
      <c r="AJ28145">
        <v>537482</v>
      </c>
      <c r="AK28145">
        <v>349782</v>
      </c>
      <c r="AL28145">
        <v>128044</v>
      </c>
      <c r="AM28145">
        <v>10376</v>
      </c>
      <c r="AN28145">
        <v>187700</v>
      </c>
      <c r="AO28145">
        <v>49280</v>
      </c>
      <c r="AP28145">
        <v>377707</v>
      </c>
      <c r="AQ28145">
        <v>146931</v>
      </c>
      <c r="AR28145">
        <v>90040</v>
      </c>
      <c r="AS28145">
        <v>67170</v>
      </c>
    </row>
    <row r="28146" spans="1:45">
      <c r="A28146" t="s">
        <v>3609</v>
      </c>
      <c r="B28146">
        <v>2014</v>
      </c>
      <c r="C28146">
        <v>2946</v>
      </c>
      <c r="D28146">
        <v>-1194</v>
      </c>
      <c r="E28146">
        <v>27527</v>
      </c>
      <c r="F28146">
        <v>52883</v>
      </c>
      <c r="G28146">
        <v>85207</v>
      </c>
      <c r="H28146">
        <v>835117</v>
      </c>
      <c r="I28146">
        <v>96636</v>
      </c>
      <c r="J28146">
        <v>68628</v>
      </c>
      <c r="K28146">
        <v>253154</v>
      </c>
      <c r="L28146">
        <v>20020</v>
      </c>
      <c r="M28146">
        <v>35747</v>
      </c>
      <c r="N28146">
        <v>581963</v>
      </c>
      <c r="O28146">
        <v>81.44</v>
      </c>
      <c r="P28146">
        <v>81.44</v>
      </c>
      <c r="Q28146">
        <v>18288.124</v>
      </c>
      <c r="R28146">
        <v>106695</v>
      </c>
      <c r="S28146">
        <v>56521</v>
      </c>
      <c r="T28146">
        <v>26268</v>
      </c>
      <c r="U28146">
        <v>12</v>
      </c>
      <c r="X28146">
        <v>28686</v>
      </c>
      <c r="Y28146">
        <v>2.9214426429999998</v>
      </c>
      <c r="Z28146">
        <v>31.821908029999999</v>
      </c>
      <c r="AA28146">
        <v>5.8942065079999999</v>
      </c>
      <c r="AB28146">
        <v>311609</v>
      </c>
      <c r="AC28146">
        <v>28686</v>
      </c>
      <c r="AD28146">
        <v>28.777385160000001</v>
      </c>
      <c r="AE28146">
        <v>2.5592431449999999</v>
      </c>
      <c r="AF28146">
        <v>1489384.8189999999</v>
      </c>
      <c r="AG28146" t="s">
        <v>4774</v>
      </c>
      <c r="AH28146" t="s">
        <v>5257</v>
      </c>
      <c r="AI28146" t="s">
        <v>5277</v>
      </c>
      <c r="AJ28146">
        <v>610911</v>
      </c>
      <c r="AK28146">
        <v>376972</v>
      </c>
      <c r="AL28146">
        <v>148122</v>
      </c>
      <c r="AM28146">
        <v>5390</v>
      </c>
      <c r="AN28146">
        <v>233939</v>
      </c>
      <c r="AO28146">
        <v>80427</v>
      </c>
      <c r="AP28146">
        <v>432054</v>
      </c>
      <c r="AQ28146">
        <v>150420</v>
      </c>
      <c r="AR28146">
        <v>120445</v>
      </c>
      <c r="AS28146">
        <v>31042</v>
      </c>
    </row>
    <row r="28147" spans="1:45">
      <c r="A28147" t="s">
        <v>3609</v>
      </c>
      <c r="B28147">
        <v>2015</v>
      </c>
      <c r="C28147">
        <v>4480</v>
      </c>
      <c r="D28147">
        <v>-8492</v>
      </c>
      <c r="E28147">
        <v>19853</v>
      </c>
      <c r="F28147">
        <v>46320</v>
      </c>
      <c r="G28147">
        <v>73922</v>
      </c>
      <c r="H28147">
        <v>932458</v>
      </c>
      <c r="I28147">
        <v>101428</v>
      </c>
      <c r="J28147">
        <v>91824</v>
      </c>
      <c r="K28147">
        <v>347876</v>
      </c>
      <c r="L28147">
        <v>19851</v>
      </c>
      <c r="M28147">
        <v>3722</v>
      </c>
      <c r="N28147">
        <v>584582</v>
      </c>
      <c r="O28147">
        <v>51.57</v>
      </c>
      <c r="P28147">
        <v>51.57</v>
      </c>
      <c r="Q28147">
        <v>17937.502</v>
      </c>
      <c r="R28147">
        <v>110309</v>
      </c>
      <c r="S28147">
        <v>-108057</v>
      </c>
      <c r="T28147">
        <v>34054</v>
      </c>
      <c r="U28147">
        <v>12</v>
      </c>
      <c r="X28147">
        <v>181979</v>
      </c>
      <c r="Y28147">
        <v>2.514928689</v>
      </c>
      <c r="Z28147">
        <v>32.589933649999999</v>
      </c>
      <c r="AA28147">
        <v>5.9891897390000004</v>
      </c>
      <c r="AB28147">
        <v>350017</v>
      </c>
      <c r="AC28147">
        <v>24837</v>
      </c>
      <c r="AD28147">
        <v>20.79435484</v>
      </c>
      <c r="AE28147">
        <v>1.582390457</v>
      </c>
      <c r="AF28147">
        <v>925036.97809999995</v>
      </c>
      <c r="AG28147" t="s">
        <v>4774</v>
      </c>
      <c r="AH28147" t="s">
        <v>5257</v>
      </c>
      <c r="AI28147" t="s">
        <v>5277</v>
      </c>
      <c r="AJ28147">
        <v>641443</v>
      </c>
      <c r="AK28147">
        <v>406081</v>
      </c>
      <c r="AL28147">
        <v>159107</v>
      </c>
      <c r="AM28147">
        <v>0</v>
      </c>
      <c r="AN28147">
        <v>235362</v>
      </c>
      <c r="AO28147">
        <v>76255</v>
      </c>
      <c r="AP28147">
        <v>429137</v>
      </c>
      <c r="AQ28147">
        <v>178661</v>
      </c>
      <c r="AR28147">
        <v>79120</v>
      </c>
      <c r="AS28147">
        <v>180737</v>
      </c>
    </row>
    <row r="28148" spans="1:45">
      <c r="A28148" t="s">
        <v>3609</v>
      </c>
      <c r="B28148">
        <v>2016</v>
      </c>
      <c r="C28148">
        <v>3930</v>
      </c>
      <c r="D28148">
        <v>-1788</v>
      </c>
      <c r="E28148">
        <v>33997</v>
      </c>
      <c r="F28148">
        <v>48283</v>
      </c>
      <c r="G28148">
        <v>116967</v>
      </c>
      <c r="H28148">
        <v>1056500</v>
      </c>
      <c r="I28148">
        <v>119604</v>
      </c>
      <c r="J28148">
        <v>91130</v>
      </c>
      <c r="K28148">
        <v>420714</v>
      </c>
      <c r="L28148">
        <v>28379</v>
      </c>
      <c r="M28148">
        <v>4003</v>
      </c>
      <c r="N28148">
        <v>635786</v>
      </c>
      <c r="O28148">
        <v>76.81</v>
      </c>
      <c r="P28148">
        <v>76.81</v>
      </c>
      <c r="Q28148">
        <v>17973.289000000001</v>
      </c>
      <c r="R28148">
        <v>121699</v>
      </c>
      <c r="S28148">
        <v>-35112</v>
      </c>
      <c r="T28148">
        <v>37847</v>
      </c>
      <c r="U28148">
        <v>12</v>
      </c>
      <c r="X28148">
        <v>152079</v>
      </c>
      <c r="Y28148">
        <v>2.6833137030000001</v>
      </c>
      <c r="Z28148">
        <v>35.373937400000003</v>
      </c>
      <c r="AA28148">
        <v>6.7633865809999998</v>
      </c>
      <c r="AB28148">
        <v>357216</v>
      </c>
      <c r="AC28148">
        <v>18136</v>
      </c>
      <c r="AD28148">
        <v>28.984905659999999</v>
      </c>
      <c r="AE28148">
        <v>2.1713726439999999</v>
      </c>
      <c r="AF28148">
        <v>1380528.328</v>
      </c>
      <c r="AG28148" t="s">
        <v>4774</v>
      </c>
      <c r="AH28148" t="s">
        <v>5257</v>
      </c>
      <c r="AI28148" t="s">
        <v>5277</v>
      </c>
      <c r="AJ28148">
        <v>656314</v>
      </c>
      <c r="AK28148">
        <v>406829</v>
      </c>
      <c r="AL28148">
        <v>164899</v>
      </c>
      <c r="AM28148">
        <v>734</v>
      </c>
      <c r="AN28148">
        <v>249485</v>
      </c>
      <c r="AO28148">
        <v>83852</v>
      </c>
      <c r="AP28148">
        <v>458401</v>
      </c>
      <c r="AQ28148">
        <v>176916</v>
      </c>
      <c r="AR28148">
        <v>101185</v>
      </c>
      <c r="AS28148">
        <v>240870</v>
      </c>
    </row>
    <row r="28149" spans="1:45">
      <c r="A28149" t="s">
        <v>3609</v>
      </c>
      <c r="B28149">
        <v>2017</v>
      </c>
      <c r="C28149">
        <v>6131</v>
      </c>
      <c r="D28149">
        <v>3379</v>
      </c>
      <c r="E28149">
        <v>52466</v>
      </c>
      <c r="F28149">
        <v>80459</v>
      </c>
      <c r="G28149">
        <v>138982</v>
      </c>
      <c r="H28149">
        <v>1125134</v>
      </c>
      <c r="I28149">
        <v>140562</v>
      </c>
      <c r="J28149">
        <v>112557</v>
      </c>
      <c r="K28149">
        <v>358561</v>
      </c>
      <c r="L28149">
        <v>36116</v>
      </c>
      <c r="M28149">
        <v>579</v>
      </c>
      <c r="N28149">
        <v>766573</v>
      </c>
      <c r="O28149">
        <v>161.91999999999999</v>
      </c>
      <c r="P28149">
        <v>161.91999999999999</v>
      </c>
      <c r="Q28149">
        <v>18243.932000000001</v>
      </c>
      <c r="R28149">
        <v>174878</v>
      </c>
      <c r="S28149">
        <v>59671</v>
      </c>
      <c r="T28149">
        <v>44099</v>
      </c>
      <c r="U28149">
        <v>12</v>
      </c>
      <c r="X28149">
        <v>79311</v>
      </c>
      <c r="Y28149">
        <v>4.4393001280000002</v>
      </c>
      <c r="Z28149">
        <v>42.017970689999999</v>
      </c>
      <c r="AA28149">
        <v>9.6488388839999999</v>
      </c>
      <c r="AB28149">
        <v>340715</v>
      </c>
      <c r="AC28149">
        <v>19120</v>
      </c>
      <c r="AD28149">
        <v>37.308755759999997</v>
      </c>
      <c r="AE28149">
        <v>3.8535892469999999</v>
      </c>
      <c r="AF28149">
        <v>2954057.469</v>
      </c>
      <c r="AG28149" t="s">
        <v>4774</v>
      </c>
      <c r="AH28149" t="s">
        <v>5257</v>
      </c>
      <c r="AI28149" t="s">
        <v>5277</v>
      </c>
      <c r="AJ28149">
        <v>821043</v>
      </c>
      <c r="AK28149">
        <v>502468</v>
      </c>
      <c r="AL28149">
        <v>189558</v>
      </c>
      <c r="AM28149">
        <v>-1762</v>
      </c>
      <c r="AN28149">
        <v>318575</v>
      </c>
      <c r="AO28149">
        <v>130779</v>
      </c>
      <c r="AP28149">
        <v>454523</v>
      </c>
      <c r="AQ28149">
        <v>179611</v>
      </c>
      <c r="AR28149">
        <v>113808</v>
      </c>
      <c r="AS28149">
        <v>136855</v>
      </c>
    </row>
    <row r="28150" spans="1:45">
      <c r="A28150" t="s">
        <v>3609</v>
      </c>
      <c r="B28150">
        <v>2018</v>
      </c>
      <c r="C28150">
        <v>6629</v>
      </c>
      <c r="D28150">
        <v>-994</v>
      </c>
      <c r="E28150">
        <v>22938</v>
      </c>
      <c r="F28150">
        <v>87651</v>
      </c>
      <c r="G28150">
        <v>66820</v>
      </c>
      <c r="H28150">
        <v>1279344</v>
      </c>
      <c r="I28150">
        <v>144623</v>
      </c>
      <c r="J28150">
        <v>132637</v>
      </c>
      <c r="K28150">
        <v>431020</v>
      </c>
      <c r="L28150">
        <v>40321</v>
      </c>
      <c r="M28150">
        <v>420</v>
      </c>
      <c r="N28150">
        <v>848324</v>
      </c>
      <c r="O28150">
        <v>99.06</v>
      </c>
      <c r="P28150">
        <v>99.06</v>
      </c>
      <c r="Q28150">
        <v>18389.455000000002</v>
      </c>
      <c r="R28150">
        <v>162784</v>
      </c>
      <c r="S28150">
        <v>-100617</v>
      </c>
      <c r="T28150">
        <v>50073</v>
      </c>
      <c r="U28150">
        <v>12</v>
      </c>
      <c r="X28150">
        <v>167437</v>
      </c>
      <c r="Y28150">
        <v>4.7765938649999997</v>
      </c>
      <c r="Z28150">
        <v>46.131002799999997</v>
      </c>
      <c r="AA28150">
        <v>8.8710118050000002</v>
      </c>
      <c r="AB28150">
        <v>378606</v>
      </c>
      <c r="AC28150">
        <v>89468</v>
      </c>
      <c r="AD28150">
        <v>21.076595749999999</v>
      </c>
      <c r="AE28150">
        <v>2.1473628150000001</v>
      </c>
      <c r="AF28150">
        <v>1821659.412</v>
      </c>
      <c r="AG28150" t="s">
        <v>4774</v>
      </c>
      <c r="AH28150" t="s">
        <v>5257</v>
      </c>
      <c r="AI28150" t="s">
        <v>5277</v>
      </c>
      <c r="AJ28150">
        <v>879091</v>
      </c>
      <c r="AK28150">
        <v>568308</v>
      </c>
      <c r="AL28150">
        <v>197121</v>
      </c>
      <c r="AM28150">
        <v>951</v>
      </c>
      <c r="AN28150">
        <v>310783</v>
      </c>
      <c r="AO28150">
        <v>112711</v>
      </c>
      <c r="AP28150">
        <v>485786</v>
      </c>
      <c r="AQ28150">
        <v>242759</v>
      </c>
      <c r="AR28150">
        <v>107180</v>
      </c>
      <c r="AS28150">
        <v>233111</v>
      </c>
    </row>
    <row r="28151" spans="1:45">
      <c r="A28151" t="s">
        <v>3609</v>
      </c>
      <c r="B28151">
        <v>2019</v>
      </c>
      <c r="C28151">
        <v>6869</v>
      </c>
      <c r="D28151">
        <v>-53805</v>
      </c>
      <c r="E28151">
        <v>7807</v>
      </c>
      <c r="F28151">
        <v>47319</v>
      </c>
      <c r="G28151">
        <v>161323</v>
      </c>
      <c r="H28151">
        <v>1273181</v>
      </c>
      <c r="I28151">
        <v>122285</v>
      </c>
      <c r="J28151">
        <v>132859</v>
      </c>
      <c r="K28151">
        <v>339281</v>
      </c>
      <c r="L28151">
        <v>33019</v>
      </c>
      <c r="M28151">
        <v>0</v>
      </c>
      <c r="N28151">
        <v>933900</v>
      </c>
      <c r="O28151">
        <v>124.73</v>
      </c>
      <c r="P28151">
        <v>124.73</v>
      </c>
      <c r="Q28151">
        <v>18572.454000000002</v>
      </c>
      <c r="R28151">
        <v>159643</v>
      </c>
      <c r="S28151">
        <v>109735</v>
      </c>
      <c r="T28151">
        <v>49162</v>
      </c>
      <c r="U28151">
        <v>12</v>
      </c>
      <c r="X28151">
        <v>51588</v>
      </c>
      <c r="Y28151">
        <v>2.5557641929999999</v>
      </c>
      <c r="Z28151">
        <v>50.284146620000001</v>
      </c>
      <c r="AA28151">
        <v>8.622537736</v>
      </c>
      <c r="AB28151">
        <v>363877</v>
      </c>
      <c r="AC28151">
        <v>51588</v>
      </c>
      <c r="AD28151">
        <v>49.300395260000002</v>
      </c>
      <c r="AE28151">
        <v>2.4805034670000001</v>
      </c>
      <c r="AF28151">
        <v>2316542.1869999999</v>
      </c>
      <c r="AG28151" t="s">
        <v>4774</v>
      </c>
      <c r="AH28151" t="s">
        <v>5257</v>
      </c>
      <c r="AI28151" t="s">
        <v>5277</v>
      </c>
      <c r="AJ28151">
        <v>898260</v>
      </c>
      <c r="AK28151">
        <v>583968</v>
      </c>
      <c r="AL28151">
        <v>200367</v>
      </c>
      <c r="AM28151">
        <v>3444</v>
      </c>
      <c r="AN28151">
        <v>314292</v>
      </c>
      <c r="AO28151">
        <v>110481</v>
      </c>
      <c r="AP28151">
        <v>464102</v>
      </c>
      <c r="AQ28151">
        <v>260246</v>
      </c>
      <c r="AR28151">
        <v>100225</v>
      </c>
      <c r="AS28151">
        <v>123000</v>
      </c>
    </row>
    <row r="28152" spans="1:45">
      <c r="A28152" t="s">
        <v>3609</v>
      </c>
      <c r="B28152">
        <v>2020</v>
      </c>
      <c r="C28152">
        <v>7135</v>
      </c>
      <c r="D28152">
        <v>3458</v>
      </c>
      <c r="E28152">
        <v>18544</v>
      </c>
      <c r="F28152">
        <v>49990</v>
      </c>
      <c r="G28152">
        <v>165056</v>
      </c>
      <c r="H28152">
        <v>1264005</v>
      </c>
      <c r="I28152">
        <v>134421</v>
      </c>
      <c r="J28152">
        <v>102360</v>
      </c>
      <c r="K28152">
        <v>243250</v>
      </c>
      <c r="L28152">
        <v>35987</v>
      </c>
      <c r="M28152">
        <v>0</v>
      </c>
      <c r="N28152">
        <v>1020755</v>
      </c>
      <c r="O28152">
        <v>155.29</v>
      </c>
      <c r="P28152">
        <v>155.29</v>
      </c>
      <c r="Q28152">
        <v>18675.797999999999</v>
      </c>
      <c r="R28152">
        <v>138759</v>
      </c>
      <c r="S28152">
        <v>124671</v>
      </c>
      <c r="T28152">
        <v>71425</v>
      </c>
      <c r="U28152">
        <v>12</v>
      </c>
      <c r="X28152">
        <v>40385</v>
      </c>
      <c r="Y28152">
        <v>2.6807541480000001</v>
      </c>
      <c r="Z28152">
        <v>54.656566750000003</v>
      </c>
      <c r="AA28152">
        <v>7.441063508</v>
      </c>
      <c r="AB28152">
        <v>362666</v>
      </c>
      <c r="AC28152">
        <v>40385</v>
      </c>
      <c r="AD28152">
        <v>58.161048690000001</v>
      </c>
      <c r="AE28152">
        <v>2.841195656</v>
      </c>
      <c r="AF28152">
        <v>2900164.6710000001</v>
      </c>
      <c r="AG28152" t="s">
        <v>4774</v>
      </c>
      <c r="AH28152" t="s">
        <v>5257</v>
      </c>
      <c r="AI28152" t="s">
        <v>5277</v>
      </c>
      <c r="AJ28152">
        <v>802583</v>
      </c>
      <c r="AK28152">
        <v>510763</v>
      </c>
      <c r="AL28152">
        <v>211603</v>
      </c>
      <c r="AM28152">
        <v>12883</v>
      </c>
      <c r="AN28152">
        <v>291820</v>
      </c>
      <c r="AO28152">
        <v>67334</v>
      </c>
      <c r="AP28152">
        <v>474175</v>
      </c>
      <c r="AQ28152">
        <v>272378</v>
      </c>
      <c r="AR28152">
        <v>111509</v>
      </c>
      <c r="AS28152">
        <v>25000</v>
      </c>
    </row>
    <row r="28153" spans="1:45">
      <c r="A28153" t="s">
        <v>3610</v>
      </c>
      <c r="B28153">
        <v>2011</v>
      </c>
      <c r="C28153">
        <v>6205.9409999999998</v>
      </c>
      <c r="D28153">
        <v>9449.0589999999993</v>
      </c>
      <c r="E28153">
        <v>0</v>
      </c>
      <c r="F28153">
        <v>9656.3209999999999</v>
      </c>
      <c r="G28153">
        <v>17286.197</v>
      </c>
      <c r="H28153">
        <v>694432.62699999998</v>
      </c>
      <c r="K28153">
        <v>243943.573</v>
      </c>
      <c r="N28153">
        <v>450489.054</v>
      </c>
      <c r="O28153">
        <v>8.3208480569999992</v>
      </c>
      <c r="P28153">
        <v>11.84</v>
      </c>
      <c r="Q28153">
        <v>42152.391000000003</v>
      </c>
      <c r="R28153">
        <v>26219.126</v>
      </c>
      <c r="T28153">
        <v>20441.011999999999</v>
      </c>
      <c r="U28153">
        <v>12</v>
      </c>
      <c r="V28153">
        <v>0</v>
      </c>
      <c r="W28153">
        <v>21264.171999999999</v>
      </c>
      <c r="X28153">
        <v>235017.071</v>
      </c>
      <c r="Y28153">
        <v>0.22933130800000001</v>
      </c>
      <c r="Z28153">
        <v>10.687096370000001</v>
      </c>
      <c r="AA28153">
        <v>0.62268709300000002</v>
      </c>
      <c r="AD28153">
        <v>51.47826087</v>
      </c>
      <c r="AE28153">
        <v>1.107878098</v>
      </c>
      <c r="AF28153">
        <v>499084.30940000003</v>
      </c>
      <c r="AG28153" t="s">
        <v>4774</v>
      </c>
      <c r="AH28153" t="s">
        <v>5260</v>
      </c>
      <c r="AI28153" t="s">
        <v>5277</v>
      </c>
      <c r="AJ28153">
        <v>51737.51171875</v>
      </c>
      <c r="AL28153">
        <v>46782.55859375</v>
      </c>
      <c r="AM28153">
        <v>0</v>
      </c>
      <c r="AN28153">
        <v>4954.9541015625</v>
      </c>
      <c r="AO28153">
        <v>4954.9541015625</v>
      </c>
      <c r="AP28153">
        <v>34317.58984375</v>
      </c>
      <c r="AQ28153">
        <v>602623.875</v>
      </c>
      <c r="AR28153">
        <v>243943.578125</v>
      </c>
      <c r="AS28153">
        <v>0</v>
      </c>
    </row>
    <row r="28154" spans="1:45">
      <c r="A28154" t="s">
        <v>3610</v>
      </c>
      <c r="B28154">
        <v>2012</v>
      </c>
      <c r="C28154">
        <v>11367.995999999999</v>
      </c>
      <c r="D28154">
        <v>3864.145</v>
      </c>
      <c r="E28154">
        <v>0</v>
      </c>
      <c r="F28154">
        <v>7892.6130000000003</v>
      </c>
      <c r="G28154">
        <v>24720.565999999999</v>
      </c>
      <c r="H28154">
        <v>950911.527</v>
      </c>
      <c r="K28154">
        <v>484369.45600000001</v>
      </c>
      <c r="N28154">
        <v>466542.071</v>
      </c>
      <c r="O28154">
        <v>9.4312756350000004</v>
      </c>
      <c r="P28154">
        <v>12.851800000000001</v>
      </c>
      <c r="Q28154">
        <v>51215.601000000002</v>
      </c>
      <c r="R28154">
        <v>40628.497000000003</v>
      </c>
      <c r="T28154">
        <v>29303.98</v>
      </c>
      <c r="U28154">
        <v>12</v>
      </c>
      <c r="V28154">
        <v>0</v>
      </c>
      <c r="W28154">
        <v>29074.708999999999</v>
      </c>
      <c r="X28154">
        <v>261329.83900000001</v>
      </c>
      <c r="Y28154">
        <v>0.16006257300000001</v>
      </c>
      <c r="Z28154">
        <v>9.1093274879999999</v>
      </c>
      <c r="AA28154">
        <v>0.82394788500000005</v>
      </c>
      <c r="AD28154">
        <v>85.678666669999998</v>
      </c>
      <c r="AE28154">
        <v>1.4108396059999999</v>
      </c>
      <c r="AF28154">
        <v>658212.66090000002</v>
      </c>
      <c r="AG28154" t="s">
        <v>4774</v>
      </c>
      <c r="AH28154" t="s">
        <v>5260</v>
      </c>
      <c r="AI28154" t="s">
        <v>5277</v>
      </c>
      <c r="AJ28154">
        <v>75095.6875</v>
      </c>
      <c r="AL28154">
        <v>63541.8984375</v>
      </c>
      <c r="AM28154">
        <v>0</v>
      </c>
      <c r="AN28154">
        <v>11553.7880859375</v>
      </c>
      <c r="AO28154">
        <v>11553.7880859375</v>
      </c>
      <c r="AP28154">
        <v>4692.22998046875</v>
      </c>
      <c r="AQ28154">
        <v>864624.0625</v>
      </c>
      <c r="AR28154">
        <v>484369.46875</v>
      </c>
      <c r="AS28154">
        <v>0</v>
      </c>
    </row>
    <row r="28155" spans="1:45">
      <c r="A28155" t="s">
        <v>3610</v>
      </c>
      <c r="B28155">
        <v>2013</v>
      </c>
      <c r="C28155">
        <v>15854.977999999999</v>
      </c>
      <c r="D28155">
        <v>0</v>
      </c>
      <c r="E28155">
        <v>0</v>
      </c>
      <c r="F28155">
        <v>33813.561000000002</v>
      </c>
      <c r="G28155">
        <v>37752.464999999997</v>
      </c>
      <c r="H28155">
        <v>1439089.8430000001</v>
      </c>
      <c r="K28155">
        <v>733679.777</v>
      </c>
      <c r="N28155">
        <v>705410.06599999999</v>
      </c>
      <c r="O28155">
        <v>11.28673491</v>
      </c>
      <c r="P28155">
        <v>14.72</v>
      </c>
      <c r="Q28155">
        <v>72062.585000000006</v>
      </c>
      <c r="R28155">
        <v>68173.069000000003</v>
      </c>
      <c r="T28155">
        <v>38665.856</v>
      </c>
      <c r="U28155">
        <v>12</v>
      </c>
      <c r="V28155">
        <v>0</v>
      </c>
      <c r="W28155">
        <v>40397.894999999997</v>
      </c>
      <c r="X28155">
        <v>345305.05300000001</v>
      </c>
      <c r="Y28155">
        <v>0.52069806699999999</v>
      </c>
      <c r="Z28155">
        <v>9.3824470630000008</v>
      </c>
      <c r="AA28155">
        <v>1.04980322</v>
      </c>
      <c r="AD28155">
        <v>30.040816329999998</v>
      </c>
      <c r="AE28155">
        <v>1.5688870829999999</v>
      </c>
      <c r="AF28155">
        <v>1060761.2509999999</v>
      </c>
      <c r="AG28155" t="s">
        <v>4774</v>
      </c>
      <c r="AH28155" t="s">
        <v>5260</v>
      </c>
      <c r="AI28155" t="s">
        <v>5277</v>
      </c>
      <c r="AJ28155">
        <v>111232.03125</v>
      </c>
      <c r="AL28155">
        <v>83456.859375</v>
      </c>
      <c r="AM28155">
        <v>0</v>
      </c>
      <c r="AN28155">
        <v>27775.173828125</v>
      </c>
      <c r="AO28155">
        <v>27775.173828125</v>
      </c>
      <c r="AP28155">
        <v>7919.69677734375</v>
      </c>
      <c r="AQ28155">
        <v>1314933.625</v>
      </c>
      <c r="AR28155">
        <v>430884.46875</v>
      </c>
      <c r="AS28155">
        <v>302795.3125</v>
      </c>
    </row>
    <row r="28156" spans="1:45">
      <c r="A28156" t="s">
        <v>3610</v>
      </c>
      <c r="B28156">
        <v>2014</v>
      </c>
      <c r="C28156">
        <v>27593.258999999998</v>
      </c>
      <c r="D28156">
        <v>4868.5529999999999</v>
      </c>
      <c r="E28156">
        <v>0</v>
      </c>
      <c r="F28156">
        <v>20301.044999999998</v>
      </c>
      <c r="G28156">
        <v>65206.927000000003</v>
      </c>
      <c r="H28156">
        <v>1851696.385</v>
      </c>
      <c r="K28156">
        <v>888914.16700000002</v>
      </c>
      <c r="N28156">
        <v>962782.21799999999</v>
      </c>
      <c r="O28156">
        <v>13.408710040000001</v>
      </c>
      <c r="P28156">
        <v>16.79</v>
      </c>
      <c r="Q28156">
        <v>92971.98</v>
      </c>
      <c r="R28156">
        <v>102208.909</v>
      </c>
      <c r="T28156">
        <v>54720.116000000002</v>
      </c>
      <c r="U28156">
        <v>12</v>
      </c>
      <c r="V28156">
        <v>0</v>
      </c>
      <c r="W28156">
        <v>58434.981</v>
      </c>
      <c r="X28156">
        <v>400450.56099999999</v>
      </c>
      <c r="Y28156">
        <v>0.24954336599999999</v>
      </c>
      <c r="Z28156">
        <v>9.9353877270000002</v>
      </c>
      <c r="AA28156">
        <v>1.2563666149999999</v>
      </c>
      <c r="AD28156">
        <v>69.958333330000002</v>
      </c>
      <c r="AE28156">
        <v>1.6899189509999999</v>
      </c>
      <c r="AF28156">
        <v>1560999.544</v>
      </c>
      <c r="AG28156" t="s">
        <v>4774</v>
      </c>
      <c r="AH28156" t="s">
        <v>5260</v>
      </c>
      <c r="AI28156" t="s">
        <v>5277</v>
      </c>
      <c r="AJ28156">
        <v>155863.515625</v>
      </c>
      <c r="AL28156">
        <v>112089.5859375</v>
      </c>
      <c r="AM28156">
        <v>0</v>
      </c>
      <c r="AN28156">
        <v>43773.9296875</v>
      </c>
      <c r="AO28156">
        <v>43773.9296875</v>
      </c>
      <c r="AP28156">
        <v>10773.40625</v>
      </c>
      <c r="AQ28156">
        <v>1697725</v>
      </c>
      <c r="AR28156">
        <v>239719.125</v>
      </c>
      <c r="AS28156">
        <v>649195.0625</v>
      </c>
    </row>
    <row r="28157" spans="1:45">
      <c r="A28157" t="s">
        <v>3610</v>
      </c>
      <c r="B28157">
        <v>2015</v>
      </c>
      <c r="C28157">
        <v>34243</v>
      </c>
      <c r="D28157">
        <v>0</v>
      </c>
      <c r="E28157">
        <v>0</v>
      </c>
      <c r="F28157">
        <v>23864</v>
      </c>
      <c r="G28157">
        <v>86917</v>
      </c>
      <c r="H28157">
        <v>2310635</v>
      </c>
      <c r="K28157">
        <v>1179293</v>
      </c>
      <c r="N28157">
        <v>1131342</v>
      </c>
      <c r="O28157">
        <v>14.892634040000001</v>
      </c>
      <c r="P28157">
        <v>17.899999999999999</v>
      </c>
      <c r="Q28157">
        <v>99485.125</v>
      </c>
      <c r="R28157">
        <v>130292</v>
      </c>
      <c r="T28157">
        <v>66413</v>
      </c>
      <c r="U28157">
        <v>12</v>
      </c>
      <c r="V28157">
        <v>0</v>
      </c>
      <c r="W28157">
        <v>70957</v>
      </c>
      <c r="X28157">
        <v>337138</v>
      </c>
      <c r="Y28157">
        <v>0.251797355</v>
      </c>
      <c r="Z28157">
        <v>10.42036184</v>
      </c>
      <c r="AA28157">
        <v>1.3747561580000001</v>
      </c>
      <c r="AD28157">
        <v>71.599999999999994</v>
      </c>
      <c r="AE28157">
        <v>1.717790637</v>
      </c>
      <c r="AF28157">
        <v>1780783.7379999999</v>
      </c>
      <c r="AG28157" t="s">
        <v>4774</v>
      </c>
      <c r="AH28157" t="s">
        <v>5260</v>
      </c>
      <c r="AI28157" t="s">
        <v>5277</v>
      </c>
      <c r="AJ28157">
        <v>192699</v>
      </c>
      <c r="AL28157">
        <v>133364</v>
      </c>
      <c r="AM28157">
        <v>0</v>
      </c>
      <c r="AN28157">
        <v>59335</v>
      </c>
      <c r="AO28157">
        <v>59335</v>
      </c>
      <c r="AP28157">
        <v>8844</v>
      </c>
      <c r="AQ28157">
        <v>2162306</v>
      </c>
      <c r="AR28157">
        <v>550466</v>
      </c>
      <c r="AS28157">
        <v>628827</v>
      </c>
    </row>
    <row r="28158" spans="1:45">
      <c r="A28158" t="s">
        <v>3610</v>
      </c>
      <c r="B28158">
        <v>2016</v>
      </c>
      <c r="C28158">
        <v>40741</v>
      </c>
      <c r="D28158">
        <v>0</v>
      </c>
      <c r="E28158">
        <v>0</v>
      </c>
      <c r="F28158">
        <v>32754</v>
      </c>
      <c r="G28158">
        <v>114682</v>
      </c>
      <c r="H28158">
        <v>2662969</v>
      </c>
      <c r="K28158">
        <v>1347404</v>
      </c>
      <c r="N28158">
        <v>1315565</v>
      </c>
      <c r="O28158">
        <v>18.203764639999999</v>
      </c>
      <c r="P28158">
        <v>21.13</v>
      </c>
      <c r="Q28158">
        <v>109298.012</v>
      </c>
      <c r="R28158">
        <v>165530</v>
      </c>
      <c r="T28158">
        <v>81516</v>
      </c>
      <c r="U28158">
        <v>12</v>
      </c>
      <c r="V28158">
        <v>0</v>
      </c>
      <c r="W28158">
        <v>88359</v>
      </c>
      <c r="X28158">
        <v>325090</v>
      </c>
      <c r="Y28158">
        <v>0.315177981</v>
      </c>
      <c r="Z28158">
        <v>10.87157011</v>
      </c>
      <c r="AA28158">
        <v>1.5928256460000001</v>
      </c>
      <c r="AD28158">
        <v>68.161290320000006</v>
      </c>
      <c r="AE28158">
        <v>1.943601503</v>
      </c>
      <c r="AF28158">
        <v>2309466.9939999999</v>
      </c>
      <c r="AG28158" t="s">
        <v>4774</v>
      </c>
      <c r="AH28158" t="s">
        <v>5260</v>
      </c>
      <c r="AI28158" t="s">
        <v>5277</v>
      </c>
      <c r="AJ28158">
        <v>237189</v>
      </c>
      <c r="AL28158">
        <v>160018</v>
      </c>
      <c r="AM28158">
        <v>0</v>
      </c>
      <c r="AN28158">
        <v>77171</v>
      </c>
      <c r="AO28158">
        <v>77171</v>
      </c>
      <c r="AP28158">
        <v>13125</v>
      </c>
      <c r="AQ28158">
        <v>2493997</v>
      </c>
      <c r="AR28158">
        <v>191124</v>
      </c>
      <c r="AS28158">
        <v>1156280</v>
      </c>
    </row>
    <row r="28159" spans="1:45">
      <c r="A28159" t="s">
        <v>3610</v>
      </c>
      <c r="B28159">
        <v>2017</v>
      </c>
      <c r="C28159">
        <v>50977</v>
      </c>
      <c r="D28159">
        <v>0</v>
      </c>
      <c r="E28159">
        <v>0</v>
      </c>
      <c r="F28159">
        <v>38477</v>
      </c>
      <c r="G28159">
        <v>128295</v>
      </c>
      <c r="H28159">
        <v>3039198</v>
      </c>
      <c r="K28159">
        <v>1709557</v>
      </c>
      <c r="N28159">
        <v>1329641</v>
      </c>
      <c r="O28159">
        <v>17.843800479999999</v>
      </c>
      <c r="P28159">
        <v>19.95</v>
      </c>
      <c r="Q28159">
        <v>109730.196</v>
      </c>
      <c r="R28159">
        <v>189921</v>
      </c>
      <c r="T28159">
        <v>87394</v>
      </c>
      <c r="U28159">
        <v>12</v>
      </c>
      <c r="V28159">
        <v>0</v>
      </c>
      <c r="W28159">
        <v>96256</v>
      </c>
      <c r="X28159">
        <v>318807</v>
      </c>
      <c r="Y28159">
        <v>0.35099224400000001</v>
      </c>
      <c r="Z28159">
        <v>10.97206643</v>
      </c>
      <c r="AA28159">
        <v>1.7324842869999999</v>
      </c>
      <c r="AD28159">
        <v>57</v>
      </c>
      <c r="AE28159">
        <v>1.8182536650000001</v>
      </c>
      <c r="AF28159">
        <v>2189117.41</v>
      </c>
      <c r="AG28159" t="s">
        <v>4774</v>
      </c>
      <c r="AH28159" t="s">
        <v>5260</v>
      </c>
      <c r="AI28159" t="s">
        <v>5277</v>
      </c>
      <c r="AJ28159">
        <v>273260</v>
      </c>
      <c r="AL28159">
        <v>179595</v>
      </c>
      <c r="AM28159">
        <v>0</v>
      </c>
      <c r="AN28159">
        <v>93665</v>
      </c>
      <c r="AO28159">
        <v>93665</v>
      </c>
      <c r="AP28159">
        <v>11553</v>
      </c>
      <c r="AQ28159">
        <v>2849282</v>
      </c>
      <c r="AR28159">
        <v>222411</v>
      </c>
      <c r="AS28159">
        <v>1487146</v>
      </c>
    </row>
    <row r="28160" spans="1:45">
      <c r="A28160" t="s">
        <v>3610</v>
      </c>
      <c r="B28160">
        <v>2018</v>
      </c>
      <c r="C28160">
        <v>62113</v>
      </c>
      <c r="D28160">
        <v>0</v>
      </c>
      <c r="E28160">
        <v>0</v>
      </c>
      <c r="F28160">
        <v>42736</v>
      </c>
      <c r="G28160">
        <v>130918</v>
      </c>
      <c r="H28160">
        <v>3003071</v>
      </c>
      <c r="K28160">
        <v>1694643</v>
      </c>
      <c r="N28160">
        <v>1308428</v>
      </c>
      <c r="O28160">
        <v>14.820962550000001</v>
      </c>
      <c r="P28160">
        <v>15.88</v>
      </c>
      <c r="Q28160">
        <v>113984.83500000001</v>
      </c>
      <c r="R28160">
        <v>210092</v>
      </c>
      <c r="T28160">
        <v>88772</v>
      </c>
      <c r="U28160">
        <v>12</v>
      </c>
      <c r="V28160">
        <v>5890</v>
      </c>
      <c r="W28160">
        <v>100838</v>
      </c>
      <c r="X28160">
        <v>56055</v>
      </c>
      <c r="Y28160">
        <v>0.37966673099999998</v>
      </c>
      <c r="Z28160">
        <v>10.42431653</v>
      </c>
      <c r="AA28160">
        <v>1.8664578549999999</v>
      </c>
      <c r="AD28160">
        <v>41.78947368</v>
      </c>
      <c r="AE28160">
        <v>1.523361263</v>
      </c>
      <c r="AF28160">
        <v>1810079.18</v>
      </c>
      <c r="AG28160" t="s">
        <v>4774</v>
      </c>
      <c r="AH28160" t="s">
        <v>5260</v>
      </c>
      <c r="AI28160" t="s">
        <v>5277</v>
      </c>
      <c r="AJ28160">
        <v>295798</v>
      </c>
      <c r="AL28160">
        <v>192434</v>
      </c>
      <c r="AM28160">
        <v>-5890</v>
      </c>
      <c r="AN28160">
        <v>109254</v>
      </c>
      <c r="AO28160">
        <v>109254</v>
      </c>
      <c r="AP28160">
        <v>6076</v>
      </c>
      <c r="AQ28160">
        <v>2831265</v>
      </c>
      <c r="AR28160">
        <v>365607</v>
      </c>
      <c r="AS28160">
        <v>1329036</v>
      </c>
    </row>
    <row r="28161" spans="1:45">
      <c r="A28161" t="s">
        <v>3610</v>
      </c>
      <c r="B28161">
        <v>2019</v>
      </c>
      <c r="C28161">
        <v>61687</v>
      </c>
      <c r="D28161">
        <v>0</v>
      </c>
      <c r="E28161">
        <v>0</v>
      </c>
      <c r="F28161">
        <v>48844</v>
      </c>
      <c r="G28161">
        <v>132039</v>
      </c>
      <c r="H28161">
        <v>2913757</v>
      </c>
      <c r="K28161">
        <v>1621929</v>
      </c>
      <c r="N28161">
        <v>1291828</v>
      </c>
      <c r="O28161">
        <v>17.24625576</v>
      </c>
      <c r="P28161">
        <v>17.66</v>
      </c>
      <c r="Q28161">
        <v>115996.42600000001</v>
      </c>
      <c r="R28161">
        <v>212929</v>
      </c>
      <c r="T28161">
        <v>84017</v>
      </c>
      <c r="U28161">
        <v>12</v>
      </c>
      <c r="V28161">
        <v>13175</v>
      </c>
      <c r="W28161">
        <v>97559</v>
      </c>
      <c r="X28161">
        <v>-12402</v>
      </c>
      <c r="Y28161">
        <v>0.42647404100000003</v>
      </c>
      <c r="Z28161">
        <v>10.16710636</v>
      </c>
      <c r="AA28161">
        <v>1.859157545</v>
      </c>
      <c r="AD28161">
        <v>42.047619050000002</v>
      </c>
      <c r="AE28161">
        <v>1.7369740600000001</v>
      </c>
      <c r="AF28161">
        <v>2048496.8829999999</v>
      </c>
      <c r="AG28161" t="s">
        <v>4774</v>
      </c>
      <c r="AH28161" t="s">
        <v>5260</v>
      </c>
      <c r="AI28161" t="s">
        <v>5277</v>
      </c>
      <c r="AJ28161">
        <v>295040</v>
      </c>
      <c r="AL28161">
        <v>192845</v>
      </c>
      <c r="AM28161">
        <v>-13175</v>
      </c>
      <c r="AN28161">
        <v>115370</v>
      </c>
      <c r="AO28161">
        <v>115370</v>
      </c>
      <c r="AP28161">
        <v>3800</v>
      </c>
      <c r="AQ28161">
        <v>2753925</v>
      </c>
      <c r="AR28161">
        <v>380749</v>
      </c>
      <c r="AS28161">
        <v>1241180</v>
      </c>
    </row>
    <row r="28162" spans="1:45">
      <c r="A28162" t="s">
        <v>3610</v>
      </c>
      <c r="B28162">
        <v>2020</v>
      </c>
      <c r="C28162">
        <v>59726</v>
      </c>
      <c r="D28162">
        <v>0</v>
      </c>
      <c r="E28162">
        <v>0</v>
      </c>
      <c r="F28162">
        <v>32014</v>
      </c>
      <c r="G28162">
        <v>106660</v>
      </c>
      <c r="H28162">
        <v>2861848</v>
      </c>
      <c r="K28162">
        <v>1570689</v>
      </c>
      <c r="N28162">
        <v>1291159</v>
      </c>
      <c r="O28162">
        <v>13.297364780000001</v>
      </c>
      <c r="P28162">
        <v>13.39</v>
      </c>
      <c r="Q28162">
        <v>118005.155</v>
      </c>
      <c r="R28162">
        <v>192178</v>
      </c>
      <c r="T28162">
        <v>82296</v>
      </c>
      <c r="U28162">
        <v>12</v>
      </c>
      <c r="V28162">
        <v>0</v>
      </c>
      <c r="W28162">
        <v>97731</v>
      </c>
      <c r="X28162">
        <v>28474</v>
      </c>
      <c r="Y28162">
        <v>0.27353908599999999</v>
      </c>
      <c r="Z28162">
        <v>10.16525931</v>
      </c>
      <c r="AA28162">
        <v>1.642037685</v>
      </c>
      <c r="AD28162">
        <v>49.592592590000002</v>
      </c>
      <c r="AE28162">
        <v>1.317231523</v>
      </c>
      <c r="AF28162">
        <v>1580089.0249999999</v>
      </c>
      <c r="AG28162" t="s">
        <v>4774</v>
      </c>
      <c r="AH28162" t="s">
        <v>5260</v>
      </c>
      <c r="AI28162" t="s">
        <v>5277</v>
      </c>
      <c r="AJ28162">
        <v>284114</v>
      </c>
      <c r="AL28162">
        <v>189667</v>
      </c>
      <c r="AM28162">
        <v>0</v>
      </c>
      <c r="AN28162">
        <v>94447</v>
      </c>
      <c r="AO28162">
        <v>94447</v>
      </c>
      <c r="AP28162">
        <v>4822</v>
      </c>
      <c r="AQ28162">
        <v>2701346</v>
      </c>
      <c r="AR28162">
        <v>328510</v>
      </c>
      <c r="AS28162">
        <v>1242179</v>
      </c>
    </row>
    <row r="28163" spans="1:45">
      <c r="A28163" t="s">
        <v>3611</v>
      </c>
      <c r="B28163">
        <v>2010</v>
      </c>
      <c r="C28163">
        <v>60500</v>
      </c>
      <c r="D28163">
        <v>-8400</v>
      </c>
      <c r="E28163">
        <v>103800</v>
      </c>
      <c r="F28163">
        <v>464300</v>
      </c>
      <c r="G28163">
        <v>494000</v>
      </c>
      <c r="H28163">
        <v>4748300</v>
      </c>
      <c r="I28163">
        <v>859000</v>
      </c>
      <c r="J28163">
        <v>603300</v>
      </c>
      <c r="K28163">
        <v>3287900</v>
      </c>
      <c r="L28163">
        <v>435700</v>
      </c>
      <c r="M28163">
        <v>0</v>
      </c>
      <c r="N28163">
        <v>1460400</v>
      </c>
      <c r="O28163">
        <v>49.11476201</v>
      </c>
      <c r="P28163">
        <v>61.73</v>
      </c>
      <c r="Q28163">
        <v>141857.068</v>
      </c>
      <c r="R28163">
        <v>740400</v>
      </c>
      <c r="S28163">
        <v>405000</v>
      </c>
      <c r="T28163">
        <v>127300</v>
      </c>
      <c r="U28163">
        <v>12</v>
      </c>
      <c r="X28163">
        <v>89000</v>
      </c>
      <c r="Y28163">
        <v>3.2629394860000001</v>
      </c>
      <c r="Z28163">
        <v>10.294869479999999</v>
      </c>
      <c r="AA28163">
        <v>5.2032745980000001</v>
      </c>
      <c r="AB28163">
        <v>1364300</v>
      </c>
      <c r="AC28163">
        <v>93100</v>
      </c>
      <c r="AD28163">
        <v>19.170807450000002</v>
      </c>
      <c r="AE28163">
        <v>5.9961906379999999</v>
      </c>
      <c r="AF28163">
        <v>8756836.8080000002</v>
      </c>
      <c r="AG28163" t="s">
        <v>5152</v>
      </c>
      <c r="AH28163" t="s">
        <v>5257</v>
      </c>
      <c r="AI28163" t="s">
        <v>5277</v>
      </c>
      <c r="AJ28163">
        <v>4857000</v>
      </c>
      <c r="AK28163">
        <v>2920600</v>
      </c>
      <c r="AL28163">
        <v>1323300</v>
      </c>
      <c r="AM28163">
        <v>0</v>
      </c>
      <c r="AN28163">
        <v>1936400</v>
      </c>
      <c r="AO28163">
        <v>613100</v>
      </c>
      <c r="AP28163">
        <v>2586600</v>
      </c>
      <c r="AQ28163">
        <v>536900</v>
      </c>
      <c r="AR28163">
        <v>1222300</v>
      </c>
      <c r="AS28163">
        <v>904900</v>
      </c>
    </row>
    <row r="28164" spans="1:45">
      <c r="A28164" t="s">
        <v>3611</v>
      </c>
      <c r="B28164">
        <v>2011</v>
      </c>
      <c r="C28164">
        <v>59500</v>
      </c>
      <c r="D28164">
        <v>-2100</v>
      </c>
      <c r="E28164">
        <v>170500</v>
      </c>
      <c r="F28164">
        <v>697800</v>
      </c>
      <c r="G28164">
        <v>643700</v>
      </c>
      <c r="H28164">
        <v>5284900</v>
      </c>
      <c r="I28164">
        <v>1063400</v>
      </c>
      <c r="J28164">
        <v>641700</v>
      </c>
      <c r="K28164">
        <v>3536900</v>
      </c>
      <c r="L28164">
        <v>455100</v>
      </c>
      <c r="M28164">
        <v>0</v>
      </c>
      <c r="N28164">
        <v>1748000</v>
      </c>
      <c r="O28164">
        <v>45.503497940000003</v>
      </c>
      <c r="P28164">
        <v>56</v>
      </c>
      <c r="Q28164">
        <v>143209.51300000001</v>
      </c>
      <c r="R28164">
        <v>1060500</v>
      </c>
      <c r="S28164">
        <v>482800</v>
      </c>
      <c r="T28164">
        <v>131300</v>
      </c>
      <c r="U28164">
        <v>12</v>
      </c>
      <c r="X28164">
        <v>160900</v>
      </c>
      <c r="Y28164">
        <v>4.882380833</v>
      </c>
      <c r="Z28164">
        <v>12.20589305</v>
      </c>
      <c r="AA28164">
        <v>7.4201273619999997</v>
      </c>
      <c r="AB28164">
        <v>1745200</v>
      </c>
      <c r="AC28164">
        <v>115000</v>
      </c>
      <c r="AD28164">
        <v>11.66666667</v>
      </c>
      <c r="AE28164">
        <v>4.5879477849999999</v>
      </c>
      <c r="AF28164">
        <v>8019732.7280000001</v>
      </c>
      <c r="AG28164" t="s">
        <v>5152</v>
      </c>
      <c r="AH28164" t="s">
        <v>5257</v>
      </c>
      <c r="AI28164" t="s">
        <v>5277</v>
      </c>
      <c r="AJ28164">
        <v>6000400</v>
      </c>
      <c r="AK28164">
        <v>3610000</v>
      </c>
      <c r="AL28164">
        <v>1461200</v>
      </c>
      <c r="AM28164">
        <v>0</v>
      </c>
      <c r="AN28164">
        <v>2390400</v>
      </c>
      <c r="AO28164">
        <v>929200</v>
      </c>
      <c r="AP28164">
        <v>3075100</v>
      </c>
      <c r="AQ28164">
        <v>561400</v>
      </c>
      <c r="AR28164">
        <v>1329900</v>
      </c>
      <c r="AS28164">
        <v>905000</v>
      </c>
    </row>
    <row r="28165" spans="1:45">
      <c r="A28165" t="s">
        <v>3611</v>
      </c>
      <c r="B28165">
        <v>2012</v>
      </c>
      <c r="C28165">
        <v>60100</v>
      </c>
      <c r="D28165">
        <v>-5000</v>
      </c>
      <c r="E28165">
        <v>228900</v>
      </c>
      <c r="F28165">
        <v>737000</v>
      </c>
      <c r="G28165">
        <v>718700</v>
      </c>
      <c r="H28165">
        <v>5636500</v>
      </c>
      <c r="I28165">
        <v>1187300</v>
      </c>
      <c r="J28165">
        <v>619000</v>
      </c>
      <c r="K28165">
        <v>3784800</v>
      </c>
      <c r="L28165">
        <v>547600</v>
      </c>
      <c r="M28165">
        <v>157000</v>
      </c>
      <c r="N28165">
        <v>1851700</v>
      </c>
      <c r="O28165">
        <v>57.856062119999997</v>
      </c>
      <c r="P28165">
        <v>69.55</v>
      </c>
      <c r="Q28165">
        <v>141148.269</v>
      </c>
      <c r="R28165">
        <v>1169600</v>
      </c>
      <c r="S28165">
        <v>215500</v>
      </c>
      <c r="T28165">
        <v>138600</v>
      </c>
      <c r="U28165">
        <v>12</v>
      </c>
      <c r="X28165">
        <v>503200</v>
      </c>
      <c r="Y28165">
        <v>5.1847685810000002</v>
      </c>
      <c r="Z28165">
        <v>13.118828969999999</v>
      </c>
      <c r="AA28165">
        <v>8.2280940729999994</v>
      </c>
      <c r="AB28165">
        <v>1855900</v>
      </c>
      <c r="AC28165">
        <v>137000</v>
      </c>
      <c r="AD28165">
        <v>13.557504870000001</v>
      </c>
      <c r="AE28165">
        <v>5.3015402649999999</v>
      </c>
      <c r="AF28165">
        <v>9816862.1089999992</v>
      </c>
      <c r="AG28165" t="s">
        <v>5152</v>
      </c>
      <c r="AH28165" t="s">
        <v>5257</v>
      </c>
      <c r="AI28165" t="s">
        <v>5277</v>
      </c>
      <c r="AJ28165">
        <v>6259400</v>
      </c>
      <c r="AK28165">
        <v>3736700</v>
      </c>
      <c r="AL28165">
        <v>1491700</v>
      </c>
      <c r="AM28165">
        <v>0</v>
      </c>
      <c r="AN28165">
        <v>2522700</v>
      </c>
      <c r="AO28165">
        <v>1031000</v>
      </c>
      <c r="AP28165">
        <v>3387500</v>
      </c>
      <c r="AQ28165">
        <v>587100</v>
      </c>
      <c r="AR28165">
        <v>1531600</v>
      </c>
      <c r="AS28165">
        <v>905000</v>
      </c>
    </row>
    <row r="28166" spans="1:45">
      <c r="A28166" t="s">
        <v>3611</v>
      </c>
      <c r="B28166">
        <v>2013</v>
      </c>
      <c r="C28166">
        <v>60900</v>
      </c>
      <c r="D28166">
        <v>5700</v>
      </c>
      <c r="E28166">
        <v>224600</v>
      </c>
      <c r="F28166">
        <v>756300</v>
      </c>
      <c r="G28166">
        <v>1014800</v>
      </c>
      <c r="H28166">
        <v>5844600</v>
      </c>
      <c r="I28166">
        <v>1186100</v>
      </c>
      <c r="J28166">
        <v>615400</v>
      </c>
      <c r="K28166">
        <v>3259100</v>
      </c>
      <c r="L28166">
        <v>546700</v>
      </c>
      <c r="M28166">
        <v>179000</v>
      </c>
      <c r="N28166">
        <v>2585500</v>
      </c>
      <c r="O28166">
        <v>90.972088760000005</v>
      </c>
      <c r="P28166">
        <v>106.94</v>
      </c>
      <c r="Q28166">
        <v>138669.30900000001</v>
      </c>
      <c r="R28166">
        <v>1181300</v>
      </c>
      <c r="S28166">
        <v>762100</v>
      </c>
      <c r="T28166">
        <v>145200</v>
      </c>
      <c r="U28166">
        <v>12</v>
      </c>
      <c r="X28166">
        <v>252700</v>
      </c>
      <c r="Y28166">
        <v>5.42125024</v>
      </c>
      <c r="Z28166">
        <v>18.645077409999999</v>
      </c>
      <c r="AA28166">
        <v>8.4677018489999991</v>
      </c>
      <c r="AB28166">
        <v>2135200</v>
      </c>
      <c r="AC28166">
        <v>145700</v>
      </c>
      <c r="AD28166">
        <v>19.95149254</v>
      </c>
      <c r="AE28166">
        <v>5.7355621369999996</v>
      </c>
      <c r="AF28166">
        <v>14829295.9</v>
      </c>
      <c r="AG28166" t="s">
        <v>5152</v>
      </c>
      <c r="AH28166" t="s">
        <v>5257</v>
      </c>
      <c r="AI28166" t="s">
        <v>5277</v>
      </c>
      <c r="AJ28166">
        <v>6351900</v>
      </c>
      <c r="AK28166">
        <v>3778100</v>
      </c>
      <c r="AL28166">
        <v>1537700</v>
      </c>
      <c r="AM28166">
        <v>0</v>
      </c>
      <c r="AN28166">
        <v>2573800</v>
      </c>
      <c r="AO28166">
        <v>1036100</v>
      </c>
      <c r="AP28166">
        <v>3679900</v>
      </c>
      <c r="AQ28166">
        <v>616000</v>
      </c>
      <c r="AR28166">
        <v>1544700</v>
      </c>
      <c r="AS28166">
        <v>905100</v>
      </c>
    </row>
    <row r="28167" spans="1:45">
      <c r="A28167" t="s">
        <v>3611</v>
      </c>
      <c r="B28167">
        <v>2014</v>
      </c>
      <c r="C28167">
        <v>59300</v>
      </c>
      <c r="D28167">
        <v>9700</v>
      </c>
      <c r="E28167">
        <v>307400</v>
      </c>
      <c r="F28167">
        <v>826800</v>
      </c>
      <c r="G28167">
        <v>1033300</v>
      </c>
      <c r="H28167">
        <v>6229500</v>
      </c>
      <c r="I28167">
        <v>1215800</v>
      </c>
      <c r="J28167">
        <v>588400</v>
      </c>
      <c r="K28167">
        <v>3571400</v>
      </c>
      <c r="L28167">
        <v>520600</v>
      </c>
      <c r="M28167">
        <v>325000</v>
      </c>
      <c r="N28167">
        <v>2658100</v>
      </c>
      <c r="O28167">
        <v>95.381261949999995</v>
      </c>
      <c r="P28167">
        <v>109.88</v>
      </c>
      <c r="Q28167">
        <v>137872.386</v>
      </c>
      <c r="R28167">
        <v>1336300</v>
      </c>
      <c r="S28167">
        <v>553300</v>
      </c>
      <c r="T28167">
        <v>152500</v>
      </c>
      <c r="U28167">
        <v>12</v>
      </c>
      <c r="X28167">
        <v>480000</v>
      </c>
      <c r="Y28167">
        <v>5.9724025689999998</v>
      </c>
      <c r="Z28167">
        <v>19.27942264</v>
      </c>
      <c r="AA28167">
        <v>9.6527836869999994</v>
      </c>
      <c r="AB28167">
        <v>2242100</v>
      </c>
      <c r="AC28167">
        <v>140600</v>
      </c>
      <c r="AD28167">
        <v>18.592216579999999</v>
      </c>
      <c r="AE28167">
        <v>5.6993407969999996</v>
      </c>
      <c r="AF28167">
        <v>15149417.77</v>
      </c>
      <c r="AG28167" t="s">
        <v>5152</v>
      </c>
      <c r="AH28167" t="s">
        <v>5257</v>
      </c>
      <c r="AI28167" t="s">
        <v>5277</v>
      </c>
      <c r="AJ28167">
        <v>6623500</v>
      </c>
      <c r="AK28167">
        <v>3869600</v>
      </c>
      <c r="AL28167">
        <v>1570100</v>
      </c>
      <c r="AM28167">
        <v>0</v>
      </c>
      <c r="AN28167">
        <v>2753900</v>
      </c>
      <c r="AO28167">
        <v>1183800</v>
      </c>
      <c r="AP28167">
        <v>3934200</v>
      </c>
      <c r="AQ28167">
        <v>632900</v>
      </c>
      <c r="AR28167">
        <v>1692100</v>
      </c>
      <c r="AS28167">
        <v>905600</v>
      </c>
    </row>
    <row r="28168" spans="1:45">
      <c r="A28168" t="s">
        <v>3611</v>
      </c>
      <c r="B28168">
        <v>2015</v>
      </c>
      <c r="C28168">
        <v>63700</v>
      </c>
      <c r="D28168">
        <v>-5500</v>
      </c>
      <c r="E28168">
        <v>299900</v>
      </c>
      <c r="F28168">
        <v>827600</v>
      </c>
      <c r="G28168">
        <v>1187700</v>
      </c>
      <c r="H28168">
        <v>6404700</v>
      </c>
      <c r="I28168">
        <v>1041000</v>
      </c>
      <c r="J28168">
        <v>535600</v>
      </c>
      <c r="K28168">
        <v>4147900</v>
      </c>
      <c r="L28168">
        <v>521700</v>
      </c>
      <c r="M28168">
        <v>0</v>
      </c>
      <c r="N28168">
        <v>2256800</v>
      </c>
      <c r="O28168">
        <v>90.071604480000005</v>
      </c>
      <c r="P28168">
        <v>101.47</v>
      </c>
      <c r="Q28168">
        <v>134105.606</v>
      </c>
      <c r="R28168">
        <v>1359200</v>
      </c>
      <c r="S28168">
        <v>940800</v>
      </c>
      <c r="T28168">
        <v>162500</v>
      </c>
      <c r="U28168">
        <v>12</v>
      </c>
      <c r="X28168">
        <v>246900</v>
      </c>
      <c r="Y28168">
        <v>6.1239928609999996</v>
      </c>
      <c r="Z28168">
        <v>16.828528410000001</v>
      </c>
      <c r="AA28168">
        <v>10.057674110000001</v>
      </c>
      <c r="AB28168">
        <v>2720300</v>
      </c>
      <c r="AC28168">
        <v>120800</v>
      </c>
      <c r="AD28168">
        <v>16.661740559999998</v>
      </c>
      <c r="AE28168">
        <v>6.0296418999999997</v>
      </c>
      <c r="AF28168">
        <v>13607695.84</v>
      </c>
      <c r="AG28168" t="s">
        <v>5152</v>
      </c>
      <c r="AH28168" t="s">
        <v>5257</v>
      </c>
      <c r="AI28168" t="s">
        <v>5277</v>
      </c>
      <c r="AJ28168">
        <v>6307900</v>
      </c>
      <c r="AK28168">
        <v>3604800</v>
      </c>
      <c r="AL28168">
        <v>1506400</v>
      </c>
      <c r="AM28168">
        <v>0</v>
      </c>
      <c r="AN28168">
        <v>2703100</v>
      </c>
      <c r="AO28168">
        <v>1196700</v>
      </c>
      <c r="AP28168">
        <v>4048000</v>
      </c>
      <c r="AQ28168">
        <v>605600</v>
      </c>
      <c r="AR28168">
        <v>1327700</v>
      </c>
      <c r="AS28168">
        <v>1500900</v>
      </c>
    </row>
    <row r="28169" spans="1:45">
      <c r="A28169" t="s">
        <v>3611</v>
      </c>
      <c r="B28169">
        <v>2016</v>
      </c>
      <c r="C28169">
        <v>71300</v>
      </c>
      <c r="D28169">
        <v>6300</v>
      </c>
      <c r="E28169">
        <v>213400</v>
      </c>
      <c r="F28169">
        <v>729700</v>
      </c>
      <c r="G28169">
        <v>947300</v>
      </c>
      <c r="H28169">
        <v>7101200</v>
      </c>
      <c r="I28169">
        <v>1079000</v>
      </c>
      <c r="J28169">
        <v>526600</v>
      </c>
      <c r="K28169">
        <v>5111100</v>
      </c>
      <c r="L28169">
        <v>543100</v>
      </c>
      <c r="M28169">
        <v>448600</v>
      </c>
      <c r="N28169">
        <v>1990100</v>
      </c>
      <c r="O28169">
        <v>111.564127</v>
      </c>
      <c r="P28169">
        <v>122.34</v>
      </c>
      <c r="Q28169">
        <v>129400.073</v>
      </c>
      <c r="R28169">
        <v>1180300</v>
      </c>
      <c r="S28169">
        <v>507300</v>
      </c>
      <c r="T28169">
        <v>172200</v>
      </c>
      <c r="U28169">
        <v>12</v>
      </c>
      <c r="X28169">
        <v>440000</v>
      </c>
      <c r="Y28169">
        <v>5.5728101480000003</v>
      </c>
      <c r="Z28169">
        <v>15.379434910000001</v>
      </c>
      <c r="AA28169">
        <v>9.0140986949999995</v>
      </c>
      <c r="AB28169">
        <v>2209100</v>
      </c>
      <c r="AC28169">
        <v>116500</v>
      </c>
      <c r="AD28169">
        <v>22.003597119999998</v>
      </c>
      <c r="AE28169">
        <v>7.9547786199999999</v>
      </c>
      <c r="AF28169">
        <v>15830804.93</v>
      </c>
      <c r="AG28169" t="s">
        <v>5152</v>
      </c>
      <c r="AH28169" t="s">
        <v>5257</v>
      </c>
      <c r="AI28169" t="s">
        <v>5277</v>
      </c>
      <c r="AJ28169">
        <v>5879500</v>
      </c>
      <c r="AK28169">
        <v>3404000</v>
      </c>
      <c r="AL28169">
        <v>1467400</v>
      </c>
      <c r="AM28169">
        <v>0</v>
      </c>
      <c r="AN28169">
        <v>2475500</v>
      </c>
      <c r="AO28169">
        <v>1008100</v>
      </c>
      <c r="AP28169">
        <v>4185000</v>
      </c>
      <c r="AQ28169">
        <v>578300</v>
      </c>
      <c r="AR28169">
        <v>1975900</v>
      </c>
      <c r="AS28169">
        <v>1516300</v>
      </c>
    </row>
    <row r="28170" spans="1:45">
      <c r="A28170" t="s">
        <v>3611</v>
      </c>
      <c r="B28170">
        <v>2017</v>
      </c>
      <c r="C28170">
        <v>76200</v>
      </c>
      <c r="D28170">
        <v>80900</v>
      </c>
      <c r="E28170">
        <v>211700</v>
      </c>
      <c r="F28170">
        <v>825700</v>
      </c>
      <c r="G28170">
        <v>1034000</v>
      </c>
      <c r="H28170">
        <v>7161700</v>
      </c>
      <c r="I28170">
        <v>1135500</v>
      </c>
      <c r="J28170">
        <v>558700</v>
      </c>
      <c r="K28170">
        <v>4498100</v>
      </c>
      <c r="L28170">
        <v>623200</v>
      </c>
      <c r="M28170">
        <v>600400</v>
      </c>
      <c r="N28170">
        <v>2663600</v>
      </c>
      <c r="O28170">
        <v>165.88308119999999</v>
      </c>
      <c r="P28170">
        <v>178.21</v>
      </c>
      <c r="Q28170">
        <v>128359.18799999999</v>
      </c>
      <c r="R28170">
        <v>1201600</v>
      </c>
      <c r="S28170">
        <v>517300</v>
      </c>
      <c r="T28170">
        <v>168900</v>
      </c>
      <c r="U28170">
        <v>12</v>
      </c>
      <c r="X28170">
        <v>516700</v>
      </c>
      <c r="Y28170">
        <v>6.4206309739999998</v>
      </c>
      <c r="Z28170">
        <v>20.751144050000001</v>
      </c>
      <c r="AA28170">
        <v>9.3436238070000002</v>
      </c>
      <c r="AB28170">
        <v>2274900</v>
      </c>
      <c r="AC28170">
        <v>140600</v>
      </c>
      <c r="AD28170">
        <v>28.064566930000002</v>
      </c>
      <c r="AE28170">
        <v>8.5879602389999992</v>
      </c>
      <c r="AF28170">
        <v>22874890.890000001</v>
      </c>
      <c r="AG28170" t="s">
        <v>5152</v>
      </c>
      <c r="AH28170" t="s">
        <v>5257</v>
      </c>
      <c r="AI28170" t="s">
        <v>5277</v>
      </c>
      <c r="AJ28170">
        <v>6311300</v>
      </c>
      <c r="AK28170">
        <v>3687100</v>
      </c>
      <c r="AL28170">
        <v>1591500</v>
      </c>
      <c r="AM28170">
        <v>0</v>
      </c>
      <c r="AN28170">
        <v>2624200</v>
      </c>
      <c r="AO28170">
        <v>1032700</v>
      </c>
      <c r="AP28170">
        <v>4420700</v>
      </c>
      <c r="AQ28170">
        <v>583900</v>
      </c>
      <c r="AR28170">
        <v>2145800</v>
      </c>
      <c r="AS28170">
        <v>1243400</v>
      </c>
    </row>
    <row r="28171" spans="1:45">
      <c r="A28171" t="s">
        <v>3611</v>
      </c>
      <c r="B28171">
        <v>2018</v>
      </c>
      <c r="C28171">
        <v>73000</v>
      </c>
      <c r="D28171">
        <v>130600</v>
      </c>
      <c r="E28171">
        <v>795300</v>
      </c>
      <c r="F28171">
        <v>535500</v>
      </c>
      <c r="G28171">
        <v>1300000</v>
      </c>
      <c r="H28171">
        <v>6262000</v>
      </c>
      <c r="I28171">
        <v>1190100</v>
      </c>
      <c r="J28171">
        <v>581600</v>
      </c>
      <c r="K28171">
        <v>4644500</v>
      </c>
      <c r="L28171">
        <v>713400</v>
      </c>
      <c r="M28171">
        <v>551000</v>
      </c>
      <c r="N28171">
        <v>1617500</v>
      </c>
      <c r="O28171">
        <v>177.9497715</v>
      </c>
      <c r="P28171">
        <v>187.52</v>
      </c>
      <c r="Q28171">
        <v>123164.853</v>
      </c>
      <c r="R28171">
        <v>1437800</v>
      </c>
      <c r="S28171">
        <v>1129600</v>
      </c>
      <c r="T28171">
        <v>164600</v>
      </c>
      <c r="U28171">
        <v>12</v>
      </c>
      <c r="X28171">
        <v>170400</v>
      </c>
      <c r="Y28171">
        <v>4.2424141640000004</v>
      </c>
      <c r="Z28171">
        <v>13.132805019999999</v>
      </c>
      <c r="AA28171">
        <v>11.390743390000001</v>
      </c>
      <c r="AB28171">
        <v>593800</v>
      </c>
      <c r="AC28171">
        <v>125000</v>
      </c>
      <c r="AD28171">
        <v>44.541567700000002</v>
      </c>
      <c r="AE28171">
        <v>14.278746979999999</v>
      </c>
      <c r="AF28171">
        <v>23095873.239999998</v>
      </c>
      <c r="AG28171" t="s">
        <v>5152</v>
      </c>
      <c r="AH28171" t="s">
        <v>5257</v>
      </c>
      <c r="AI28171" t="s">
        <v>5277</v>
      </c>
      <c r="AJ28171">
        <v>6666000</v>
      </c>
      <c r="AK28171">
        <v>3793800</v>
      </c>
      <c r="AL28171">
        <v>1599000</v>
      </c>
      <c r="AM28171">
        <v>0</v>
      </c>
      <c r="AN28171">
        <v>2872200</v>
      </c>
      <c r="AO28171">
        <v>1273200</v>
      </c>
      <c r="AP28171">
        <v>2830700</v>
      </c>
      <c r="AQ28171">
        <v>576800</v>
      </c>
      <c r="AR28171">
        <v>2236900</v>
      </c>
      <c r="AS28171">
        <v>1225200</v>
      </c>
    </row>
    <row r="28172" spans="1:45">
      <c r="A28172" t="s">
        <v>3611</v>
      </c>
      <c r="B28172">
        <v>2019</v>
      </c>
      <c r="C28172">
        <v>98200</v>
      </c>
      <c r="D28172">
        <v>-362400</v>
      </c>
      <c r="E28172">
        <v>205200</v>
      </c>
      <c r="F28172">
        <v>695800</v>
      </c>
      <c r="G28172">
        <v>1182000</v>
      </c>
      <c r="H28172">
        <v>6113000</v>
      </c>
      <c r="I28172">
        <v>1178700</v>
      </c>
      <c r="J28172">
        <v>575700</v>
      </c>
      <c r="K28172">
        <v>5708800</v>
      </c>
      <c r="L28172">
        <v>694600</v>
      </c>
      <c r="M28172">
        <v>300500</v>
      </c>
      <c r="N28172">
        <v>404200</v>
      </c>
      <c r="O28172">
        <v>160.01615000000001</v>
      </c>
      <c r="P28172">
        <v>164.8</v>
      </c>
      <c r="Q28172">
        <v>117007.64</v>
      </c>
      <c r="R28172">
        <v>1513800</v>
      </c>
      <c r="S28172">
        <v>1407000</v>
      </c>
      <c r="T28172">
        <v>152200</v>
      </c>
      <c r="U28172">
        <v>12</v>
      </c>
      <c r="X28172">
        <v>-225000</v>
      </c>
      <c r="Y28172">
        <v>5.8425812260000001</v>
      </c>
      <c r="Z28172">
        <v>3.45447528</v>
      </c>
      <c r="AA28172">
        <v>12.71126683</v>
      </c>
      <c r="AB28172">
        <v>1048900</v>
      </c>
      <c r="AC28172">
        <v>128300</v>
      </c>
      <c r="AD28172">
        <v>28.26758148</v>
      </c>
      <c r="AE28172">
        <v>47.706232239999999</v>
      </c>
      <c r="AF28172">
        <v>19282859.07</v>
      </c>
      <c r="AG28172" t="s">
        <v>5152</v>
      </c>
      <c r="AH28172" t="s">
        <v>5257</v>
      </c>
      <c r="AI28172" t="s">
        <v>5277</v>
      </c>
      <c r="AJ28172">
        <v>6694800</v>
      </c>
      <c r="AK28172">
        <v>3794700</v>
      </c>
      <c r="AL28172">
        <v>1538500</v>
      </c>
      <c r="AM28172">
        <v>0</v>
      </c>
      <c r="AN28172">
        <v>2900100</v>
      </c>
      <c r="AO28172">
        <v>1361600</v>
      </c>
      <c r="AP28172">
        <v>2985700</v>
      </c>
      <c r="AQ28172">
        <v>571900</v>
      </c>
      <c r="AR28172">
        <v>1936800</v>
      </c>
      <c r="AS28172">
        <v>1956400</v>
      </c>
    </row>
    <row r="28173" spans="1:45">
      <c r="A28173" t="s">
        <v>3611</v>
      </c>
      <c r="B28173">
        <v>2020</v>
      </c>
      <c r="C28173">
        <v>103500</v>
      </c>
      <c r="D28173">
        <v>124200</v>
      </c>
      <c r="E28173">
        <v>112900</v>
      </c>
      <c r="F28173">
        <v>1023400</v>
      </c>
      <c r="G28173">
        <v>1120500</v>
      </c>
      <c r="H28173">
        <v>7264700</v>
      </c>
      <c r="I28173">
        <v>1249100</v>
      </c>
      <c r="J28173">
        <v>584000</v>
      </c>
      <c r="K28173">
        <v>5917900</v>
      </c>
      <c r="L28173">
        <v>687800</v>
      </c>
      <c r="M28173">
        <v>24600</v>
      </c>
      <c r="N28173">
        <v>1346800</v>
      </c>
      <c r="O28173">
        <v>218.7233731</v>
      </c>
      <c r="P28173">
        <v>220.68</v>
      </c>
      <c r="Q28173">
        <v>115966.966</v>
      </c>
      <c r="R28173">
        <v>1288100</v>
      </c>
      <c r="S28173">
        <v>503800</v>
      </c>
      <c r="T28173">
        <v>172700</v>
      </c>
      <c r="U28173">
        <v>12</v>
      </c>
      <c r="X28173">
        <v>616700</v>
      </c>
      <c r="Y28173">
        <v>8.8223695299999996</v>
      </c>
      <c r="Z28173">
        <v>8.8628687589999995</v>
      </c>
      <c r="AA28173">
        <v>11.10425463</v>
      </c>
      <c r="AB28173">
        <v>875000</v>
      </c>
      <c r="AC28173">
        <v>99000</v>
      </c>
      <c r="AD28173">
        <v>25.163055870000001</v>
      </c>
      <c r="AE28173">
        <v>24.899387099999998</v>
      </c>
      <c r="AF28173">
        <v>25591590.059999999</v>
      </c>
      <c r="AG28173" t="s">
        <v>5152</v>
      </c>
      <c r="AH28173" t="s">
        <v>5257</v>
      </c>
      <c r="AI28173" t="s">
        <v>5277</v>
      </c>
      <c r="AJ28173">
        <v>6329800</v>
      </c>
      <c r="AK28173">
        <v>3734600</v>
      </c>
      <c r="AL28173">
        <v>1479800</v>
      </c>
      <c r="AM28173">
        <v>0</v>
      </c>
      <c r="AN28173">
        <v>2595200</v>
      </c>
      <c r="AO28173">
        <v>1115400</v>
      </c>
      <c r="AP28173">
        <v>2685800</v>
      </c>
      <c r="AQ28173">
        <v>574400</v>
      </c>
      <c r="AR28173">
        <v>1810800</v>
      </c>
      <c r="AS28173">
        <v>2249400</v>
      </c>
    </row>
    <row r="28174" spans="1:45">
      <c r="A28174" t="s">
        <v>3612</v>
      </c>
      <c r="B28174">
        <v>2014</v>
      </c>
      <c r="C28174">
        <v>1805</v>
      </c>
      <c r="D28174">
        <v>-785</v>
      </c>
      <c r="E28174">
        <v>-1952</v>
      </c>
      <c r="F28174">
        <v>-32230</v>
      </c>
      <c r="G28174">
        <v>-23515</v>
      </c>
      <c r="H28174">
        <v>103825</v>
      </c>
      <c r="I28174">
        <v>670</v>
      </c>
      <c r="J28174">
        <v>4930</v>
      </c>
      <c r="K28174">
        <v>24750</v>
      </c>
      <c r="L28174">
        <v>1134</v>
      </c>
      <c r="M28174">
        <v>9956</v>
      </c>
      <c r="N28174">
        <v>79075</v>
      </c>
      <c r="O28174">
        <v>44.1</v>
      </c>
      <c r="P28174">
        <v>4.41</v>
      </c>
      <c r="Q28174">
        <v>17660.432000000001</v>
      </c>
      <c r="R28174">
        <v>-26211</v>
      </c>
      <c r="S28174">
        <v>-83972</v>
      </c>
      <c r="T28174">
        <v>5381</v>
      </c>
      <c r="U28174">
        <v>12</v>
      </c>
      <c r="X28174">
        <v>60457</v>
      </c>
      <c r="Y28174">
        <v>-18.254111229999999</v>
      </c>
      <c r="Z28174">
        <v>44.7752354</v>
      </c>
      <c r="AA28174">
        <v>-14.84512906</v>
      </c>
      <c r="AB28174">
        <v>37539</v>
      </c>
      <c r="AC28174">
        <v>10698</v>
      </c>
      <c r="AD28174">
        <v>-1.5051194539999999</v>
      </c>
      <c r="AE28174">
        <v>0.98491944499999995</v>
      </c>
      <c r="AF28174">
        <v>77882.505120000002</v>
      </c>
      <c r="AG28174" t="s">
        <v>4774</v>
      </c>
      <c r="AH28174" t="s">
        <v>5257</v>
      </c>
      <c r="AI28174" t="s">
        <v>5278</v>
      </c>
      <c r="AJ28174">
        <v>5057</v>
      </c>
      <c r="AK28174">
        <v>7847</v>
      </c>
      <c r="AL28174">
        <v>28802</v>
      </c>
      <c r="AM28174">
        <v>0</v>
      </c>
      <c r="AN28174">
        <v>-2790</v>
      </c>
      <c r="AO28174">
        <v>-31592</v>
      </c>
      <c r="AP28174">
        <v>51449</v>
      </c>
      <c r="AQ28174">
        <v>12186</v>
      </c>
      <c r="AR28174">
        <v>13910</v>
      </c>
      <c r="AS28174">
        <v>0</v>
      </c>
    </row>
    <row r="28175" spans="1:45">
      <c r="A28175" t="s">
        <v>3612</v>
      </c>
      <c r="B28175">
        <v>2015</v>
      </c>
      <c r="C28175">
        <v>2006</v>
      </c>
      <c r="D28175">
        <v>0</v>
      </c>
      <c r="E28175">
        <v>-700</v>
      </c>
      <c r="F28175">
        <v>-36600</v>
      </c>
      <c r="G28175">
        <v>-23746</v>
      </c>
      <c r="H28175">
        <v>74603</v>
      </c>
      <c r="I28175">
        <v>649</v>
      </c>
      <c r="J28175">
        <v>3939</v>
      </c>
      <c r="K28175">
        <v>29690</v>
      </c>
      <c r="L28175">
        <v>675</v>
      </c>
      <c r="M28175">
        <v>9851</v>
      </c>
      <c r="N28175">
        <v>44913</v>
      </c>
      <c r="O28175">
        <v>12.3</v>
      </c>
      <c r="P28175">
        <v>1.23</v>
      </c>
      <c r="Q28175">
        <v>18069.968000000001</v>
      </c>
      <c r="R28175">
        <v>-27606</v>
      </c>
      <c r="S28175">
        <v>-3669</v>
      </c>
      <c r="T28175">
        <v>7688</v>
      </c>
      <c r="U28175">
        <v>12</v>
      </c>
      <c r="X28175">
        <v>-20077</v>
      </c>
      <c r="Y28175">
        <v>-20.37620832</v>
      </c>
      <c r="Z28175">
        <v>24.855052319999999</v>
      </c>
      <c r="AA28175">
        <v>-15.369005659999999</v>
      </c>
      <c r="AB28175">
        <v>23473</v>
      </c>
      <c r="AC28175">
        <v>100</v>
      </c>
      <c r="AD28175">
        <v>-0.58018867900000004</v>
      </c>
      <c r="AE28175">
        <v>0.49486920600000001</v>
      </c>
      <c r="AF28175">
        <v>22226.06064</v>
      </c>
      <c r="AG28175" t="s">
        <v>4774</v>
      </c>
      <c r="AH28175" t="s">
        <v>5257</v>
      </c>
      <c r="AI28175" t="s">
        <v>5278</v>
      </c>
      <c r="AJ28175">
        <v>5985</v>
      </c>
      <c r="AK28175">
        <v>7704</v>
      </c>
      <c r="AL28175">
        <v>33215</v>
      </c>
      <c r="AM28175">
        <v>360</v>
      </c>
      <c r="AN28175">
        <v>-1719</v>
      </c>
      <c r="AO28175">
        <v>-35294</v>
      </c>
      <c r="AP28175">
        <v>42109</v>
      </c>
      <c r="AQ28175">
        <v>9822</v>
      </c>
      <c r="AR28175">
        <v>18636</v>
      </c>
      <c r="AS28175">
        <v>0</v>
      </c>
    </row>
    <row r="28176" spans="1:45">
      <c r="A28176" t="s">
        <v>3612</v>
      </c>
      <c r="B28176">
        <v>2016</v>
      </c>
      <c r="C28176">
        <v>1550</v>
      </c>
      <c r="D28176">
        <v>0</v>
      </c>
      <c r="E28176">
        <v>-245</v>
      </c>
      <c r="F28176">
        <v>-30787</v>
      </c>
      <c r="G28176">
        <v>-22802</v>
      </c>
      <c r="H28176">
        <v>61836</v>
      </c>
      <c r="I28176">
        <v>930</v>
      </c>
      <c r="J28176">
        <v>3739</v>
      </c>
      <c r="K28176">
        <v>24954</v>
      </c>
      <c r="L28176">
        <v>1325</v>
      </c>
      <c r="M28176">
        <v>5973</v>
      </c>
      <c r="N28176">
        <v>36882</v>
      </c>
      <c r="O28176">
        <v>4.24</v>
      </c>
      <c r="P28176">
        <v>4.24</v>
      </c>
      <c r="Q28176">
        <v>1841.1210000000001</v>
      </c>
      <c r="R28176">
        <v>-22598</v>
      </c>
      <c r="S28176">
        <v>-10386</v>
      </c>
      <c r="T28176">
        <v>6884</v>
      </c>
      <c r="U28176">
        <v>12</v>
      </c>
      <c r="X28176">
        <v>-12416</v>
      </c>
      <c r="Y28176">
        <v>-17.105000400000002</v>
      </c>
      <c r="Z28176">
        <v>20.03236072</v>
      </c>
      <c r="AA28176">
        <v>-12.5552603</v>
      </c>
      <c r="AB28176">
        <v>20049</v>
      </c>
      <c r="AC28176">
        <v>217</v>
      </c>
      <c r="AD28176">
        <v>-0.24339839299999999</v>
      </c>
      <c r="AE28176">
        <v>0.21165753100000001</v>
      </c>
      <c r="AF28176">
        <v>7806.35304</v>
      </c>
      <c r="AG28176" t="s">
        <v>4774</v>
      </c>
      <c r="AH28176" t="s">
        <v>5257</v>
      </c>
      <c r="AI28176" t="s">
        <v>5278</v>
      </c>
      <c r="AJ28176">
        <v>7242</v>
      </c>
      <c r="AK28176">
        <v>7974</v>
      </c>
      <c r="AL28176">
        <v>28750</v>
      </c>
      <c r="AM28176">
        <v>0</v>
      </c>
      <c r="AN28176">
        <v>-732</v>
      </c>
      <c r="AO28176">
        <v>-29482</v>
      </c>
      <c r="AP28176">
        <v>35116</v>
      </c>
      <c r="AQ28176">
        <v>7805</v>
      </c>
      <c r="AR28176">
        <v>15067</v>
      </c>
      <c r="AS28176">
        <v>0</v>
      </c>
    </row>
    <row r="28177" spans="1:45">
      <c r="A28177" t="s">
        <v>3613</v>
      </c>
      <c r="B28177">
        <v>2017</v>
      </c>
      <c r="C28177">
        <v>1612</v>
      </c>
      <c r="D28177">
        <v>-41966</v>
      </c>
      <c r="E28177">
        <v>315</v>
      </c>
      <c r="F28177">
        <v>-63509</v>
      </c>
      <c r="G28177">
        <v>37292</v>
      </c>
      <c r="H28177">
        <v>371897</v>
      </c>
      <c r="I28177">
        <v>120553</v>
      </c>
      <c r="J28177">
        <v>32740</v>
      </c>
      <c r="K28177">
        <v>219618</v>
      </c>
      <c r="L28177">
        <v>56413</v>
      </c>
      <c r="M28177">
        <v>0</v>
      </c>
      <c r="N28177">
        <v>152279</v>
      </c>
      <c r="O28177">
        <v>51.78</v>
      </c>
      <c r="P28177">
        <v>51.78</v>
      </c>
      <c r="Q28177">
        <v>97824.894</v>
      </c>
      <c r="R28177">
        <v>-14280</v>
      </c>
      <c r="S28177">
        <v>25104</v>
      </c>
      <c r="T28177">
        <v>5336</v>
      </c>
      <c r="U28177">
        <v>12</v>
      </c>
      <c r="X28177">
        <v>12188</v>
      </c>
      <c r="Y28177">
        <v>-0.64921102799999997</v>
      </c>
      <c r="Z28177">
        <v>1.5566487609999999</v>
      </c>
      <c r="AA28177">
        <v>-0.14597511299999999</v>
      </c>
      <c r="AB28177">
        <v>181659</v>
      </c>
      <c r="AC28177">
        <v>9229</v>
      </c>
      <c r="AD28177">
        <v>-23.116071430000002</v>
      </c>
      <c r="AE28177">
        <v>33.263765929999998</v>
      </c>
      <c r="AF28177">
        <v>5065373.0109999999</v>
      </c>
      <c r="AG28177" t="s">
        <v>4774</v>
      </c>
      <c r="AH28177" t="s">
        <v>5264</v>
      </c>
      <c r="AI28177" t="s">
        <v>5277</v>
      </c>
      <c r="AJ28177">
        <v>512763</v>
      </c>
      <c r="AK28177">
        <v>312930</v>
      </c>
      <c r="AL28177">
        <v>219449</v>
      </c>
      <c r="AM28177">
        <v>0</v>
      </c>
      <c r="AN28177">
        <v>199833</v>
      </c>
      <c r="AO28177">
        <v>-19616</v>
      </c>
      <c r="AP28177">
        <v>344917</v>
      </c>
      <c r="AQ28177">
        <v>14736</v>
      </c>
      <c r="AR28177">
        <v>163258</v>
      </c>
      <c r="AS28177">
        <v>0</v>
      </c>
    </row>
    <row r="28178" spans="1:45">
      <c r="A28178" t="s">
        <v>3613</v>
      </c>
      <c r="B28178">
        <v>2018</v>
      </c>
      <c r="C28178">
        <v>346</v>
      </c>
      <c r="D28178">
        <v>4309</v>
      </c>
      <c r="E28178">
        <v>-476</v>
      </c>
      <c r="F28178">
        <v>-8857</v>
      </c>
      <c r="G28178">
        <v>13922</v>
      </c>
      <c r="H28178">
        <v>464997</v>
      </c>
      <c r="I28178">
        <v>183078</v>
      </c>
      <c r="J28178">
        <v>35585</v>
      </c>
      <c r="K28178">
        <v>220346</v>
      </c>
      <c r="L28178">
        <v>56576</v>
      </c>
      <c r="M28178">
        <v>0</v>
      </c>
      <c r="N28178">
        <v>244651</v>
      </c>
      <c r="O28178">
        <v>30.64</v>
      </c>
      <c r="P28178">
        <v>30.64</v>
      </c>
      <c r="Q28178">
        <v>109164.617</v>
      </c>
      <c r="R28178">
        <v>-5264</v>
      </c>
      <c r="S28178">
        <v>-46211</v>
      </c>
      <c r="T28178">
        <v>8032</v>
      </c>
      <c r="U28178">
        <v>12</v>
      </c>
      <c r="X28178">
        <v>60133</v>
      </c>
      <c r="Y28178">
        <v>-8.5888891999999994E-2</v>
      </c>
      <c r="Z28178">
        <v>2.241119941</v>
      </c>
      <c r="AA28178">
        <v>-5.1046530999999999E-2</v>
      </c>
      <c r="AB28178">
        <v>238931</v>
      </c>
      <c r="AC28178">
        <v>18327</v>
      </c>
      <c r="AD28178">
        <v>-383</v>
      </c>
      <c r="AE28178">
        <v>13.67173592</v>
      </c>
      <c r="AF28178">
        <v>3344803.8650000002</v>
      </c>
      <c r="AG28178" t="s">
        <v>4774</v>
      </c>
      <c r="AH28178" t="s">
        <v>5264</v>
      </c>
      <c r="AI28178" t="s">
        <v>5277</v>
      </c>
      <c r="AJ28178">
        <v>742506</v>
      </c>
      <c r="AK28178">
        <v>410358</v>
      </c>
      <c r="AL28178">
        <v>345444</v>
      </c>
      <c r="AM28178">
        <v>0</v>
      </c>
      <c r="AN28178">
        <v>332148</v>
      </c>
      <c r="AO28178">
        <v>-13296</v>
      </c>
      <c r="AP28178">
        <v>432935</v>
      </c>
      <c r="AQ28178">
        <v>25264</v>
      </c>
      <c r="AR28178">
        <v>194004</v>
      </c>
      <c r="AS28178">
        <v>0</v>
      </c>
    </row>
    <row r="28179" spans="1:45">
      <c r="A28179" t="s">
        <v>3613</v>
      </c>
      <c r="B28179">
        <v>2019</v>
      </c>
      <c r="C28179">
        <v>2366</v>
      </c>
      <c r="D28179">
        <v>6506</v>
      </c>
      <c r="E28179">
        <v>-982</v>
      </c>
      <c r="F28179">
        <v>-59937</v>
      </c>
      <c r="G28179">
        <v>13707</v>
      </c>
      <c r="H28179">
        <v>1470234</v>
      </c>
      <c r="I28179">
        <v>332673</v>
      </c>
      <c r="J28179">
        <v>49714</v>
      </c>
      <c r="K28179">
        <v>771808</v>
      </c>
      <c r="L28179">
        <v>115227</v>
      </c>
      <c r="M28179">
        <v>4866</v>
      </c>
      <c r="N28179">
        <v>698426</v>
      </c>
      <c r="O28179">
        <v>133.9</v>
      </c>
      <c r="P28179">
        <v>133.9</v>
      </c>
      <c r="Q28179">
        <v>117515.417</v>
      </c>
      <c r="R28179">
        <v>-49672</v>
      </c>
      <c r="S28179">
        <v>-96588</v>
      </c>
      <c r="T28179">
        <v>15387</v>
      </c>
      <c r="U28179">
        <v>12</v>
      </c>
      <c r="X28179">
        <v>110295</v>
      </c>
      <c r="Y28179">
        <v>-0.52741514499999997</v>
      </c>
      <c r="Z28179">
        <v>5.9432712560000001</v>
      </c>
      <c r="AA28179">
        <v>-0.43708836099999998</v>
      </c>
      <c r="AB28179">
        <v>567362</v>
      </c>
      <c r="AC28179">
        <v>84608</v>
      </c>
      <c r="AD28179">
        <v>-257.5</v>
      </c>
      <c r="AE28179">
        <v>22.529680079999999</v>
      </c>
      <c r="AF28179">
        <v>15735314.34</v>
      </c>
      <c r="AG28179" t="s">
        <v>4774</v>
      </c>
      <c r="AH28179" t="s">
        <v>5264</v>
      </c>
      <c r="AI28179" t="s">
        <v>5277</v>
      </c>
      <c r="AJ28179">
        <v>1128921</v>
      </c>
      <c r="AK28179">
        <v>633697</v>
      </c>
      <c r="AL28179">
        <v>560283</v>
      </c>
      <c r="AM28179">
        <v>0</v>
      </c>
      <c r="AN28179">
        <v>495224</v>
      </c>
      <c r="AO28179">
        <v>-65059</v>
      </c>
      <c r="AP28179">
        <v>925663</v>
      </c>
      <c r="AQ28179">
        <v>103262</v>
      </c>
      <c r="AR28179">
        <v>358301</v>
      </c>
      <c r="AS28179">
        <v>396436</v>
      </c>
    </row>
    <row r="28180" spans="1:45">
      <c r="A28180" t="s">
        <v>3613</v>
      </c>
      <c r="B28180">
        <v>2020</v>
      </c>
      <c r="C28180">
        <v>3432</v>
      </c>
      <c r="D28180">
        <v>5233</v>
      </c>
      <c r="E28180">
        <v>-945</v>
      </c>
      <c r="F28180">
        <v>-17507</v>
      </c>
      <c r="G28180">
        <v>148192</v>
      </c>
      <c r="H28180">
        <v>2270542</v>
      </c>
      <c r="I28180">
        <v>523852</v>
      </c>
      <c r="J28180">
        <v>53895</v>
      </c>
      <c r="K28180">
        <v>942527</v>
      </c>
      <c r="L28180">
        <v>112314</v>
      </c>
      <c r="M28180">
        <v>4874</v>
      </c>
      <c r="N28180">
        <v>1328015</v>
      </c>
      <c r="O28180">
        <v>332.02</v>
      </c>
      <c r="P28180">
        <v>332.02</v>
      </c>
      <c r="Q28180">
        <v>126931.47199999999</v>
      </c>
      <c r="R28180">
        <v>15953</v>
      </c>
      <c r="S28180">
        <v>66868</v>
      </c>
      <c r="T28180">
        <v>36206</v>
      </c>
      <c r="U28180">
        <v>12</v>
      </c>
      <c r="X28180">
        <v>81324</v>
      </c>
      <c r="Y28180">
        <v>-0.143113564</v>
      </c>
      <c r="Z28180">
        <v>10.462456469999999</v>
      </c>
      <c r="AA28180">
        <v>0.130410161</v>
      </c>
      <c r="AB28180">
        <v>1177319</v>
      </c>
      <c r="AC28180">
        <v>82382</v>
      </c>
      <c r="AD28180">
        <v>-2371.5714290000001</v>
      </c>
      <c r="AE28180">
        <v>31.734421170000001</v>
      </c>
      <c r="AF28180">
        <v>42143787.329999998</v>
      </c>
      <c r="AG28180" t="s">
        <v>4774</v>
      </c>
      <c r="AH28180" t="s">
        <v>5264</v>
      </c>
      <c r="AI28180" t="s">
        <v>5277</v>
      </c>
      <c r="AJ28180">
        <v>1778388</v>
      </c>
      <c r="AK28180">
        <v>970169</v>
      </c>
      <c r="AL28180">
        <v>828472</v>
      </c>
      <c r="AM28180">
        <v>0</v>
      </c>
      <c r="AN28180">
        <v>808219</v>
      </c>
      <c r="AO28180">
        <v>-20253</v>
      </c>
      <c r="AP28180">
        <v>1697640</v>
      </c>
      <c r="AQ28180">
        <v>155197</v>
      </c>
      <c r="AR28180">
        <v>520321</v>
      </c>
      <c r="AS28180">
        <v>397804</v>
      </c>
    </row>
    <row r="28181" spans="1:45">
      <c r="A28181" t="s">
        <v>3614</v>
      </c>
      <c r="B28181">
        <v>2010</v>
      </c>
      <c r="C28181">
        <v>437</v>
      </c>
      <c r="D28181">
        <v>0</v>
      </c>
      <c r="E28181">
        <v>53543</v>
      </c>
      <c r="F28181">
        <v>90002</v>
      </c>
      <c r="G28181">
        <v>124053</v>
      </c>
      <c r="H28181">
        <v>619014</v>
      </c>
      <c r="I28181">
        <v>70433</v>
      </c>
      <c r="J28181">
        <v>11899</v>
      </c>
      <c r="K28181">
        <v>321044</v>
      </c>
      <c r="L28181">
        <v>25940</v>
      </c>
      <c r="M28181">
        <v>26000</v>
      </c>
      <c r="N28181">
        <v>297970</v>
      </c>
      <c r="O28181">
        <v>5.1252041249999998</v>
      </c>
      <c r="P28181">
        <v>19.75</v>
      </c>
      <c r="Q28181">
        <v>147147.3015</v>
      </c>
      <c r="R28181">
        <v>180390</v>
      </c>
      <c r="S28181">
        <v>76401</v>
      </c>
      <c r="T28181">
        <v>36408</v>
      </c>
      <c r="U28181">
        <v>12</v>
      </c>
      <c r="X28181">
        <v>47652</v>
      </c>
      <c r="Y28181">
        <v>0.179825072</v>
      </c>
      <c r="Z28181">
        <v>0.59999338400000002</v>
      </c>
      <c r="AA28181">
        <v>0.36042137699999999</v>
      </c>
      <c r="AB28181">
        <v>-95420</v>
      </c>
      <c r="AC28181">
        <v>13036</v>
      </c>
      <c r="AD28181">
        <v>32.37704918</v>
      </c>
      <c r="AE28181">
        <v>9.7531939609999991</v>
      </c>
      <c r="AF28181">
        <v>2906159.2050000001</v>
      </c>
      <c r="AG28181" t="s">
        <v>5153</v>
      </c>
      <c r="AH28181" t="s">
        <v>5266</v>
      </c>
      <c r="AI28181" t="s">
        <v>5277</v>
      </c>
      <c r="AJ28181">
        <v>1136890</v>
      </c>
      <c r="AK28181">
        <v>583089</v>
      </c>
      <c r="AL28181">
        <v>409696</v>
      </c>
      <c r="AM28181">
        <v>123</v>
      </c>
      <c r="AN28181">
        <v>553801</v>
      </c>
      <c r="AO28181">
        <v>143982</v>
      </c>
      <c r="AP28181">
        <v>151021</v>
      </c>
      <c r="AQ28181">
        <v>74013</v>
      </c>
      <c r="AR28181">
        <v>246441</v>
      </c>
      <c r="AS28181">
        <v>0</v>
      </c>
    </row>
    <row r="28182" spans="1:45">
      <c r="A28182" t="s">
        <v>3614</v>
      </c>
      <c r="B28182">
        <v>2011</v>
      </c>
      <c r="C28182">
        <v>508</v>
      </c>
      <c r="D28182">
        <v>0</v>
      </c>
      <c r="E28182">
        <v>60385</v>
      </c>
      <c r="F28182">
        <v>100711</v>
      </c>
      <c r="G28182">
        <v>154647</v>
      </c>
      <c r="H28182">
        <v>645650</v>
      </c>
      <c r="I28182">
        <v>73346</v>
      </c>
      <c r="J28182">
        <v>11125</v>
      </c>
      <c r="K28182">
        <v>321653</v>
      </c>
      <c r="L28182">
        <v>22584</v>
      </c>
      <c r="M28182">
        <v>0</v>
      </c>
      <c r="N28182">
        <v>323997</v>
      </c>
      <c r="O28182">
        <v>5.8483615159999998</v>
      </c>
      <c r="P28182">
        <v>22.22</v>
      </c>
      <c r="Q28182">
        <v>146291.63099999999</v>
      </c>
      <c r="R28182">
        <v>199107</v>
      </c>
      <c r="S28182">
        <v>124734</v>
      </c>
      <c r="T28182">
        <v>37503</v>
      </c>
      <c r="U28182">
        <v>12</v>
      </c>
      <c r="X28182">
        <v>29913</v>
      </c>
      <c r="Y28182">
        <v>0.20289721499999999</v>
      </c>
      <c r="Z28182">
        <v>0.65621738200000002</v>
      </c>
      <c r="AA28182">
        <v>0.40113051999999999</v>
      </c>
      <c r="AB28182">
        <v>-50029</v>
      </c>
      <c r="AC28182">
        <v>18652</v>
      </c>
      <c r="AD28182">
        <v>32.20289855</v>
      </c>
      <c r="AE28182">
        <v>10.032809070000001</v>
      </c>
      <c r="AF28182">
        <v>3250600.0410000002</v>
      </c>
      <c r="AG28182" t="s">
        <v>5153</v>
      </c>
      <c r="AH28182" t="s">
        <v>5266</v>
      </c>
      <c r="AI28182" t="s">
        <v>5277</v>
      </c>
      <c r="AJ28182">
        <v>1205064</v>
      </c>
      <c r="AK28182">
        <v>616842</v>
      </c>
      <c r="AL28182">
        <v>426213</v>
      </c>
      <c r="AM28182">
        <v>405</v>
      </c>
      <c r="AN28182">
        <v>588222</v>
      </c>
      <c r="AO28182">
        <v>161604</v>
      </c>
      <c r="AP28182">
        <v>175822</v>
      </c>
      <c r="AQ28182">
        <v>76858</v>
      </c>
      <c r="AR28182">
        <v>225851</v>
      </c>
      <c r="AS28182">
        <v>0</v>
      </c>
    </row>
    <row r="28183" spans="1:45">
      <c r="A28183" t="s">
        <v>3614</v>
      </c>
      <c r="B28183">
        <v>2012</v>
      </c>
      <c r="C28183">
        <v>14</v>
      </c>
      <c r="D28183">
        <v>0</v>
      </c>
      <c r="E28183">
        <v>65310</v>
      </c>
      <c r="F28183">
        <v>111332</v>
      </c>
      <c r="G28183">
        <v>141919</v>
      </c>
      <c r="H28183">
        <v>692506</v>
      </c>
      <c r="I28183">
        <v>80743</v>
      </c>
      <c r="J28183">
        <v>11847</v>
      </c>
      <c r="K28183">
        <v>337550</v>
      </c>
      <c r="L28183">
        <v>24854</v>
      </c>
      <c r="M28183">
        <v>0</v>
      </c>
      <c r="N28183">
        <v>354956</v>
      </c>
      <c r="O28183">
        <v>5.8945457770000003</v>
      </c>
      <c r="P28183">
        <v>22.04</v>
      </c>
      <c r="Q28183">
        <v>146037.86900000001</v>
      </c>
      <c r="R28183">
        <v>215311</v>
      </c>
      <c r="S28183">
        <v>98171</v>
      </c>
      <c r="T28183">
        <v>38655</v>
      </c>
      <c r="U28183">
        <v>12</v>
      </c>
      <c r="X28183">
        <v>43748</v>
      </c>
      <c r="Y28183">
        <v>0.225280647</v>
      </c>
      <c r="Z28183">
        <v>0.720170384</v>
      </c>
      <c r="AA28183">
        <v>0.43568247500000001</v>
      </c>
      <c r="AB28183">
        <v>-22424</v>
      </c>
      <c r="AC28183">
        <v>19040</v>
      </c>
      <c r="AD28183">
        <v>29</v>
      </c>
      <c r="AE28183">
        <v>9.0678130039999996</v>
      </c>
      <c r="AF28183">
        <v>3218674.6329999999</v>
      </c>
      <c r="AG28183" t="s">
        <v>5153</v>
      </c>
      <c r="AH28183" t="s">
        <v>5266</v>
      </c>
      <c r="AI28183" t="s">
        <v>5277</v>
      </c>
      <c r="AJ28183">
        <v>1270909</v>
      </c>
      <c r="AK28183">
        <v>647578</v>
      </c>
      <c r="AL28183">
        <v>446143</v>
      </c>
      <c r="AM28183">
        <v>532</v>
      </c>
      <c r="AN28183">
        <v>623331</v>
      </c>
      <c r="AO28183">
        <v>176656</v>
      </c>
      <c r="AP28183">
        <v>205992</v>
      </c>
      <c r="AQ28183">
        <v>82263</v>
      </c>
      <c r="AR28183">
        <v>228416</v>
      </c>
      <c r="AS28183">
        <v>0</v>
      </c>
    </row>
    <row r="28184" spans="1:45">
      <c r="A28184" t="s">
        <v>3614</v>
      </c>
      <c r="B28184">
        <v>2013</v>
      </c>
      <c r="C28184">
        <v>-385</v>
      </c>
      <c r="D28184">
        <v>0</v>
      </c>
      <c r="E28184">
        <v>68276</v>
      </c>
      <c r="F28184">
        <v>123330</v>
      </c>
      <c r="G28184">
        <v>162665</v>
      </c>
      <c r="H28184">
        <v>739217</v>
      </c>
      <c r="I28184">
        <v>85069</v>
      </c>
      <c r="J28184">
        <v>12251</v>
      </c>
      <c r="K28184">
        <v>300962</v>
      </c>
      <c r="L28184">
        <v>23194</v>
      </c>
      <c r="M28184">
        <v>0</v>
      </c>
      <c r="N28184">
        <v>438255</v>
      </c>
      <c r="O28184">
        <v>8.2166429950000008</v>
      </c>
      <c r="P28184">
        <v>30.29</v>
      </c>
      <c r="Q28184">
        <v>145878.99600000001</v>
      </c>
      <c r="R28184">
        <v>230792</v>
      </c>
      <c r="S28184">
        <v>131503</v>
      </c>
      <c r="T28184">
        <v>39571</v>
      </c>
      <c r="U28184">
        <v>12</v>
      </c>
      <c r="X28184">
        <v>31162</v>
      </c>
      <c r="Y28184">
        <v>0.250067806</v>
      </c>
      <c r="Z28184">
        <v>0.890144139</v>
      </c>
      <c r="AA28184">
        <v>0.46796115399999999</v>
      </c>
      <c r="AB28184">
        <v>38650</v>
      </c>
      <c r="AC28184">
        <v>18632</v>
      </c>
      <c r="AD28184">
        <v>36.059523810000002</v>
      </c>
      <c r="AE28184">
        <v>10.082428699999999</v>
      </c>
      <c r="AF28184">
        <v>4418674.7889999999</v>
      </c>
      <c r="AG28184" t="s">
        <v>5153</v>
      </c>
      <c r="AH28184" t="s">
        <v>5266</v>
      </c>
      <c r="AI28184" t="s">
        <v>5277</v>
      </c>
      <c r="AJ28184">
        <v>1337374</v>
      </c>
      <c r="AK28184">
        <v>678459</v>
      </c>
      <c r="AL28184">
        <v>467859</v>
      </c>
      <c r="AM28184">
        <v>-165</v>
      </c>
      <c r="AN28184">
        <v>658915</v>
      </c>
      <c r="AO28184">
        <v>191221</v>
      </c>
      <c r="AP28184">
        <v>274442</v>
      </c>
      <c r="AQ28184">
        <v>87215</v>
      </c>
      <c r="AR28184">
        <v>235792</v>
      </c>
      <c r="AS28184">
        <v>0</v>
      </c>
    </row>
    <row r="28185" spans="1:45">
      <c r="A28185" t="s">
        <v>3614</v>
      </c>
      <c r="B28185">
        <v>2014</v>
      </c>
      <c r="C28185">
        <v>-254</v>
      </c>
      <c r="D28185">
        <v>0</v>
      </c>
      <c r="E28185">
        <v>81820</v>
      </c>
      <c r="F28185">
        <v>137664</v>
      </c>
      <c r="G28185">
        <v>194146</v>
      </c>
      <c r="H28185">
        <v>808162</v>
      </c>
      <c r="I28185">
        <v>90088</v>
      </c>
      <c r="J28185">
        <v>14078</v>
      </c>
      <c r="K28185">
        <v>345486</v>
      </c>
      <c r="L28185">
        <v>22878</v>
      </c>
      <c r="M28185">
        <v>0</v>
      </c>
      <c r="N28185">
        <v>462676</v>
      </c>
      <c r="O28185">
        <v>9.1081931029999996</v>
      </c>
      <c r="P28185">
        <v>33.1</v>
      </c>
      <c r="Q28185">
        <v>145525.97500000001</v>
      </c>
      <c r="R28185">
        <v>261507</v>
      </c>
      <c r="S28185">
        <v>102637</v>
      </c>
      <c r="T28185">
        <v>42277</v>
      </c>
      <c r="U28185">
        <v>12</v>
      </c>
      <c r="X28185">
        <v>91509</v>
      </c>
      <c r="Y28185">
        <v>0.27966555300000001</v>
      </c>
      <c r="Z28185">
        <v>0.94202554000000005</v>
      </c>
      <c r="AA28185">
        <v>0.531253631</v>
      </c>
      <c r="AB28185">
        <v>31279</v>
      </c>
      <c r="AC28185">
        <v>28739</v>
      </c>
      <c r="AD28185">
        <v>35.212765959999999</v>
      </c>
      <c r="AE28185">
        <v>10.410978249999999</v>
      </c>
      <c r="AF28185">
        <v>4816909.773</v>
      </c>
      <c r="AG28185" t="s">
        <v>5153</v>
      </c>
      <c r="AH28185" t="s">
        <v>5266</v>
      </c>
      <c r="AI28185" t="s">
        <v>5277</v>
      </c>
      <c r="AJ28185">
        <v>1411566</v>
      </c>
      <c r="AK28185">
        <v>707739</v>
      </c>
      <c r="AL28185">
        <v>485215</v>
      </c>
      <c r="AM28185">
        <v>-618</v>
      </c>
      <c r="AN28185">
        <v>703827</v>
      </c>
      <c r="AO28185">
        <v>219230</v>
      </c>
      <c r="AP28185">
        <v>283958</v>
      </c>
      <c r="AQ28185">
        <v>101669</v>
      </c>
      <c r="AR28185">
        <v>252679</v>
      </c>
      <c r="AS28185">
        <v>0</v>
      </c>
    </row>
    <row r="28186" spans="1:45">
      <c r="A28186" t="s">
        <v>3614</v>
      </c>
      <c r="B28186">
        <v>2015</v>
      </c>
      <c r="C28186">
        <v>-160</v>
      </c>
      <c r="D28186">
        <v>0</v>
      </c>
      <c r="E28186">
        <v>91029</v>
      </c>
      <c r="F28186">
        <v>152149</v>
      </c>
      <c r="G28186">
        <v>196356</v>
      </c>
      <c r="H28186">
        <v>852431</v>
      </c>
      <c r="I28186">
        <v>93694</v>
      </c>
      <c r="J28186">
        <v>12801</v>
      </c>
      <c r="K28186">
        <v>328402</v>
      </c>
      <c r="L28186">
        <v>24919</v>
      </c>
      <c r="M28186">
        <v>0</v>
      </c>
      <c r="N28186">
        <v>524029</v>
      </c>
      <c r="O28186">
        <v>10.83313001</v>
      </c>
      <c r="P28186">
        <v>25.9</v>
      </c>
      <c r="Q28186">
        <v>218590.33300000001</v>
      </c>
      <c r="R28186">
        <v>285157</v>
      </c>
      <c r="S28186">
        <v>124166</v>
      </c>
      <c r="T28186">
        <v>42139</v>
      </c>
      <c r="U28186">
        <v>12</v>
      </c>
      <c r="X28186">
        <v>72190</v>
      </c>
      <c r="Y28186">
        <v>0.30934527499999998</v>
      </c>
      <c r="Z28186">
        <v>1.065471536</v>
      </c>
      <c r="AA28186">
        <v>0.57977358000000001</v>
      </c>
      <c r="AB28186">
        <v>60893</v>
      </c>
      <c r="AC28186">
        <v>39495</v>
      </c>
      <c r="AD28186">
        <v>37</v>
      </c>
      <c r="AE28186">
        <v>10.80377159</v>
      </c>
      <c r="AF28186">
        <v>5661489.625</v>
      </c>
      <c r="AG28186" t="s">
        <v>5153</v>
      </c>
      <c r="AH28186" t="s">
        <v>5266</v>
      </c>
      <c r="AI28186" t="s">
        <v>5277</v>
      </c>
      <c r="AJ28186">
        <v>1485305</v>
      </c>
      <c r="AK28186">
        <v>735976</v>
      </c>
      <c r="AL28186">
        <v>508264</v>
      </c>
      <c r="AM28186">
        <v>-1953</v>
      </c>
      <c r="AN28186">
        <v>749329</v>
      </c>
      <c r="AO28186">
        <v>243018</v>
      </c>
      <c r="AP28186">
        <v>313879</v>
      </c>
      <c r="AQ28186">
        <v>121356</v>
      </c>
      <c r="AR28186">
        <v>252986</v>
      </c>
      <c r="AS28186">
        <v>0</v>
      </c>
    </row>
    <row r="28187" spans="1:45">
      <c r="A28187" t="s">
        <v>3614</v>
      </c>
      <c r="B28187">
        <v>2016</v>
      </c>
      <c r="C28187">
        <v>-160</v>
      </c>
      <c r="D28187">
        <v>0</v>
      </c>
      <c r="E28187">
        <v>93267</v>
      </c>
      <c r="F28187">
        <v>167369</v>
      </c>
      <c r="G28187">
        <v>226525</v>
      </c>
      <c r="H28187">
        <v>916538</v>
      </c>
      <c r="I28187">
        <v>88490</v>
      </c>
      <c r="J28187">
        <v>13724</v>
      </c>
      <c r="K28187">
        <v>347993</v>
      </c>
      <c r="L28187">
        <v>30284</v>
      </c>
      <c r="M28187">
        <v>0</v>
      </c>
      <c r="N28187">
        <v>568545</v>
      </c>
      <c r="O28187">
        <v>14.334191179999999</v>
      </c>
      <c r="P28187">
        <v>33.78</v>
      </c>
      <c r="Q28187">
        <v>217830.49799999999</v>
      </c>
      <c r="R28187">
        <v>310370</v>
      </c>
      <c r="S28187">
        <v>149498</v>
      </c>
      <c r="T28187">
        <v>49894</v>
      </c>
      <c r="U28187">
        <v>12</v>
      </c>
      <c r="X28187">
        <v>77027</v>
      </c>
      <c r="Y28187">
        <v>0.34055476000000001</v>
      </c>
      <c r="Z28187">
        <v>1.160015099</v>
      </c>
      <c r="AA28187">
        <v>0.631526633</v>
      </c>
      <c r="AB28187">
        <v>13180</v>
      </c>
      <c r="AC28187">
        <v>30719</v>
      </c>
      <c r="AD28187">
        <v>43.87012987</v>
      </c>
      <c r="AE28187">
        <v>12.94236027</v>
      </c>
      <c r="AF28187">
        <v>7358314.2220000001</v>
      </c>
      <c r="AG28187" t="s">
        <v>5153</v>
      </c>
      <c r="AH28187" t="s">
        <v>5266</v>
      </c>
      <c r="AI28187" t="s">
        <v>5277</v>
      </c>
      <c r="AJ28187">
        <v>1573477</v>
      </c>
      <c r="AK28187">
        <v>772348</v>
      </c>
      <c r="AL28187">
        <v>541430</v>
      </c>
      <c r="AM28187">
        <v>-777</v>
      </c>
      <c r="AN28187">
        <v>801129</v>
      </c>
      <c r="AO28187">
        <v>260476</v>
      </c>
      <c r="AP28187">
        <v>290171</v>
      </c>
      <c r="AQ28187">
        <v>133477</v>
      </c>
      <c r="AR28187">
        <v>276991</v>
      </c>
      <c r="AS28187">
        <v>0</v>
      </c>
    </row>
    <row r="28188" spans="1:45">
      <c r="A28188" t="s">
        <v>3614</v>
      </c>
      <c r="B28188">
        <v>2017</v>
      </c>
      <c r="C28188">
        <v>-259</v>
      </c>
      <c r="D28188">
        <v>0</v>
      </c>
      <c r="E28188">
        <v>115378</v>
      </c>
      <c r="F28188">
        <v>179124</v>
      </c>
      <c r="G28188">
        <v>235370</v>
      </c>
      <c r="H28188">
        <v>1033663</v>
      </c>
      <c r="I28188">
        <v>97802</v>
      </c>
      <c r="J28188">
        <v>14983</v>
      </c>
      <c r="K28188">
        <v>379739</v>
      </c>
      <c r="L28188">
        <v>26161</v>
      </c>
      <c r="M28188">
        <v>0</v>
      </c>
      <c r="N28188">
        <v>653924</v>
      </c>
      <c r="O28188">
        <v>19.960991</v>
      </c>
      <c r="P28188">
        <v>46.53</v>
      </c>
      <c r="Q28188">
        <v>217975.15400000001</v>
      </c>
      <c r="R28188">
        <v>349776</v>
      </c>
      <c r="S28188">
        <v>81390</v>
      </c>
      <c r="T28188">
        <v>55533</v>
      </c>
      <c r="U28188">
        <v>12</v>
      </c>
      <c r="X28188">
        <v>153980</v>
      </c>
      <c r="Y28188">
        <v>0.36520783400000001</v>
      </c>
      <c r="Z28188">
        <v>1.3333303519999999</v>
      </c>
      <c r="AA28188">
        <v>0.71314249100000004</v>
      </c>
      <c r="AB28188">
        <v>-31774</v>
      </c>
      <c r="AC28188">
        <v>23791</v>
      </c>
      <c r="AD28188">
        <v>56.743902439999999</v>
      </c>
      <c r="AE28188">
        <v>15.51003468</v>
      </c>
      <c r="AF28188">
        <v>10142383.92</v>
      </c>
      <c r="AG28188" t="s">
        <v>5153</v>
      </c>
      <c r="AH28188" t="s">
        <v>5266</v>
      </c>
      <c r="AI28188" t="s">
        <v>5277</v>
      </c>
      <c r="AJ28188">
        <v>1673957</v>
      </c>
      <c r="AK28188">
        <v>819943</v>
      </c>
      <c r="AL28188">
        <v>560013</v>
      </c>
      <c r="AM28188">
        <v>-242</v>
      </c>
      <c r="AN28188">
        <v>854014</v>
      </c>
      <c r="AO28188">
        <v>294243</v>
      </c>
      <c r="AP28188">
        <v>262795</v>
      </c>
      <c r="AQ28188">
        <v>134088</v>
      </c>
      <c r="AR28188">
        <v>294569</v>
      </c>
      <c r="AS28188">
        <v>0</v>
      </c>
    </row>
    <row r="28189" spans="1:45">
      <c r="A28189" t="s">
        <v>3614</v>
      </c>
      <c r="B28189">
        <v>2018</v>
      </c>
      <c r="C28189">
        <v>-220</v>
      </c>
      <c r="D28189">
        <v>0</v>
      </c>
      <c r="E28189">
        <v>79070</v>
      </c>
      <c r="F28189">
        <v>231663</v>
      </c>
      <c r="G28189">
        <v>286272</v>
      </c>
      <c r="H28189">
        <v>1094124</v>
      </c>
      <c r="I28189">
        <v>104016</v>
      </c>
      <c r="J28189">
        <v>15788</v>
      </c>
      <c r="K28189">
        <v>382216</v>
      </c>
      <c r="L28189">
        <v>27168</v>
      </c>
      <c r="M28189">
        <v>0</v>
      </c>
      <c r="N28189">
        <v>711908</v>
      </c>
      <c r="O28189">
        <v>23.475622619999999</v>
      </c>
      <c r="P28189">
        <v>36.1</v>
      </c>
      <c r="Q28189">
        <v>327318.39150000003</v>
      </c>
      <c r="R28189">
        <v>375188</v>
      </c>
      <c r="S28189">
        <v>184507</v>
      </c>
      <c r="T28189">
        <v>64675</v>
      </c>
      <c r="U28189">
        <v>12</v>
      </c>
      <c r="X28189">
        <v>101765</v>
      </c>
      <c r="Y28189">
        <v>0.47191707999999999</v>
      </c>
      <c r="Z28189">
        <v>1.4499806479999999</v>
      </c>
      <c r="AA28189">
        <v>0.764289616</v>
      </c>
      <c r="AB28189">
        <v>-13008</v>
      </c>
      <c r="AC28189">
        <v>24996</v>
      </c>
      <c r="AD28189">
        <v>50.845070419999999</v>
      </c>
      <c r="AE28189">
        <v>16.597922669999999</v>
      </c>
      <c r="AF28189">
        <v>11816193.93</v>
      </c>
      <c r="AG28189" t="s">
        <v>5153</v>
      </c>
      <c r="AH28189" t="s">
        <v>5266</v>
      </c>
      <c r="AI28189" t="s">
        <v>5277</v>
      </c>
      <c r="AJ28189">
        <v>1821565</v>
      </c>
      <c r="AK28189">
        <v>894437</v>
      </c>
      <c r="AL28189">
        <v>617490</v>
      </c>
      <c r="AM28189">
        <v>-875</v>
      </c>
      <c r="AN28189">
        <v>927128</v>
      </c>
      <c r="AO28189">
        <v>310513</v>
      </c>
      <c r="AP28189">
        <v>286021</v>
      </c>
      <c r="AQ28189">
        <v>136885</v>
      </c>
      <c r="AR28189">
        <v>299029</v>
      </c>
      <c r="AS28189">
        <v>0</v>
      </c>
    </row>
    <row r="28190" spans="1:45">
      <c r="A28190" t="s">
        <v>3614</v>
      </c>
      <c r="B28190">
        <v>2019</v>
      </c>
      <c r="C28190">
        <v>6917</v>
      </c>
      <c r="D28190">
        <v>0</v>
      </c>
      <c r="E28190">
        <v>57813</v>
      </c>
      <c r="F28190">
        <v>203347</v>
      </c>
      <c r="G28190">
        <v>309188</v>
      </c>
      <c r="H28190">
        <v>1744376</v>
      </c>
      <c r="I28190">
        <v>122766</v>
      </c>
      <c r="J28190">
        <v>19476</v>
      </c>
      <c r="K28190">
        <v>928626</v>
      </c>
      <c r="L28190">
        <v>35234</v>
      </c>
      <c r="M28190">
        <v>78617</v>
      </c>
      <c r="N28190">
        <v>815750</v>
      </c>
      <c r="O28190">
        <v>21.844064639999999</v>
      </c>
      <c r="P28190">
        <v>33.159999999999997</v>
      </c>
      <c r="Q28190">
        <v>327441.72600000002</v>
      </c>
      <c r="R28190">
        <v>347621</v>
      </c>
      <c r="S28190">
        <v>-146141</v>
      </c>
      <c r="T28190">
        <v>79544</v>
      </c>
      <c r="U28190">
        <v>12</v>
      </c>
      <c r="X28190">
        <v>455329</v>
      </c>
      <c r="Y28190">
        <v>0.41395875100000001</v>
      </c>
      <c r="Z28190">
        <v>1.660855322</v>
      </c>
      <c r="AA28190">
        <v>0.70766106699999998</v>
      </c>
      <c r="AB28190">
        <v>-100248</v>
      </c>
      <c r="AC28190">
        <v>24771</v>
      </c>
      <c r="AD28190">
        <v>53.483870969999998</v>
      </c>
      <c r="AE28190">
        <v>13.31041083</v>
      </c>
      <c r="AF28190">
        <v>10857967.630000001</v>
      </c>
      <c r="AG28190" t="s">
        <v>5153</v>
      </c>
      <c r="AH28190" t="s">
        <v>5266</v>
      </c>
      <c r="AI28190" t="s">
        <v>5277</v>
      </c>
      <c r="AJ28190">
        <v>2015477</v>
      </c>
      <c r="AK28190">
        <v>993593</v>
      </c>
      <c r="AL28190">
        <v>704490</v>
      </c>
      <c r="AM28190">
        <v>49317</v>
      </c>
      <c r="AN28190">
        <v>1021884</v>
      </c>
      <c r="AO28190">
        <v>268077</v>
      </c>
      <c r="AP28190">
        <v>309787</v>
      </c>
      <c r="AQ28190">
        <v>195533</v>
      </c>
      <c r="AR28190">
        <v>410035</v>
      </c>
      <c r="AS28190">
        <v>414651</v>
      </c>
    </row>
    <row r="28191" spans="1:45">
      <c r="A28191" t="s">
        <v>3614</v>
      </c>
      <c r="B28191">
        <v>2020</v>
      </c>
      <c r="C28191">
        <v>5082</v>
      </c>
      <c r="D28191">
        <v>0</v>
      </c>
      <c r="E28191">
        <v>93896</v>
      </c>
      <c r="F28191">
        <v>260824</v>
      </c>
      <c r="G28191">
        <v>435785</v>
      </c>
      <c r="H28191">
        <v>1845900</v>
      </c>
      <c r="I28191">
        <v>126337</v>
      </c>
      <c r="J28191">
        <v>30843</v>
      </c>
      <c r="K28191">
        <v>904540</v>
      </c>
      <c r="L28191">
        <v>64596</v>
      </c>
      <c r="M28191">
        <v>90436</v>
      </c>
      <c r="N28191">
        <v>941360</v>
      </c>
      <c r="O28191">
        <v>38.986046199999997</v>
      </c>
      <c r="P28191">
        <v>39.07</v>
      </c>
      <c r="Q28191">
        <v>491623.5135</v>
      </c>
      <c r="R28191">
        <v>449246</v>
      </c>
      <c r="S28191">
        <v>273138</v>
      </c>
      <c r="T28191">
        <v>89444</v>
      </c>
      <c r="U28191">
        <v>12</v>
      </c>
      <c r="X28191">
        <v>162647</v>
      </c>
      <c r="Y28191">
        <v>0.53055503999999998</v>
      </c>
      <c r="Z28191">
        <v>1.914798569</v>
      </c>
      <c r="AA28191">
        <v>0.91383357899999995</v>
      </c>
      <c r="AB28191">
        <v>-157734</v>
      </c>
      <c r="AC28191">
        <v>15034</v>
      </c>
      <c r="AD28191">
        <v>73.716981129999994</v>
      </c>
      <c r="AE28191">
        <v>20.404235010000001</v>
      </c>
      <c r="AF28191">
        <v>19207730.670000002</v>
      </c>
      <c r="AG28191" t="s">
        <v>5153</v>
      </c>
      <c r="AH28191" t="s">
        <v>5266</v>
      </c>
      <c r="AI28191" t="s">
        <v>5277</v>
      </c>
      <c r="AJ28191">
        <v>2161220</v>
      </c>
      <c r="AK28191">
        <v>1048592</v>
      </c>
      <c r="AL28191">
        <v>744536</v>
      </c>
      <c r="AM28191">
        <v>8290</v>
      </c>
      <c r="AN28191">
        <v>1112628</v>
      </c>
      <c r="AO28191">
        <v>359802</v>
      </c>
      <c r="AP28191">
        <v>314777</v>
      </c>
      <c r="AQ28191">
        <v>178052</v>
      </c>
      <c r="AR28191">
        <v>472511</v>
      </c>
      <c r="AS28191">
        <v>326709</v>
      </c>
    </row>
    <row r="28192" spans="1:45">
      <c r="A28192" t="s">
        <v>3615</v>
      </c>
      <c r="B28192">
        <v>2012</v>
      </c>
      <c r="C28192">
        <v>1045</v>
      </c>
      <c r="D28192">
        <v>-624</v>
      </c>
      <c r="E28192">
        <v>25982</v>
      </c>
      <c r="F28192">
        <v>49997</v>
      </c>
      <c r="G28192">
        <v>45029</v>
      </c>
      <c r="H28192">
        <v>459518</v>
      </c>
      <c r="I28192">
        <v>72560</v>
      </c>
      <c r="J28192">
        <v>158805</v>
      </c>
      <c r="K28192">
        <v>73703</v>
      </c>
      <c r="L28192">
        <v>24720</v>
      </c>
      <c r="M28192">
        <v>1041</v>
      </c>
      <c r="N28192">
        <v>385815</v>
      </c>
      <c r="O28192">
        <v>44.653840000000002</v>
      </c>
      <c r="P28192">
        <v>46.13</v>
      </c>
      <c r="Q28192">
        <v>22081.437999999998</v>
      </c>
      <c r="R28192">
        <v>92163</v>
      </c>
      <c r="S28192">
        <v>31368</v>
      </c>
      <c r="T28192">
        <v>14515</v>
      </c>
      <c r="U28192">
        <v>12</v>
      </c>
      <c r="X28192">
        <v>13661</v>
      </c>
      <c r="Y28192">
        <v>2.2699583319999999</v>
      </c>
      <c r="Z28192">
        <v>17.472367519999999</v>
      </c>
      <c r="AA28192">
        <v>4.1843744579999997</v>
      </c>
      <c r="AB28192">
        <v>270434</v>
      </c>
      <c r="AC28192">
        <v>17544</v>
      </c>
      <c r="AD28192">
        <v>20.686098659999999</v>
      </c>
      <c r="AE28192">
        <v>2.6401688239999999</v>
      </c>
      <c r="AF28192">
        <v>1018616.735</v>
      </c>
      <c r="AG28192" t="s">
        <v>4774</v>
      </c>
      <c r="AH28192" t="s">
        <v>5257</v>
      </c>
      <c r="AI28192" t="s">
        <v>5277</v>
      </c>
      <c r="AJ28192">
        <v>397511</v>
      </c>
      <c r="AK28192">
        <v>256931</v>
      </c>
      <c r="AL28192">
        <v>61303</v>
      </c>
      <c r="AM28192">
        <v>1629</v>
      </c>
      <c r="AN28192">
        <v>140580</v>
      </c>
      <c r="AO28192">
        <v>77648</v>
      </c>
      <c r="AP28192">
        <v>314298</v>
      </c>
      <c r="AQ28192">
        <v>93373</v>
      </c>
      <c r="AR28192">
        <v>43864</v>
      </c>
      <c r="AS28192">
        <v>0</v>
      </c>
    </row>
    <row r="28193" spans="1:45">
      <c r="A28193" t="s">
        <v>3615</v>
      </c>
      <c r="B28193">
        <v>2013</v>
      </c>
      <c r="C28193">
        <v>868</v>
      </c>
      <c r="D28193">
        <v>2955</v>
      </c>
      <c r="E28193">
        <v>23846</v>
      </c>
      <c r="F28193">
        <v>56342</v>
      </c>
      <c r="G28193">
        <v>66262</v>
      </c>
      <c r="H28193">
        <v>542442</v>
      </c>
      <c r="I28193">
        <v>69715</v>
      </c>
      <c r="J28193">
        <v>174585</v>
      </c>
      <c r="K28193">
        <v>80247</v>
      </c>
      <c r="L28193">
        <v>25259</v>
      </c>
      <c r="M28193">
        <v>1240</v>
      </c>
      <c r="N28193">
        <v>462195</v>
      </c>
      <c r="O28193">
        <v>48.942079999999997</v>
      </c>
      <c r="P28193">
        <v>50.56</v>
      </c>
      <c r="Q28193">
        <v>22958.248</v>
      </c>
      <c r="R28193">
        <v>93145</v>
      </c>
      <c r="S28193">
        <v>21082</v>
      </c>
      <c r="T28193">
        <v>15044</v>
      </c>
      <c r="U28193">
        <v>12</v>
      </c>
      <c r="X28193">
        <v>45180</v>
      </c>
      <c r="Y28193">
        <v>2.5018955539999999</v>
      </c>
      <c r="Z28193">
        <v>20.13198045</v>
      </c>
      <c r="AA28193">
        <v>4.1361517409999999</v>
      </c>
      <c r="AB28193">
        <v>326953</v>
      </c>
      <c r="AC28193">
        <v>41254</v>
      </c>
      <c r="AD28193">
        <v>20.469635629999999</v>
      </c>
      <c r="AE28193">
        <v>2.5114270360000002</v>
      </c>
      <c r="AF28193">
        <v>1160769.0190000001</v>
      </c>
      <c r="AG28193" t="s">
        <v>4774</v>
      </c>
      <c r="AH28193" t="s">
        <v>5257</v>
      </c>
      <c r="AI28193" t="s">
        <v>5277</v>
      </c>
      <c r="AJ28193">
        <v>403051</v>
      </c>
      <c r="AK28193">
        <v>250122</v>
      </c>
      <c r="AL28193">
        <v>65751</v>
      </c>
      <c r="AM28193">
        <v>9077</v>
      </c>
      <c r="AN28193">
        <v>152929</v>
      </c>
      <c r="AO28193">
        <v>78101</v>
      </c>
      <c r="AP28193">
        <v>373521</v>
      </c>
      <c r="AQ28193">
        <v>116118</v>
      </c>
      <c r="AR28193">
        <v>46568</v>
      </c>
      <c r="AS28193">
        <v>9060</v>
      </c>
    </row>
    <row r="28194" spans="1:45">
      <c r="A28194" t="s">
        <v>3615</v>
      </c>
      <c r="B28194">
        <v>2014</v>
      </c>
      <c r="C28194">
        <v>1019</v>
      </c>
      <c r="D28194">
        <v>122</v>
      </c>
      <c r="E28194">
        <v>27545</v>
      </c>
      <c r="F28194">
        <v>60208</v>
      </c>
      <c r="G28194">
        <v>47975</v>
      </c>
      <c r="H28194">
        <v>620993</v>
      </c>
      <c r="I28194">
        <v>75642</v>
      </c>
      <c r="J28194">
        <v>198021</v>
      </c>
      <c r="K28194">
        <v>82541</v>
      </c>
      <c r="L28194">
        <v>24326</v>
      </c>
      <c r="M28194">
        <v>1274</v>
      </c>
      <c r="N28194">
        <v>538452</v>
      </c>
      <c r="O28194">
        <v>61.6616</v>
      </c>
      <c r="P28194">
        <v>63.7</v>
      </c>
      <c r="Q28194">
        <v>23159.365000000002</v>
      </c>
      <c r="R28194">
        <v>103962</v>
      </c>
      <c r="S28194">
        <v>858</v>
      </c>
      <c r="T28194">
        <v>15312</v>
      </c>
      <c r="U28194">
        <v>12</v>
      </c>
      <c r="X28194">
        <v>47117</v>
      </c>
      <c r="Y28194">
        <v>2.6108598230000002</v>
      </c>
      <c r="Z28194">
        <v>23.249860259999998</v>
      </c>
      <c r="AA28194">
        <v>4.5082083600000002</v>
      </c>
      <c r="AB28194">
        <v>374725</v>
      </c>
      <c r="AC28194">
        <v>28820</v>
      </c>
      <c r="AD28194">
        <v>24.594594600000001</v>
      </c>
      <c r="AE28194">
        <v>2.7398014129999999</v>
      </c>
      <c r="AF28194">
        <v>1475251.551</v>
      </c>
      <c r="AG28194" t="s">
        <v>4774</v>
      </c>
      <c r="AH28194" t="s">
        <v>5257</v>
      </c>
      <c r="AI28194" t="s">
        <v>5277</v>
      </c>
      <c r="AJ28194">
        <v>418886</v>
      </c>
      <c r="AK28194">
        <v>254089</v>
      </c>
      <c r="AL28194">
        <v>71969</v>
      </c>
      <c r="AM28194">
        <v>4178</v>
      </c>
      <c r="AN28194">
        <v>164797</v>
      </c>
      <c r="AO28194">
        <v>88650</v>
      </c>
      <c r="AP28194">
        <v>417545</v>
      </c>
      <c r="AQ28194">
        <v>137154</v>
      </c>
      <c r="AR28194">
        <v>42820</v>
      </c>
      <c r="AS28194">
        <v>9173</v>
      </c>
    </row>
    <row r="28195" spans="1:45">
      <c r="A28195" t="s">
        <v>3615</v>
      </c>
      <c r="B28195">
        <v>2015</v>
      </c>
      <c r="C28195">
        <v>1055</v>
      </c>
      <c r="D28195">
        <v>-2820</v>
      </c>
      <c r="E28195">
        <v>26307</v>
      </c>
      <c r="F28195">
        <v>58248</v>
      </c>
      <c r="G28195">
        <v>71790</v>
      </c>
      <c r="H28195">
        <v>632073</v>
      </c>
      <c r="I28195">
        <v>76651</v>
      </c>
      <c r="J28195">
        <v>206158</v>
      </c>
      <c r="K28195">
        <v>82640</v>
      </c>
      <c r="L28195">
        <v>23459</v>
      </c>
      <c r="M28195">
        <v>1233</v>
      </c>
      <c r="N28195">
        <v>549433</v>
      </c>
      <c r="O28195">
        <v>76.540000000000006</v>
      </c>
      <c r="P28195">
        <v>76.540000000000006</v>
      </c>
      <c r="Q28195">
        <v>23375.014999999999</v>
      </c>
      <c r="R28195">
        <v>103800</v>
      </c>
      <c r="S28195">
        <v>53881</v>
      </c>
      <c r="T28195">
        <v>15370</v>
      </c>
      <c r="U28195">
        <v>12</v>
      </c>
      <c r="X28195">
        <v>17909</v>
      </c>
      <c r="Y28195">
        <v>2.4963301549999999</v>
      </c>
      <c r="Z28195">
        <v>23.505140000000001</v>
      </c>
      <c r="AA28195">
        <v>4.4485487929999996</v>
      </c>
      <c r="AB28195">
        <v>383366</v>
      </c>
      <c r="AC28195">
        <v>20289</v>
      </c>
      <c r="AD28195">
        <v>30.738955820000001</v>
      </c>
      <c r="AE28195">
        <v>3.2563090460000002</v>
      </c>
      <c r="AF28195">
        <v>1789123.648</v>
      </c>
      <c r="AG28195" t="s">
        <v>4774</v>
      </c>
      <c r="AH28195" t="s">
        <v>5257</v>
      </c>
      <c r="AI28195" t="s">
        <v>5277</v>
      </c>
      <c r="AJ28195">
        <v>445278</v>
      </c>
      <c r="AK28195">
        <v>275138</v>
      </c>
      <c r="AL28195">
        <v>75908</v>
      </c>
      <c r="AM28195">
        <v>5802</v>
      </c>
      <c r="AN28195">
        <v>170140</v>
      </c>
      <c r="AO28195">
        <v>88430</v>
      </c>
      <c r="AP28195">
        <v>425384</v>
      </c>
      <c r="AQ28195">
        <v>141649</v>
      </c>
      <c r="AR28195">
        <v>42018</v>
      </c>
      <c r="AS28195">
        <v>7965</v>
      </c>
    </row>
    <row r="28196" spans="1:45">
      <c r="A28196" t="s">
        <v>3615</v>
      </c>
      <c r="B28196">
        <v>2016</v>
      </c>
      <c r="C28196">
        <v>8722</v>
      </c>
      <c r="D28196">
        <v>-334</v>
      </c>
      <c r="E28196">
        <v>30891</v>
      </c>
      <c r="F28196">
        <v>63894</v>
      </c>
      <c r="G28196">
        <v>83360</v>
      </c>
      <c r="H28196">
        <v>1098510</v>
      </c>
      <c r="I28196">
        <v>102351</v>
      </c>
      <c r="J28196">
        <v>280537</v>
      </c>
      <c r="K28196">
        <v>477563</v>
      </c>
      <c r="L28196">
        <v>35597</v>
      </c>
      <c r="M28196">
        <v>10486</v>
      </c>
      <c r="N28196">
        <v>620947</v>
      </c>
      <c r="O28196">
        <v>73.260000000000005</v>
      </c>
      <c r="P28196">
        <v>73.260000000000005</v>
      </c>
      <c r="Q28196">
        <v>24128.066999999999</v>
      </c>
      <c r="R28196">
        <v>130981</v>
      </c>
      <c r="S28196">
        <v>-436778</v>
      </c>
      <c r="T28196">
        <v>27140</v>
      </c>
      <c r="U28196">
        <v>12</v>
      </c>
      <c r="X28196">
        <v>520138</v>
      </c>
      <c r="Y28196">
        <v>2.7112320489999999</v>
      </c>
      <c r="Z28196">
        <v>25.735464010000001</v>
      </c>
      <c r="AA28196">
        <v>5.5579535629999999</v>
      </c>
      <c r="AB28196">
        <v>340640</v>
      </c>
      <c r="AC28196">
        <v>20138</v>
      </c>
      <c r="AD28196">
        <v>38.356020940000001</v>
      </c>
      <c r="AE28196">
        <v>2.8819789409999998</v>
      </c>
      <c r="AF28196">
        <v>1767622.1880000001</v>
      </c>
      <c r="AG28196" t="s">
        <v>4774</v>
      </c>
      <c r="AH28196" t="s">
        <v>5257</v>
      </c>
      <c r="AI28196" t="s">
        <v>5277</v>
      </c>
      <c r="AJ28196">
        <v>597472</v>
      </c>
      <c r="AK28196">
        <v>378694</v>
      </c>
      <c r="AL28196">
        <v>98721</v>
      </c>
      <c r="AM28196">
        <v>16216</v>
      </c>
      <c r="AN28196">
        <v>218778</v>
      </c>
      <c r="AO28196">
        <v>103841</v>
      </c>
      <c r="AP28196">
        <v>428957</v>
      </c>
      <c r="AQ28196">
        <v>184744</v>
      </c>
      <c r="AR28196">
        <v>88317</v>
      </c>
      <c r="AS28196">
        <v>353210</v>
      </c>
    </row>
    <row r="28197" spans="1:45">
      <c r="A28197" t="s">
        <v>3615</v>
      </c>
      <c r="B28197">
        <v>2017</v>
      </c>
      <c r="C28197">
        <v>8706</v>
      </c>
      <c r="D28197">
        <v>-103</v>
      </c>
      <c r="E28197">
        <v>34261</v>
      </c>
      <c r="F28197">
        <v>70623</v>
      </c>
      <c r="G28197">
        <v>101242</v>
      </c>
      <c r="H28197">
        <v>1108847</v>
      </c>
      <c r="I28197">
        <v>109700</v>
      </c>
      <c r="J28197">
        <v>289594</v>
      </c>
      <c r="K28197">
        <v>391803</v>
      </c>
      <c r="L28197">
        <v>34392</v>
      </c>
      <c r="M28197">
        <v>14214</v>
      </c>
      <c r="N28197">
        <v>717044</v>
      </c>
      <c r="O28197">
        <v>97.09</v>
      </c>
      <c r="P28197">
        <v>97.09</v>
      </c>
      <c r="Q28197">
        <v>23991.435000000001</v>
      </c>
      <c r="R28197">
        <v>142489</v>
      </c>
      <c r="S28197">
        <v>79885</v>
      </c>
      <c r="T28197">
        <v>28796</v>
      </c>
      <c r="U28197">
        <v>12</v>
      </c>
      <c r="X28197">
        <v>21357</v>
      </c>
      <c r="Y28197">
        <v>2.9665572689999999</v>
      </c>
      <c r="Z28197">
        <v>29.887499439999999</v>
      </c>
      <c r="AA28197">
        <v>5.9853274250000004</v>
      </c>
      <c r="AB28197">
        <v>354822</v>
      </c>
      <c r="AC28197">
        <v>20706</v>
      </c>
      <c r="AD28197">
        <v>46.903381639999999</v>
      </c>
      <c r="AE28197">
        <v>3.3643498969999999</v>
      </c>
      <c r="AF28197">
        <v>2329328.4240000001</v>
      </c>
      <c r="AG28197" t="s">
        <v>4774</v>
      </c>
      <c r="AH28197" t="s">
        <v>5257</v>
      </c>
      <c r="AI28197" t="s">
        <v>5277</v>
      </c>
      <c r="AJ28197">
        <v>615388</v>
      </c>
      <c r="AK28197">
        <v>385792</v>
      </c>
      <c r="AL28197">
        <v>102922</v>
      </c>
      <c r="AM28197">
        <v>12981</v>
      </c>
      <c r="AN28197">
        <v>229596</v>
      </c>
      <c r="AO28197">
        <v>113693</v>
      </c>
      <c r="AP28197">
        <v>447960</v>
      </c>
      <c r="AQ28197">
        <v>183625</v>
      </c>
      <c r="AR28197">
        <v>93138</v>
      </c>
      <c r="AS28197">
        <v>255586</v>
      </c>
    </row>
    <row r="28198" spans="1:45">
      <c r="A28198" t="s">
        <v>3615</v>
      </c>
      <c r="B28198">
        <v>2018</v>
      </c>
      <c r="C28198">
        <v>7507</v>
      </c>
      <c r="D28198">
        <v>-783</v>
      </c>
      <c r="E28198">
        <v>32710</v>
      </c>
      <c r="F28198">
        <v>87141</v>
      </c>
      <c r="G28198">
        <v>130289</v>
      </c>
      <c r="H28198">
        <v>1142751</v>
      </c>
      <c r="I28198">
        <v>116890</v>
      </c>
      <c r="J28198">
        <v>306124</v>
      </c>
      <c r="K28198">
        <v>308199</v>
      </c>
      <c r="L28198">
        <v>45188</v>
      </c>
      <c r="M28198">
        <v>19238</v>
      </c>
      <c r="N28198">
        <v>834552</v>
      </c>
      <c r="O28198">
        <v>124.2</v>
      </c>
      <c r="P28198">
        <v>124.2</v>
      </c>
      <c r="Q28198">
        <v>24289.481</v>
      </c>
      <c r="R28198">
        <v>157925</v>
      </c>
      <c r="S28198">
        <v>102400</v>
      </c>
      <c r="T28198">
        <v>29784</v>
      </c>
      <c r="U28198">
        <v>12</v>
      </c>
      <c r="X28198">
        <v>27889</v>
      </c>
      <c r="Y28198">
        <v>3.6022704230000002</v>
      </c>
      <c r="Z28198">
        <v>34.35857687</v>
      </c>
      <c r="AA28198">
        <v>6.5283684659999999</v>
      </c>
      <c r="AB28198">
        <v>378447</v>
      </c>
      <c r="AC28198">
        <v>27889</v>
      </c>
      <c r="AD28198">
        <v>34.692737430000001</v>
      </c>
      <c r="AE28198">
        <v>3.6148179389999999</v>
      </c>
      <c r="AF28198">
        <v>3016753.54</v>
      </c>
      <c r="AG28198" t="s">
        <v>4774</v>
      </c>
      <c r="AH28198" t="s">
        <v>5257</v>
      </c>
      <c r="AI28198" t="s">
        <v>5277</v>
      </c>
      <c r="AJ28198">
        <v>674949</v>
      </c>
      <c r="AK28198">
        <v>416838</v>
      </c>
      <c r="AL28198">
        <v>113124</v>
      </c>
      <c r="AM28198">
        <v>16846</v>
      </c>
      <c r="AN28198">
        <v>258111</v>
      </c>
      <c r="AO28198">
        <v>128141</v>
      </c>
      <c r="AP28198">
        <v>483650</v>
      </c>
      <c r="AQ28198">
        <v>192513</v>
      </c>
      <c r="AR28198">
        <v>105203</v>
      </c>
      <c r="AS28198">
        <v>154117</v>
      </c>
    </row>
    <row r="28199" spans="1:45">
      <c r="A28199" t="s">
        <v>3615</v>
      </c>
      <c r="B28199">
        <v>2019</v>
      </c>
      <c r="C28199">
        <v>5173</v>
      </c>
      <c r="D28199">
        <v>-772</v>
      </c>
      <c r="E28199">
        <v>20897</v>
      </c>
      <c r="F28199">
        <v>105193</v>
      </c>
      <c r="G28199">
        <v>108547</v>
      </c>
      <c r="H28199">
        <v>1147367</v>
      </c>
      <c r="I28199">
        <v>130735</v>
      </c>
      <c r="J28199">
        <v>335001</v>
      </c>
      <c r="K28199">
        <v>178801</v>
      </c>
      <c r="L28199">
        <v>49592</v>
      </c>
      <c r="M28199">
        <v>467</v>
      </c>
      <c r="N28199">
        <v>968566</v>
      </c>
      <c r="O28199">
        <v>127.17</v>
      </c>
      <c r="P28199">
        <v>127.17</v>
      </c>
      <c r="Q28199">
        <v>24815.83</v>
      </c>
      <c r="R28199">
        <v>162614</v>
      </c>
      <c r="S28199">
        <v>91405</v>
      </c>
      <c r="T28199">
        <v>30579</v>
      </c>
      <c r="U28199">
        <v>12</v>
      </c>
      <c r="X28199">
        <v>17142</v>
      </c>
      <c r="Y28199">
        <v>4.2757875639999998</v>
      </c>
      <c r="Z28199">
        <v>39.03016744</v>
      </c>
      <c r="AA28199">
        <v>6.6097831500000002</v>
      </c>
      <c r="AB28199">
        <v>413152</v>
      </c>
      <c r="AC28199">
        <v>17142</v>
      </c>
      <c r="AD28199">
        <v>29.852112680000001</v>
      </c>
      <c r="AE28199">
        <v>3.2582488970000001</v>
      </c>
      <c r="AF28199">
        <v>3155829.1009999998</v>
      </c>
      <c r="AG28199" t="s">
        <v>4774</v>
      </c>
      <c r="AH28199" t="s">
        <v>5257</v>
      </c>
      <c r="AI28199" t="s">
        <v>5277</v>
      </c>
      <c r="AJ28199">
        <v>702516</v>
      </c>
      <c r="AK28199">
        <v>425863</v>
      </c>
      <c r="AL28199">
        <v>117504</v>
      </c>
      <c r="AM28199">
        <v>27114</v>
      </c>
      <c r="AN28199">
        <v>276653</v>
      </c>
      <c r="AO28199">
        <v>132035</v>
      </c>
      <c r="AP28199">
        <v>503281</v>
      </c>
      <c r="AQ28199">
        <v>207895</v>
      </c>
      <c r="AR28199">
        <v>90129</v>
      </c>
      <c r="AS28199">
        <v>43179</v>
      </c>
    </row>
    <row r="28200" spans="1:45">
      <c r="A28200" t="s">
        <v>3615</v>
      </c>
      <c r="B28200">
        <v>2020</v>
      </c>
      <c r="C28200">
        <v>1885</v>
      </c>
      <c r="D28200">
        <v>-761</v>
      </c>
      <c r="E28200">
        <v>28103</v>
      </c>
      <c r="F28200">
        <v>126036</v>
      </c>
      <c r="G28200">
        <v>155621</v>
      </c>
      <c r="H28200">
        <v>1321912</v>
      </c>
      <c r="I28200">
        <v>128995</v>
      </c>
      <c r="J28200">
        <v>367494</v>
      </c>
      <c r="K28200">
        <v>203913</v>
      </c>
      <c r="L28200">
        <v>51038</v>
      </c>
      <c r="M28200">
        <v>12137</v>
      </c>
      <c r="N28200">
        <v>1117999</v>
      </c>
      <c r="O28200">
        <v>112.79</v>
      </c>
      <c r="P28200">
        <v>112.79</v>
      </c>
      <c r="Q28200">
        <v>25039.690999999999</v>
      </c>
      <c r="R28200">
        <v>188711</v>
      </c>
      <c r="S28200">
        <v>92836</v>
      </c>
      <c r="T28200">
        <v>31926</v>
      </c>
      <c r="U28200">
        <v>12</v>
      </c>
      <c r="X28200">
        <v>62785</v>
      </c>
      <c r="Y28200">
        <v>5.0577823310000003</v>
      </c>
      <c r="Z28200">
        <v>44.649073350000002</v>
      </c>
      <c r="AA28200">
        <v>7.5729090210000001</v>
      </c>
      <c r="AB28200">
        <v>508251</v>
      </c>
      <c r="AC28200">
        <v>28943</v>
      </c>
      <c r="AD28200">
        <v>22.290513829999998</v>
      </c>
      <c r="AE28200">
        <v>2.5261442519999999</v>
      </c>
      <c r="AF28200">
        <v>2824226.7480000001</v>
      </c>
      <c r="AG28200" t="s">
        <v>4774</v>
      </c>
      <c r="AH28200" t="s">
        <v>5257</v>
      </c>
      <c r="AI28200" t="s">
        <v>5277</v>
      </c>
      <c r="AJ28200">
        <v>727461</v>
      </c>
      <c r="AK28200">
        <v>438358</v>
      </c>
      <c r="AL28200">
        <v>122565</v>
      </c>
      <c r="AM28200">
        <v>9753</v>
      </c>
      <c r="AN28200">
        <v>289103</v>
      </c>
      <c r="AO28200">
        <v>156785</v>
      </c>
      <c r="AP28200">
        <v>612006</v>
      </c>
      <c r="AQ28200">
        <v>219846</v>
      </c>
      <c r="AR28200">
        <v>103755</v>
      </c>
      <c r="AS28200">
        <v>39979</v>
      </c>
    </row>
    <row r="28201" spans="1:45">
      <c r="A28201" t="s">
        <v>3616</v>
      </c>
      <c r="B28201">
        <v>2020</v>
      </c>
      <c r="E28201">
        <v>0</v>
      </c>
      <c r="F28201">
        <v>-363000</v>
      </c>
      <c r="G28201">
        <v>-287200</v>
      </c>
      <c r="H28201">
        <v>1762300</v>
      </c>
      <c r="K28201">
        <v>729900</v>
      </c>
      <c r="N28201">
        <v>1032400</v>
      </c>
      <c r="O28201">
        <v>15.71</v>
      </c>
      <c r="P28201">
        <v>15.71</v>
      </c>
      <c r="U28201">
        <v>12</v>
      </c>
      <c r="AD28201">
        <v>-3.2661122659999999</v>
      </c>
      <c r="AG28201" t="s">
        <v>4790</v>
      </c>
      <c r="AH28201" t="s">
        <v>5260</v>
      </c>
      <c r="AI28201" t="s">
        <v>5277</v>
      </c>
      <c r="AJ28201">
        <v>346800</v>
      </c>
      <c r="AL28201">
        <v>709800</v>
      </c>
      <c r="AN28201">
        <v>-363000</v>
      </c>
      <c r="AO28201">
        <v>-363000</v>
      </c>
      <c r="AR28201">
        <v>541700</v>
      </c>
      <c r="AS28201">
        <v>188200</v>
      </c>
    </row>
    <row r="28202" spans="1:45">
      <c r="A28202" t="s">
        <v>3617</v>
      </c>
      <c r="B28202">
        <v>2010</v>
      </c>
      <c r="C28202">
        <v>66533</v>
      </c>
      <c r="D28202">
        <v>633</v>
      </c>
      <c r="E28202">
        <v>125814</v>
      </c>
      <c r="F28202">
        <v>322580</v>
      </c>
      <c r="G28202">
        <v>499540</v>
      </c>
      <c r="H28202">
        <v>5069524</v>
      </c>
      <c r="I28202">
        <v>403337</v>
      </c>
      <c r="J28202">
        <v>178559</v>
      </c>
      <c r="K28202">
        <v>2318617</v>
      </c>
      <c r="L28202">
        <v>137778</v>
      </c>
      <c r="M28202">
        <v>93342</v>
      </c>
      <c r="N28202">
        <v>2750907</v>
      </c>
      <c r="O28202">
        <v>71.941552389999998</v>
      </c>
      <c r="P28202">
        <v>76.430000000000007</v>
      </c>
      <c r="Q28202">
        <v>94670.517999999996</v>
      </c>
      <c r="R28202">
        <v>639677</v>
      </c>
      <c r="S28202">
        <v>-65464</v>
      </c>
      <c r="T28202">
        <v>125383</v>
      </c>
      <c r="U28202">
        <v>12</v>
      </c>
      <c r="X28202">
        <v>565004</v>
      </c>
      <c r="Y28202">
        <v>3.44272986</v>
      </c>
      <c r="Z28202">
        <v>29.057694600000001</v>
      </c>
      <c r="AA28202">
        <v>6.8269424900000004</v>
      </c>
      <c r="AB28202">
        <v>458446</v>
      </c>
      <c r="AC28202">
        <v>28591</v>
      </c>
      <c r="AD28202">
        <v>22.883233529999998</v>
      </c>
      <c r="AE28202">
        <v>2.6302843720000002</v>
      </c>
      <c r="AF28202">
        <v>7235667.6909999996</v>
      </c>
      <c r="AG28202" t="s">
        <v>5154</v>
      </c>
      <c r="AH28202" t="s">
        <v>5257</v>
      </c>
      <c r="AI28202" t="s">
        <v>5277</v>
      </c>
      <c r="AJ28202">
        <v>2386112</v>
      </c>
      <c r="AK28202">
        <v>1110986</v>
      </c>
      <c r="AL28202">
        <v>760832</v>
      </c>
      <c r="AM28202">
        <v>0</v>
      </c>
      <c r="AN28202">
        <v>1275126</v>
      </c>
      <c r="AO28202">
        <v>514294</v>
      </c>
      <c r="AP28202">
        <v>998091</v>
      </c>
      <c r="AQ28202">
        <v>103487</v>
      </c>
      <c r="AR28202">
        <v>539645</v>
      </c>
      <c r="AS28202">
        <v>1247703</v>
      </c>
    </row>
    <row r="28203" spans="1:45">
      <c r="A28203" t="s">
        <v>3617</v>
      </c>
      <c r="B28203">
        <v>2011</v>
      </c>
      <c r="C28203">
        <v>63648</v>
      </c>
      <c r="D28203">
        <v>8096</v>
      </c>
      <c r="E28203">
        <v>177740</v>
      </c>
      <c r="F28203">
        <v>427247</v>
      </c>
      <c r="G28203">
        <v>601618</v>
      </c>
      <c r="H28203">
        <v>5319417</v>
      </c>
      <c r="I28203">
        <v>439134</v>
      </c>
      <c r="J28203">
        <v>204758</v>
      </c>
      <c r="K28203">
        <v>2124321</v>
      </c>
      <c r="L28203">
        <v>141943</v>
      </c>
      <c r="M28203">
        <v>69906</v>
      </c>
      <c r="N28203">
        <v>3195096</v>
      </c>
      <c r="O28203">
        <v>82.227265639999999</v>
      </c>
      <c r="P28203">
        <v>86.87</v>
      </c>
      <c r="Q28203">
        <v>96477.262000000002</v>
      </c>
      <c r="R28203">
        <v>803044</v>
      </c>
      <c r="S28203">
        <v>327322</v>
      </c>
      <c r="T28203">
        <v>142505</v>
      </c>
      <c r="U28203">
        <v>12</v>
      </c>
      <c r="X28203">
        <v>274296</v>
      </c>
      <c r="Y28203">
        <v>4.4609259000000003</v>
      </c>
      <c r="Z28203">
        <v>33.117606510000002</v>
      </c>
      <c r="AA28203">
        <v>8.3846575360000006</v>
      </c>
      <c r="AB28203">
        <v>561277</v>
      </c>
      <c r="AC28203">
        <v>40702</v>
      </c>
      <c r="AD28203">
        <v>20.016129029999998</v>
      </c>
      <c r="AE28203">
        <v>2.6230760360000001</v>
      </c>
      <c r="AF28203">
        <v>8380979.75</v>
      </c>
      <c r="AG28203" t="s">
        <v>5154</v>
      </c>
      <c r="AH28203" t="s">
        <v>5257</v>
      </c>
      <c r="AI28203" t="s">
        <v>5277</v>
      </c>
      <c r="AJ28203">
        <v>2797089</v>
      </c>
      <c r="AK28203">
        <v>1281525</v>
      </c>
      <c r="AL28203">
        <v>855025</v>
      </c>
      <c r="AM28203">
        <v>0</v>
      </c>
      <c r="AN28203">
        <v>1515564</v>
      </c>
      <c r="AO28203">
        <v>660539</v>
      </c>
      <c r="AP28203">
        <v>1115473</v>
      </c>
      <c r="AQ28203">
        <v>108775</v>
      </c>
      <c r="AR28203">
        <v>554196</v>
      </c>
      <c r="AS28203">
        <v>1015110</v>
      </c>
    </row>
    <row r="28204" spans="1:45">
      <c r="A28204" t="s">
        <v>3617</v>
      </c>
      <c r="B28204">
        <v>2012</v>
      </c>
      <c r="C28204">
        <v>67525</v>
      </c>
      <c r="D28204">
        <v>-3381</v>
      </c>
      <c r="E28204">
        <v>203321</v>
      </c>
      <c r="F28204">
        <v>483360</v>
      </c>
      <c r="G28204">
        <v>677852</v>
      </c>
      <c r="H28204">
        <v>7071104</v>
      </c>
      <c r="I28204">
        <v>526408</v>
      </c>
      <c r="J28204">
        <v>190867</v>
      </c>
      <c r="K28204">
        <v>3383378</v>
      </c>
      <c r="L28204">
        <v>138340</v>
      </c>
      <c r="M28204">
        <v>519015</v>
      </c>
      <c r="N28204">
        <v>3687726</v>
      </c>
      <c r="O28204">
        <v>106.29853679999999</v>
      </c>
      <c r="P28204">
        <v>111.48</v>
      </c>
      <c r="Q28204">
        <v>98351.581000000006</v>
      </c>
      <c r="R28204">
        <v>914734</v>
      </c>
      <c r="S28204">
        <v>-828325</v>
      </c>
      <c r="T28204">
        <v>157147</v>
      </c>
      <c r="U28204">
        <v>12</v>
      </c>
      <c r="X28204">
        <v>1506177</v>
      </c>
      <c r="Y28204">
        <v>4.959975172</v>
      </c>
      <c r="Z28204">
        <v>37.495340310000003</v>
      </c>
      <c r="AA28204">
        <v>9.3864985280000006</v>
      </c>
      <c r="AB28204">
        <v>159332</v>
      </c>
      <c r="AC28204">
        <v>38405</v>
      </c>
      <c r="AD28204">
        <v>22.938271610000001</v>
      </c>
      <c r="AE28204">
        <v>2.973169441</v>
      </c>
      <c r="AF28204">
        <v>10964234.25</v>
      </c>
      <c r="AG28204" t="s">
        <v>5154</v>
      </c>
      <c r="AH28204" t="s">
        <v>5257</v>
      </c>
      <c r="AI28204" t="s">
        <v>5277</v>
      </c>
      <c r="AJ28204">
        <v>2993489</v>
      </c>
      <c r="AK28204">
        <v>1321772</v>
      </c>
      <c r="AL28204">
        <v>914130</v>
      </c>
      <c r="AM28204">
        <v>0</v>
      </c>
      <c r="AN28204">
        <v>1671717</v>
      </c>
      <c r="AO28204">
        <v>757587</v>
      </c>
      <c r="AP28204">
        <v>1245542</v>
      </c>
      <c r="AQ28204">
        <v>110397</v>
      </c>
      <c r="AR28204">
        <v>1086210</v>
      </c>
      <c r="AS28204">
        <v>1503107</v>
      </c>
    </row>
    <row r="28205" spans="1:45">
      <c r="A28205" t="s">
        <v>3617</v>
      </c>
      <c r="B28205">
        <v>2013</v>
      </c>
      <c r="C28205">
        <v>88039</v>
      </c>
      <c r="D28205">
        <v>-192</v>
      </c>
      <c r="E28205">
        <v>215837</v>
      </c>
      <c r="F28205">
        <v>538293</v>
      </c>
      <c r="G28205">
        <v>802553</v>
      </c>
      <c r="H28205">
        <v>8184981</v>
      </c>
      <c r="I28205">
        <v>519075</v>
      </c>
      <c r="J28205">
        <v>204923</v>
      </c>
      <c r="K28205">
        <v>3971931</v>
      </c>
      <c r="L28205">
        <v>150313</v>
      </c>
      <c r="M28205">
        <v>11016</v>
      </c>
      <c r="N28205">
        <v>4213050</v>
      </c>
      <c r="O28205">
        <v>132.76426559999999</v>
      </c>
      <c r="P28205">
        <v>138.68</v>
      </c>
      <c r="Q28205">
        <v>99309.54</v>
      </c>
      <c r="R28205">
        <v>1035469</v>
      </c>
      <c r="S28205">
        <v>-314388</v>
      </c>
      <c r="T28205">
        <v>193108</v>
      </c>
      <c r="U28205">
        <v>12</v>
      </c>
      <c r="X28205">
        <v>1116941</v>
      </c>
      <c r="Y28205">
        <v>5.4377315670000002</v>
      </c>
      <c r="Z28205">
        <v>42.423416719999999</v>
      </c>
      <c r="AA28205">
        <v>10.460107170000001</v>
      </c>
      <c r="AB28205">
        <v>730246</v>
      </c>
      <c r="AC28205">
        <v>42528</v>
      </c>
      <c r="AD28205">
        <v>25.824953449999999</v>
      </c>
      <c r="AE28205">
        <v>3.2689493380000001</v>
      </c>
      <c r="AF28205">
        <v>13772247.01</v>
      </c>
      <c r="AG28205" t="s">
        <v>5154</v>
      </c>
      <c r="AH28205" t="s">
        <v>5257</v>
      </c>
      <c r="AI28205" t="s">
        <v>5277</v>
      </c>
      <c r="AJ28205">
        <v>3238128</v>
      </c>
      <c r="AK28205">
        <v>1355200</v>
      </c>
      <c r="AL28205">
        <v>1040567</v>
      </c>
      <c r="AM28205">
        <v>0</v>
      </c>
      <c r="AN28205">
        <v>1882928</v>
      </c>
      <c r="AO28205">
        <v>842361</v>
      </c>
      <c r="AP28205">
        <v>1373337</v>
      </c>
      <c r="AQ28205">
        <v>117310</v>
      </c>
      <c r="AR28205">
        <v>643091</v>
      </c>
      <c r="AS28205">
        <v>2453836</v>
      </c>
    </row>
    <row r="28206" spans="1:45">
      <c r="A28206" t="s">
        <v>3617</v>
      </c>
      <c r="B28206">
        <v>2014</v>
      </c>
      <c r="C28206">
        <v>78637</v>
      </c>
      <c r="D28206">
        <v>620</v>
      </c>
      <c r="E28206">
        <v>275423</v>
      </c>
      <c r="F28206">
        <v>646033</v>
      </c>
      <c r="G28206">
        <v>840441</v>
      </c>
      <c r="H28206">
        <v>8412934</v>
      </c>
      <c r="I28206">
        <v>511538</v>
      </c>
      <c r="J28206">
        <v>193766</v>
      </c>
      <c r="K28206">
        <v>3657574</v>
      </c>
      <c r="L28206">
        <v>143847</v>
      </c>
      <c r="M28206">
        <v>11092</v>
      </c>
      <c r="N28206">
        <v>4755360</v>
      </c>
      <c r="O28206">
        <v>150.53957260000001</v>
      </c>
      <c r="P28206">
        <v>156.35</v>
      </c>
      <c r="Q28206">
        <v>102105.552</v>
      </c>
      <c r="R28206">
        <v>1200760</v>
      </c>
      <c r="S28206">
        <v>497418</v>
      </c>
      <c r="T28206">
        <v>201287</v>
      </c>
      <c r="U28206">
        <v>12</v>
      </c>
      <c r="X28206">
        <v>343023</v>
      </c>
      <c r="Y28206">
        <v>6.4487941959999997</v>
      </c>
      <c r="Z28206">
        <v>46.572981650000003</v>
      </c>
      <c r="AA28206">
        <v>11.986158789999999</v>
      </c>
      <c r="AB28206">
        <v>884158</v>
      </c>
      <c r="AC28206">
        <v>37644</v>
      </c>
      <c r="AD28206">
        <v>24.4296875</v>
      </c>
      <c r="AE28206">
        <v>3.357096635</v>
      </c>
      <c r="AF28206">
        <v>15964203.060000001</v>
      </c>
      <c r="AG28206" t="s">
        <v>5154</v>
      </c>
      <c r="AH28206" t="s">
        <v>5257</v>
      </c>
      <c r="AI28206" t="s">
        <v>5277</v>
      </c>
      <c r="AJ28206">
        <v>3549494</v>
      </c>
      <c r="AK28206">
        <v>1447595</v>
      </c>
      <c r="AL28206">
        <v>1102426</v>
      </c>
      <c r="AM28206">
        <v>0</v>
      </c>
      <c r="AN28206">
        <v>2101899</v>
      </c>
      <c r="AO28206">
        <v>999473</v>
      </c>
      <c r="AP28206">
        <v>1512105</v>
      </c>
      <c r="AQ28206">
        <v>110876</v>
      </c>
      <c r="AR28206">
        <v>627947</v>
      </c>
      <c r="AS28206">
        <v>2203031</v>
      </c>
    </row>
    <row r="28207" spans="1:45">
      <c r="A28207" t="s">
        <v>3617</v>
      </c>
      <c r="B28207">
        <v>2015</v>
      </c>
      <c r="C28207">
        <v>84225</v>
      </c>
      <c r="D28207">
        <v>58652</v>
      </c>
      <c r="E28207">
        <v>306278</v>
      </c>
      <c r="F28207">
        <v>696067</v>
      </c>
      <c r="G28207">
        <v>928825</v>
      </c>
      <c r="H28207">
        <v>10168365</v>
      </c>
      <c r="I28207">
        <v>488271</v>
      </c>
      <c r="J28207">
        <v>189868</v>
      </c>
      <c r="K28207">
        <v>4869418</v>
      </c>
      <c r="L28207">
        <v>139737</v>
      </c>
      <c r="M28207">
        <v>6805</v>
      </c>
      <c r="N28207">
        <v>5298947</v>
      </c>
      <c r="O28207">
        <v>183.8509171</v>
      </c>
      <c r="P28207">
        <v>189.79</v>
      </c>
      <c r="Q28207">
        <v>100805.189</v>
      </c>
      <c r="R28207">
        <v>1236315</v>
      </c>
      <c r="S28207">
        <v>-764694</v>
      </c>
      <c r="T28207">
        <v>208397</v>
      </c>
      <c r="U28207">
        <v>12</v>
      </c>
      <c r="X28207">
        <v>1693519</v>
      </c>
      <c r="Y28207">
        <v>6.9082603799999998</v>
      </c>
      <c r="Z28207">
        <v>52.566212640000003</v>
      </c>
      <c r="AA28207">
        <v>12.27006299</v>
      </c>
      <c r="AB28207">
        <v>897919</v>
      </c>
      <c r="AC28207">
        <v>36260</v>
      </c>
      <c r="AD28207">
        <v>27.706569340000001</v>
      </c>
      <c r="AE28207">
        <v>3.6104940889999999</v>
      </c>
      <c r="AF28207">
        <v>19131816.82</v>
      </c>
      <c r="AG28207" t="s">
        <v>5154</v>
      </c>
      <c r="AH28207" t="s">
        <v>5257</v>
      </c>
      <c r="AI28207" t="s">
        <v>5277</v>
      </c>
      <c r="AJ28207">
        <v>3582395</v>
      </c>
      <c r="AK28207">
        <v>1417749</v>
      </c>
      <c r="AL28207">
        <v>1136728</v>
      </c>
      <c r="AM28207">
        <v>0</v>
      </c>
      <c r="AN28207">
        <v>2164646</v>
      </c>
      <c r="AO28207">
        <v>1027918</v>
      </c>
      <c r="AP28207">
        <v>1618047</v>
      </c>
      <c r="AQ28207">
        <v>105510</v>
      </c>
      <c r="AR28207">
        <v>720128</v>
      </c>
      <c r="AS28207">
        <v>3264417</v>
      </c>
    </row>
    <row r="28208" spans="1:45">
      <c r="A28208" t="s">
        <v>3617</v>
      </c>
      <c r="B28208">
        <v>2016</v>
      </c>
      <c r="C28208">
        <v>111559</v>
      </c>
      <c r="D28208">
        <v>-2352</v>
      </c>
      <c r="E28208">
        <v>282007</v>
      </c>
      <c r="F28208">
        <v>658645</v>
      </c>
      <c r="G28208">
        <v>963785</v>
      </c>
      <c r="H28208">
        <v>14324927</v>
      </c>
      <c r="I28208">
        <v>619854</v>
      </c>
      <c r="J28208">
        <v>181952</v>
      </c>
      <c r="K28208">
        <v>8536062</v>
      </c>
      <c r="L28208">
        <v>152067</v>
      </c>
      <c r="M28208">
        <v>400975</v>
      </c>
      <c r="N28208">
        <v>5788865</v>
      </c>
      <c r="O28208">
        <v>178.5484404</v>
      </c>
      <c r="P28208">
        <v>183.08</v>
      </c>
      <c r="Q28208">
        <v>101434.201</v>
      </c>
      <c r="R28208">
        <v>1300628</v>
      </c>
      <c r="S28208">
        <v>-2798079</v>
      </c>
      <c r="T28208">
        <v>246065</v>
      </c>
      <c r="U28208">
        <v>12</v>
      </c>
      <c r="X28208">
        <v>3761864</v>
      </c>
      <c r="Y28208">
        <v>6.508480724</v>
      </c>
      <c r="Z28208">
        <v>57.070149350000001</v>
      </c>
      <c r="AA28208">
        <v>12.85231387</v>
      </c>
      <c r="AB28208">
        <v>331229</v>
      </c>
      <c r="AC28208">
        <v>40106</v>
      </c>
      <c r="AD28208">
        <v>28.472783830000001</v>
      </c>
      <c r="AE28208">
        <v>3.2079817930000001</v>
      </c>
      <c r="AF28208">
        <v>18570573.52</v>
      </c>
      <c r="AG28208" t="s">
        <v>5154</v>
      </c>
      <c r="AH28208" t="s">
        <v>5257</v>
      </c>
      <c r="AI28208" t="s">
        <v>5277</v>
      </c>
      <c r="AJ28208">
        <v>3789925</v>
      </c>
      <c r="AK28208">
        <v>1457515</v>
      </c>
      <c r="AL28208">
        <v>1277847</v>
      </c>
      <c r="AM28208">
        <v>0</v>
      </c>
      <c r="AN28208">
        <v>2332410</v>
      </c>
      <c r="AO28208">
        <v>1054563</v>
      </c>
      <c r="AP28208">
        <v>1776501</v>
      </c>
      <c r="AQ28208">
        <v>141318</v>
      </c>
      <c r="AR28208">
        <v>1445272</v>
      </c>
      <c r="AS28208">
        <v>5808561</v>
      </c>
    </row>
    <row r="28209" spans="1:45">
      <c r="A28209" t="s">
        <v>3617</v>
      </c>
      <c r="B28209">
        <v>2017</v>
      </c>
      <c r="C28209">
        <v>180566</v>
      </c>
      <c r="D28209">
        <v>5045</v>
      </c>
      <c r="E28209">
        <v>62951</v>
      </c>
      <c r="F28209">
        <v>971772</v>
      </c>
      <c r="G28209">
        <v>1234482</v>
      </c>
      <c r="H28209">
        <v>14316413</v>
      </c>
      <c r="I28209">
        <v>641662</v>
      </c>
      <c r="J28209">
        <v>204933</v>
      </c>
      <c r="K28209">
        <v>7452849</v>
      </c>
      <c r="L28209">
        <v>171073</v>
      </c>
      <c r="M28209">
        <v>800944</v>
      </c>
      <c r="N28209">
        <v>6863564</v>
      </c>
      <c r="O28209">
        <v>254.23513969999999</v>
      </c>
      <c r="P28209">
        <v>259</v>
      </c>
      <c r="Q28209">
        <v>102362.18399999999</v>
      </c>
      <c r="R28209">
        <v>1562436</v>
      </c>
      <c r="S28209">
        <v>1021210</v>
      </c>
      <c r="T28209">
        <v>352192</v>
      </c>
      <c r="U28209">
        <v>12</v>
      </c>
      <c r="X28209">
        <v>213272</v>
      </c>
      <c r="Y28209">
        <v>9.5321424369999992</v>
      </c>
      <c r="Z28209">
        <v>67.051754189999997</v>
      </c>
      <c r="AA28209">
        <v>15.32598439</v>
      </c>
      <c r="AB28209">
        <v>-270007</v>
      </c>
      <c r="AC28209">
        <v>59536</v>
      </c>
      <c r="AD28209">
        <v>27.58253461</v>
      </c>
      <c r="AE28209">
        <v>3.8626879060000001</v>
      </c>
      <c r="AF28209">
        <v>26511805.66</v>
      </c>
      <c r="AG28209" t="s">
        <v>5154</v>
      </c>
      <c r="AH28209" t="s">
        <v>5257</v>
      </c>
      <c r="AI28209" t="s">
        <v>5277</v>
      </c>
      <c r="AJ28209">
        <v>4607471</v>
      </c>
      <c r="AK28209">
        <v>1742675</v>
      </c>
      <c r="AL28209">
        <v>1654552</v>
      </c>
      <c r="AM28209">
        <v>0</v>
      </c>
      <c r="AN28209">
        <v>2864796</v>
      </c>
      <c r="AO28209">
        <v>1210244</v>
      </c>
      <c r="AP28209">
        <v>1759402</v>
      </c>
      <c r="AQ28209">
        <v>142535</v>
      </c>
      <c r="AR28209">
        <v>2029409</v>
      </c>
      <c r="AS28209">
        <v>4354611</v>
      </c>
    </row>
    <row r="28210" spans="1:45">
      <c r="A28210" t="s">
        <v>3617</v>
      </c>
      <c r="B28210">
        <v>2018</v>
      </c>
      <c r="C28210">
        <v>182100</v>
      </c>
      <c r="D28210">
        <v>-15900</v>
      </c>
      <c r="E28210">
        <v>254000</v>
      </c>
      <c r="F28210">
        <v>944400</v>
      </c>
      <c r="G28210">
        <v>1430100</v>
      </c>
      <c r="H28210">
        <v>15249500</v>
      </c>
      <c r="I28210">
        <v>700800</v>
      </c>
      <c r="J28210">
        <v>190800</v>
      </c>
      <c r="K28210">
        <v>7511000</v>
      </c>
      <c r="L28210">
        <v>165300</v>
      </c>
      <c r="M28210">
        <v>1500</v>
      </c>
      <c r="N28210">
        <v>7738500</v>
      </c>
      <c r="O28210">
        <v>263.17126919999998</v>
      </c>
      <c r="P28210">
        <v>266.52</v>
      </c>
      <c r="Q28210">
        <v>103430.85400000001</v>
      </c>
      <c r="R28210">
        <v>1769700</v>
      </c>
      <c r="S28210">
        <v>95700</v>
      </c>
      <c r="T28210">
        <v>373300</v>
      </c>
      <c r="U28210">
        <v>12</v>
      </c>
      <c r="X28210">
        <v>1334400</v>
      </c>
      <c r="Y28210">
        <v>9.1607934699999998</v>
      </c>
      <c r="Z28210">
        <v>74.818100220000005</v>
      </c>
      <c r="AA28210">
        <v>17.166302630000001</v>
      </c>
      <c r="AB28210">
        <v>162500</v>
      </c>
      <c r="AC28210">
        <v>58600</v>
      </c>
      <c r="AD28210">
        <v>29.449723760000001</v>
      </c>
      <c r="AE28210">
        <v>3.5622396080000001</v>
      </c>
      <c r="AF28210">
        <v>27566391.210000001</v>
      </c>
      <c r="AG28210" t="s">
        <v>5154</v>
      </c>
      <c r="AH28210" t="s">
        <v>5257</v>
      </c>
      <c r="AI28210" t="s">
        <v>5277</v>
      </c>
      <c r="AJ28210">
        <v>5191200</v>
      </c>
      <c r="AK28210">
        <v>1911700</v>
      </c>
      <c r="AL28210">
        <v>1883100</v>
      </c>
      <c r="AM28210">
        <v>0</v>
      </c>
      <c r="AN28210">
        <v>3279500</v>
      </c>
      <c r="AO28210">
        <v>1396400</v>
      </c>
      <c r="AP28210">
        <v>1610700</v>
      </c>
      <c r="AQ28210">
        <v>128700</v>
      </c>
      <c r="AR28210">
        <v>1448200</v>
      </c>
      <c r="AS28210">
        <v>4940200</v>
      </c>
    </row>
    <row r="28211" spans="1:45">
      <c r="A28211" t="s">
        <v>3617</v>
      </c>
      <c r="B28211">
        <v>2019</v>
      </c>
      <c r="C28211">
        <v>186600</v>
      </c>
      <c r="D28211">
        <v>915600</v>
      </c>
      <c r="E28211">
        <v>459500</v>
      </c>
      <c r="F28211">
        <v>1767900</v>
      </c>
      <c r="G28211">
        <v>1461800</v>
      </c>
      <c r="H28211">
        <v>18108900</v>
      </c>
      <c r="I28211">
        <v>791600</v>
      </c>
      <c r="J28211">
        <v>198600</v>
      </c>
      <c r="K28211">
        <v>8617000</v>
      </c>
      <c r="L28211">
        <v>162000</v>
      </c>
      <c r="M28211">
        <v>602200</v>
      </c>
      <c r="N28211">
        <v>9491900</v>
      </c>
      <c r="O28211">
        <v>351.76280739999999</v>
      </c>
      <c r="P28211">
        <v>354.23</v>
      </c>
      <c r="Q28211">
        <v>104057.93799999999</v>
      </c>
      <c r="R28211">
        <v>1921700</v>
      </c>
      <c r="S28211">
        <v>168400</v>
      </c>
      <c r="T28211">
        <v>423300</v>
      </c>
      <c r="U28211">
        <v>12</v>
      </c>
      <c r="X28211">
        <v>1293400</v>
      </c>
      <c r="Y28211">
        <v>17.027490499999999</v>
      </c>
      <c r="Z28211">
        <v>91.217452339999994</v>
      </c>
      <c r="AA28211">
        <v>18.508811860000002</v>
      </c>
      <c r="AB28211">
        <v>-397900</v>
      </c>
      <c r="AC28211">
        <v>62900</v>
      </c>
      <c r="AD28211">
        <v>21.060047560000001</v>
      </c>
      <c r="AE28211">
        <v>3.8833577450000001</v>
      </c>
      <c r="AF28211">
        <v>36860443.380000003</v>
      </c>
      <c r="AG28211" t="s">
        <v>5154</v>
      </c>
      <c r="AH28211" t="s">
        <v>5257</v>
      </c>
      <c r="AI28211" t="s">
        <v>5277</v>
      </c>
      <c r="AJ28211">
        <v>5366800</v>
      </c>
      <c r="AK28211">
        <v>1939700</v>
      </c>
      <c r="AL28211">
        <v>1928700</v>
      </c>
      <c r="AM28211">
        <v>0</v>
      </c>
      <c r="AN28211">
        <v>3427100</v>
      </c>
      <c r="AO28211">
        <v>1498400</v>
      </c>
      <c r="AP28211">
        <v>1999500</v>
      </c>
      <c r="AQ28211">
        <v>139900</v>
      </c>
      <c r="AR28211">
        <v>2397400</v>
      </c>
      <c r="AS28211">
        <v>4673100</v>
      </c>
    </row>
    <row r="28212" spans="1:45">
      <c r="A28212" t="s">
        <v>3617</v>
      </c>
      <c r="B28212">
        <v>2020</v>
      </c>
      <c r="C28212">
        <v>218900</v>
      </c>
      <c r="D28212">
        <v>-2900</v>
      </c>
      <c r="E28212">
        <v>259600</v>
      </c>
      <c r="F28212">
        <v>949700</v>
      </c>
      <c r="G28212">
        <v>1525100</v>
      </c>
      <c r="H28212">
        <v>24024800</v>
      </c>
      <c r="I28212">
        <v>863000</v>
      </c>
      <c r="J28212">
        <v>198400</v>
      </c>
      <c r="K28212">
        <v>13545000</v>
      </c>
      <c r="L28212">
        <v>177800</v>
      </c>
      <c r="M28212">
        <v>502000</v>
      </c>
      <c r="N28212">
        <v>10479800</v>
      </c>
      <c r="O28212">
        <v>430.51728359999998</v>
      </c>
      <c r="P28212">
        <v>431.09</v>
      </c>
      <c r="Q28212">
        <v>104872.361</v>
      </c>
      <c r="R28212">
        <v>1962800</v>
      </c>
      <c r="S28212">
        <v>-4546200</v>
      </c>
      <c r="T28212">
        <v>531700</v>
      </c>
      <c r="U28212">
        <v>12</v>
      </c>
      <c r="X28212">
        <v>6071300</v>
      </c>
      <c r="Y28212">
        <v>9.0616504290000002</v>
      </c>
      <c r="Z28212">
        <v>99.929093809999998</v>
      </c>
      <c r="AA28212">
        <v>18.72823782</v>
      </c>
      <c r="AB28212">
        <v>-692100</v>
      </c>
      <c r="AC28212">
        <v>48900</v>
      </c>
      <c r="AD28212">
        <v>48.005567929999998</v>
      </c>
      <c r="AE28212">
        <v>4.3139588639999999</v>
      </c>
      <c r="AF28212">
        <v>45209426.100000001</v>
      </c>
      <c r="AG28212" t="s">
        <v>5154</v>
      </c>
      <c r="AH28212" t="s">
        <v>5257</v>
      </c>
      <c r="AI28212" t="s">
        <v>5277</v>
      </c>
      <c r="AJ28212">
        <v>5527100</v>
      </c>
      <c r="AK28212">
        <v>1984100</v>
      </c>
      <c r="AL28212">
        <v>2111900</v>
      </c>
      <c r="AM28212">
        <v>0</v>
      </c>
      <c r="AN28212">
        <v>3543000</v>
      </c>
      <c r="AO28212">
        <v>1431100</v>
      </c>
      <c r="AP28212">
        <v>1752300</v>
      </c>
      <c r="AQ28212">
        <v>140600</v>
      </c>
      <c r="AR28212">
        <v>2444400</v>
      </c>
      <c r="AS28212">
        <v>9064500</v>
      </c>
    </row>
    <row r="28213" spans="1:45">
      <c r="A28213" t="s">
        <v>3618</v>
      </c>
      <c r="B28213">
        <v>2010</v>
      </c>
      <c r="C28213">
        <v>7593</v>
      </c>
      <c r="D28213">
        <v>0</v>
      </c>
      <c r="E28213">
        <v>275772</v>
      </c>
      <c r="F28213">
        <v>442757</v>
      </c>
      <c r="G28213">
        <v>888384</v>
      </c>
      <c r="H28213">
        <v>2768633</v>
      </c>
      <c r="I28213">
        <v>44234</v>
      </c>
      <c r="J28213">
        <v>872498</v>
      </c>
      <c r="K28213">
        <v>1611340</v>
      </c>
      <c r="L28213">
        <v>658299</v>
      </c>
      <c r="M28213">
        <v>0</v>
      </c>
      <c r="N28213">
        <v>1157293</v>
      </c>
      <c r="O28213">
        <v>12.04281275</v>
      </c>
      <c r="P28213">
        <v>53.47</v>
      </c>
      <c r="Q28213">
        <v>122529.86500000001</v>
      </c>
      <c r="R28213">
        <v>885165</v>
      </c>
      <c r="S28213">
        <v>751551</v>
      </c>
      <c r="T28213">
        <v>159043</v>
      </c>
      <c r="U28213">
        <v>12</v>
      </c>
      <c r="X28213">
        <v>136833</v>
      </c>
      <c r="Y28213">
        <v>0.87832538999999998</v>
      </c>
      <c r="Z28213">
        <v>2.335642735</v>
      </c>
      <c r="AA28213">
        <v>1.755958446</v>
      </c>
      <c r="AB28213">
        <v>554933</v>
      </c>
      <c r="AC28213">
        <v>158477</v>
      </c>
      <c r="AD28213">
        <v>15.10451977</v>
      </c>
      <c r="AE28213">
        <v>5.7232640080000001</v>
      </c>
      <c r="AF28213">
        <v>6551671.8820000002</v>
      </c>
      <c r="AG28213" t="s">
        <v>5155</v>
      </c>
      <c r="AH28213" t="s">
        <v>5262</v>
      </c>
      <c r="AI28213" t="s">
        <v>5277</v>
      </c>
      <c r="AJ28213">
        <v>7184213</v>
      </c>
      <c r="AK28213">
        <v>5327278</v>
      </c>
      <c r="AL28213">
        <v>1130813</v>
      </c>
      <c r="AM28213">
        <v>0</v>
      </c>
      <c r="AN28213">
        <v>1856935</v>
      </c>
      <c r="AO28213">
        <v>726122</v>
      </c>
      <c r="AP28213">
        <v>1745447</v>
      </c>
      <c r="AQ28213">
        <v>942999</v>
      </c>
      <c r="AR28213">
        <v>1190514</v>
      </c>
      <c r="AS28213">
        <v>150000</v>
      </c>
    </row>
    <row r="28214" spans="1:45">
      <c r="A28214" t="s">
        <v>3618</v>
      </c>
      <c r="B28214">
        <v>2011</v>
      </c>
      <c r="C28214">
        <v>9569</v>
      </c>
      <c r="D28214">
        <v>0</v>
      </c>
      <c r="E28214">
        <v>342224</v>
      </c>
      <c r="F28214">
        <v>554797</v>
      </c>
      <c r="G28214">
        <v>673066</v>
      </c>
      <c r="H28214">
        <v>3116204</v>
      </c>
      <c r="I28214">
        <v>45384</v>
      </c>
      <c r="J28214">
        <v>1086917</v>
      </c>
      <c r="K28214">
        <v>1783512</v>
      </c>
      <c r="L28214">
        <v>767455</v>
      </c>
      <c r="M28214">
        <v>0</v>
      </c>
      <c r="N28214">
        <v>1332692</v>
      </c>
      <c r="O28214">
        <v>16.206362729999999</v>
      </c>
      <c r="P28214">
        <v>71.12</v>
      </c>
      <c r="Q28214">
        <v>117599.99400000001</v>
      </c>
      <c r="R28214">
        <v>1067283</v>
      </c>
      <c r="S28214">
        <v>476221</v>
      </c>
      <c r="T28214">
        <v>160693</v>
      </c>
      <c r="U28214">
        <v>12</v>
      </c>
      <c r="X28214">
        <v>196845</v>
      </c>
      <c r="Y28214">
        <v>1.1429441220000001</v>
      </c>
      <c r="Z28214">
        <v>2.7977855059999999</v>
      </c>
      <c r="AA28214">
        <v>2.1987228330000002</v>
      </c>
      <c r="AB28214">
        <v>690919</v>
      </c>
      <c r="AC28214">
        <v>198651</v>
      </c>
      <c r="AD28214">
        <v>15.36069114</v>
      </c>
      <c r="AE28214">
        <v>6.3550261309999998</v>
      </c>
      <c r="AF28214">
        <v>8363711.5729999999</v>
      </c>
      <c r="AG28214" t="s">
        <v>5155</v>
      </c>
      <c r="AH28214" t="s">
        <v>5262</v>
      </c>
      <c r="AI28214" t="s">
        <v>5277</v>
      </c>
      <c r="AJ28214">
        <v>7866100</v>
      </c>
      <c r="AK28214">
        <v>5729735</v>
      </c>
      <c r="AL28214">
        <v>1229775</v>
      </c>
      <c r="AM28214">
        <v>0</v>
      </c>
      <c r="AN28214">
        <v>2136365</v>
      </c>
      <c r="AO28214">
        <v>906590</v>
      </c>
      <c r="AP28214">
        <v>2043239</v>
      </c>
      <c r="AQ28214">
        <v>983776</v>
      </c>
      <c r="AR28214">
        <v>1352320</v>
      </c>
      <c r="AS28214">
        <v>150000</v>
      </c>
    </row>
    <row r="28215" spans="1:45">
      <c r="A28215" t="s">
        <v>3618</v>
      </c>
      <c r="B28215">
        <v>2012</v>
      </c>
      <c r="C28215">
        <v>10322</v>
      </c>
      <c r="D28215">
        <v>0</v>
      </c>
      <c r="E28215">
        <v>395974</v>
      </c>
      <c r="F28215">
        <v>657170</v>
      </c>
      <c r="G28215">
        <v>820105</v>
      </c>
      <c r="H28215">
        <v>3301209</v>
      </c>
      <c r="I28215">
        <v>50848</v>
      </c>
      <c r="J28215">
        <v>1130070</v>
      </c>
      <c r="K28215">
        <v>1808197</v>
      </c>
      <c r="L28215">
        <v>761717</v>
      </c>
      <c r="M28215">
        <v>0</v>
      </c>
      <c r="N28215">
        <v>1493012</v>
      </c>
      <c r="O28215">
        <v>26.769498970000001</v>
      </c>
      <c r="P28215">
        <v>58.1</v>
      </c>
      <c r="Q28215">
        <v>226520.166</v>
      </c>
      <c r="R28215">
        <v>1223358</v>
      </c>
      <c r="S28215">
        <v>408423</v>
      </c>
      <c r="T28215">
        <v>159892</v>
      </c>
      <c r="U28215">
        <v>12</v>
      </c>
      <c r="X28215">
        <v>411682</v>
      </c>
      <c r="Y28215">
        <v>1.411138191</v>
      </c>
      <c r="Z28215">
        <v>3.2649703460000001</v>
      </c>
      <c r="AA28215">
        <v>2.6269111409999999</v>
      </c>
      <c r="AB28215">
        <v>578319</v>
      </c>
      <c r="AC28215">
        <v>416271</v>
      </c>
      <c r="AD28215">
        <v>20.314685319999999</v>
      </c>
      <c r="AE28215">
        <v>8.8974774409999995</v>
      </c>
      <c r="AF28215">
        <v>13160821.640000001</v>
      </c>
      <c r="AG28215" t="s">
        <v>5155</v>
      </c>
      <c r="AH28215" t="s">
        <v>5262</v>
      </c>
      <c r="AI28215" t="s">
        <v>5277</v>
      </c>
      <c r="AJ28215">
        <v>8608291</v>
      </c>
      <c r="AK28215">
        <v>6240760</v>
      </c>
      <c r="AL28215">
        <v>1304065</v>
      </c>
      <c r="AM28215">
        <v>0</v>
      </c>
      <c r="AN28215">
        <v>2367531</v>
      </c>
      <c r="AO28215">
        <v>1063466</v>
      </c>
      <c r="AP28215">
        <v>1924371</v>
      </c>
      <c r="AQ28215">
        <v>1241722</v>
      </c>
      <c r="AR28215">
        <v>1346052</v>
      </c>
      <c r="AS28215">
        <v>150000</v>
      </c>
    </row>
    <row r="28216" spans="1:45">
      <c r="A28216" t="s">
        <v>3618</v>
      </c>
      <c r="B28216">
        <v>2013</v>
      </c>
      <c r="C28216">
        <v>6907</v>
      </c>
      <c r="D28216">
        <v>0</v>
      </c>
      <c r="E28216">
        <v>478081</v>
      </c>
      <c r="F28216">
        <v>786763</v>
      </c>
      <c r="G28216">
        <v>979644</v>
      </c>
      <c r="H28216">
        <v>3670561</v>
      </c>
      <c r="I28216">
        <v>59617</v>
      </c>
      <c r="J28216">
        <v>1209237</v>
      </c>
      <c r="K28216">
        <v>1903698</v>
      </c>
      <c r="L28216">
        <v>807534</v>
      </c>
      <c r="M28216">
        <v>0</v>
      </c>
      <c r="N28216">
        <v>1766863</v>
      </c>
      <c r="O28216">
        <v>28.197967160000001</v>
      </c>
      <c r="P28216">
        <v>60.62</v>
      </c>
      <c r="Q28216">
        <v>220018.89</v>
      </c>
      <c r="R28216">
        <v>1457242</v>
      </c>
      <c r="S28216">
        <v>556027</v>
      </c>
      <c r="T28216">
        <v>185491</v>
      </c>
      <c r="U28216">
        <v>12</v>
      </c>
      <c r="X28216">
        <v>423617</v>
      </c>
      <c r="Y28216">
        <v>1.7487215389999999</v>
      </c>
      <c r="Z28216">
        <v>3.9726092739999999</v>
      </c>
      <c r="AA28216">
        <v>3.2389810809999999</v>
      </c>
      <c r="AB28216">
        <v>608845</v>
      </c>
      <c r="AC28216">
        <v>424434</v>
      </c>
      <c r="AD28216">
        <v>17.172804530000001</v>
      </c>
      <c r="AE28216">
        <v>7.6297460719999997</v>
      </c>
      <c r="AF28216">
        <v>13337545.109999999</v>
      </c>
      <c r="AG28216" t="s">
        <v>5155</v>
      </c>
      <c r="AH28216" t="s">
        <v>5262</v>
      </c>
      <c r="AI28216" t="s">
        <v>5277</v>
      </c>
      <c r="AJ28216">
        <v>9721065</v>
      </c>
      <c r="AK28216">
        <v>7011428</v>
      </c>
      <c r="AL28216">
        <v>1437886</v>
      </c>
      <c r="AM28216">
        <v>0</v>
      </c>
      <c r="AN28216">
        <v>2709637</v>
      </c>
      <c r="AO28216">
        <v>1271751</v>
      </c>
      <c r="AP28216">
        <v>2031427</v>
      </c>
      <c r="AQ28216">
        <v>1493284</v>
      </c>
      <c r="AR28216">
        <v>1422582</v>
      </c>
      <c r="AS28216">
        <v>150000</v>
      </c>
    </row>
    <row r="28217" spans="1:45">
      <c r="A28217" t="s">
        <v>3618</v>
      </c>
      <c r="B28217">
        <v>2014</v>
      </c>
      <c r="C28217">
        <v>-247</v>
      </c>
      <c r="D28217">
        <v>0</v>
      </c>
      <c r="E28217">
        <v>506006</v>
      </c>
      <c r="F28217">
        <v>837304</v>
      </c>
      <c r="G28217">
        <v>1022003</v>
      </c>
      <c r="H28217">
        <v>3896797</v>
      </c>
      <c r="I28217">
        <v>62612</v>
      </c>
      <c r="J28217">
        <v>1257155</v>
      </c>
      <c r="K28217">
        <v>1889495</v>
      </c>
      <c r="L28217">
        <v>779455</v>
      </c>
      <c r="M28217">
        <v>0</v>
      </c>
      <c r="N28217">
        <v>2007302</v>
      </c>
      <c r="O28217">
        <v>33.63662557</v>
      </c>
      <c r="P28217">
        <v>71.569999999999993</v>
      </c>
      <c r="Q28217">
        <v>212969.29500000001</v>
      </c>
      <c r="R28217">
        <v>1549174</v>
      </c>
      <c r="S28217">
        <v>461090</v>
      </c>
      <c r="T28217">
        <v>206111</v>
      </c>
      <c r="U28217">
        <v>12</v>
      </c>
      <c r="X28217">
        <v>560913</v>
      </c>
      <c r="Y28217">
        <v>1.9195176060000001</v>
      </c>
      <c r="Z28217">
        <v>4.6699832690000003</v>
      </c>
      <c r="AA28217">
        <v>3.5514780379999999</v>
      </c>
      <c r="AB28217">
        <v>474102</v>
      </c>
      <c r="AC28217">
        <v>550515</v>
      </c>
      <c r="AD28217">
        <v>18.445876290000001</v>
      </c>
      <c r="AE28217">
        <v>7.6627683529999997</v>
      </c>
      <c r="AF28217">
        <v>15242212.439999999</v>
      </c>
      <c r="AG28217" t="s">
        <v>5155</v>
      </c>
      <c r="AH28217" t="s">
        <v>5262</v>
      </c>
      <c r="AI28217" t="s">
        <v>5277</v>
      </c>
      <c r="AJ28217">
        <v>10230353</v>
      </c>
      <c r="AK28217">
        <v>7360924</v>
      </c>
      <c r="AL28217">
        <v>1526366</v>
      </c>
      <c r="AM28217">
        <v>0</v>
      </c>
      <c r="AN28217">
        <v>2869429</v>
      </c>
      <c r="AO28217">
        <v>1343063</v>
      </c>
      <c r="AP28217">
        <v>1867159</v>
      </c>
      <c r="AQ28217">
        <v>1875299</v>
      </c>
      <c r="AR28217">
        <v>1393057</v>
      </c>
      <c r="AS28217">
        <v>150000</v>
      </c>
    </row>
    <row r="28218" spans="1:45">
      <c r="A28218" t="s">
        <v>3618</v>
      </c>
      <c r="B28218">
        <v>2015</v>
      </c>
      <c r="C28218">
        <v>2984</v>
      </c>
      <c r="D28218">
        <v>0</v>
      </c>
      <c r="E28218">
        <v>560642</v>
      </c>
      <c r="F28218">
        <v>924724</v>
      </c>
      <c r="G28218">
        <v>1372865</v>
      </c>
      <c r="H28218">
        <v>4703134</v>
      </c>
      <c r="I28218">
        <v>73278</v>
      </c>
      <c r="J28218">
        <v>1372675</v>
      </c>
      <c r="K28218">
        <v>2423924</v>
      </c>
      <c r="L28218">
        <v>1000700</v>
      </c>
      <c r="M28218">
        <v>0</v>
      </c>
      <c r="N28218">
        <v>2279210</v>
      </c>
      <c r="O28218">
        <v>50.015196510000003</v>
      </c>
      <c r="P28218">
        <v>105.36</v>
      </c>
      <c r="Q28218">
        <v>207489.27600000001</v>
      </c>
      <c r="R28218">
        <v>1721309</v>
      </c>
      <c r="S28218">
        <v>738195</v>
      </c>
      <c r="T28218">
        <v>232959</v>
      </c>
      <c r="U28218">
        <v>12</v>
      </c>
      <c r="X28218">
        <v>634670</v>
      </c>
      <c r="Y28218">
        <v>2.1917731250000001</v>
      </c>
      <c r="Z28218">
        <v>5.4660879299999996</v>
      </c>
      <c r="AA28218">
        <v>4.0798322589999998</v>
      </c>
      <c r="AB28218">
        <v>603422</v>
      </c>
      <c r="AC28218">
        <v>646691</v>
      </c>
      <c r="AD28218">
        <v>23.837104069999999</v>
      </c>
      <c r="AE28218">
        <v>9.6376056660000007</v>
      </c>
      <c r="AF28218">
        <v>21861070.120000001</v>
      </c>
      <c r="AG28218" t="s">
        <v>5155</v>
      </c>
      <c r="AH28218" t="s">
        <v>5262</v>
      </c>
      <c r="AI28218" t="s">
        <v>5277</v>
      </c>
      <c r="AJ28218">
        <v>11041677</v>
      </c>
      <c r="AK28218">
        <v>7937956</v>
      </c>
      <c r="AL28218">
        <v>1615371</v>
      </c>
      <c r="AM28218">
        <v>0</v>
      </c>
      <c r="AN28218">
        <v>3103721</v>
      </c>
      <c r="AO28218">
        <v>1488350</v>
      </c>
      <c r="AP28218">
        <v>2262790</v>
      </c>
      <c r="AQ28218">
        <v>2273752</v>
      </c>
      <c r="AR28218">
        <v>1659368</v>
      </c>
      <c r="AS28218">
        <v>398375</v>
      </c>
    </row>
    <row r="28219" spans="1:45">
      <c r="A28219" t="s">
        <v>3618</v>
      </c>
      <c r="B28219">
        <v>2016</v>
      </c>
      <c r="C28219">
        <v>12612</v>
      </c>
      <c r="D28219">
        <v>0</v>
      </c>
      <c r="E28219">
        <v>591098</v>
      </c>
      <c r="F28219">
        <v>1020661</v>
      </c>
      <c r="G28219">
        <v>1326252</v>
      </c>
      <c r="H28219">
        <v>4869119</v>
      </c>
      <c r="I28219">
        <v>73627</v>
      </c>
      <c r="J28219">
        <v>1419104</v>
      </c>
      <c r="K28219">
        <v>2397128</v>
      </c>
      <c r="L28219">
        <v>945559</v>
      </c>
      <c r="M28219">
        <v>0</v>
      </c>
      <c r="N28219">
        <v>2471991</v>
      </c>
      <c r="O28219">
        <v>55.492712099999999</v>
      </c>
      <c r="P28219">
        <v>57.9</v>
      </c>
      <c r="Q28219">
        <v>401287.592</v>
      </c>
      <c r="R28219">
        <v>1899199</v>
      </c>
      <c r="S28219">
        <v>959678</v>
      </c>
      <c r="T28219">
        <v>274828</v>
      </c>
      <c r="U28219">
        <v>12</v>
      </c>
      <c r="X28219">
        <v>366574</v>
      </c>
      <c r="Y28219">
        <v>2.486336852</v>
      </c>
      <c r="Z28219">
        <v>6.103605495</v>
      </c>
      <c r="AA28219">
        <v>4.6264611479999997</v>
      </c>
      <c r="AB28219">
        <v>769348</v>
      </c>
      <c r="AC28219">
        <v>366960</v>
      </c>
      <c r="AD28219">
        <v>23.067729079999999</v>
      </c>
      <c r="AE28219">
        <v>9.4861963219999996</v>
      </c>
      <c r="AF28219">
        <v>23234551.579999998</v>
      </c>
      <c r="AG28219" t="s">
        <v>5155</v>
      </c>
      <c r="AH28219" t="s">
        <v>5262</v>
      </c>
      <c r="AI28219" t="s">
        <v>5277</v>
      </c>
      <c r="AJ28219">
        <v>11939999</v>
      </c>
      <c r="AK28219">
        <v>8576873</v>
      </c>
      <c r="AL28219">
        <v>1738755</v>
      </c>
      <c r="AM28219">
        <v>0</v>
      </c>
      <c r="AN28219">
        <v>3363126</v>
      </c>
      <c r="AO28219">
        <v>1624371</v>
      </c>
      <c r="AP28219">
        <v>2372195</v>
      </c>
      <c r="AQ28219">
        <v>2342906</v>
      </c>
      <c r="AR28219">
        <v>1602847</v>
      </c>
      <c r="AS28219">
        <v>396025</v>
      </c>
    </row>
    <row r="28220" spans="1:45">
      <c r="A28220" t="s">
        <v>3618</v>
      </c>
      <c r="B28220">
        <v>2017</v>
      </c>
      <c r="C28220">
        <v>16488</v>
      </c>
      <c r="D28220">
        <v>0</v>
      </c>
      <c r="E28220">
        <v>668502</v>
      </c>
      <c r="F28220">
        <v>1117654</v>
      </c>
      <c r="G28220">
        <v>1558851</v>
      </c>
      <c r="H28220">
        <v>5309351</v>
      </c>
      <c r="I28220">
        <v>75154</v>
      </c>
      <c r="J28220">
        <v>1512886</v>
      </c>
      <c r="K28220">
        <v>2561334</v>
      </c>
      <c r="L28220">
        <v>1021735</v>
      </c>
      <c r="M28220">
        <v>0</v>
      </c>
      <c r="N28220">
        <v>2748017</v>
      </c>
      <c r="O28220">
        <v>63.70773861</v>
      </c>
      <c r="P28220">
        <v>65.87</v>
      </c>
      <c r="Q28220">
        <v>391895.14500000002</v>
      </c>
      <c r="R28220">
        <v>2105159</v>
      </c>
      <c r="S28220">
        <v>1262700</v>
      </c>
      <c r="T28220">
        <v>302515</v>
      </c>
      <c r="U28220">
        <v>12</v>
      </c>
      <c r="X28220">
        <v>296151</v>
      </c>
      <c r="Y28220">
        <v>2.80428429</v>
      </c>
      <c r="Z28220">
        <v>6.9725309659999999</v>
      </c>
      <c r="AA28220">
        <v>5.2820142109999999</v>
      </c>
      <c r="AB28220">
        <v>1060543</v>
      </c>
      <c r="AC28220">
        <v>297880</v>
      </c>
      <c r="AD28220">
        <v>23.275618380000001</v>
      </c>
      <c r="AE28220">
        <v>9.4470717050000008</v>
      </c>
      <c r="AF28220">
        <v>25814133.199999999</v>
      </c>
      <c r="AG28220" t="s">
        <v>5155</v>
      </c>
      <c r="AH28220" t="s">
        <v>5262</v>
      </c>
      <c r="AI28220" t="s">
        <v>5277</v>
      </c>
      <c r="AJ28220">
        <v>12866757</v>
      </c>
      <c r="AK28220">
        <v>9173705</v>
      </c>
      <c r="AL28220">
        <v>1890408</v>
      </c>
      <c r="AM28220">
        <v>0</v>
      </c>
      <c r="AN28220">
        <v>3693052</v>
      </c>
      <c r="AO28220">
        <v>1802644</v>
      </c>
      <c r="AP28220">
        <v>2813049</v>
      </c>
      <c r="AQ28220">
        <v>2328048</v>
      </c>
      <c r="AR28220">
        <v>1752506</v>
      </c>
      <c r="AS28220">
        <v>396493</v>
      </c>
    </row>
    <row r="28221" spans="1:45">
      <c r="A28221" t="s">
        <v>3618</v>
      </c>
      <c r="B28221">
        <v>2018</v>
      </c>
      <c r="C28221">
        <v>7676</v>
      </c>
      <c r="D28221">
        <v>0</v>
      </c>
      <c r="E28221">
        <v>677967</v>
      </c>
      <c r="F28221">
        <v>1362753</v>
      </c>
      <c r="G28221">
        <v>1681278</v>
      </c>
      <c r="H28221">
        <v>5722051</v>
      </c>
      <c r="I28221">
        <v>87868</v>
      </c>
      <c r="J28221">
        <v>1641735</v>
      </c>
      <c r="K28221">
        <v>2672743</v>
      </c>
      <c r="L28221">
        <v>1059844</v>
      </c>
      <c r="M28221">
        <v>84973</v>
      </c>
      <c r="N28221">
        <v>3049308</v>
      </c>
      <c r="O28221">
        <v>76.199061689999994</v>
      </c>
      <c r="P28221">
        <v>77.98</v>
      </c>
      <c r="Q28221">
        <v>378713.37300000002</v>
      </c>
      <c r="R28221">
        <v>2361559</v>
      </c>
      <c r="S28221">
        <v>1325876</v>
      </c>
      <c r="T28221">
        <v>313163</v>
      </c>
      <c r="U28221">
        <v>12</v>
      </c>
      <c r="X28221">
        <v>355402</v>
      </c>
      <c r="Y28221">
        <v>3.5148776439999998</v>
      </c>
      <c r="Z28221">
        <v>7.9794320079999999</v>
      </c>
      <c r="AA28221">
        <v>6.0910457979999997</v>
      </c>
      <c r="AB28221">
        <v>1224755</v>
      </c>
      <c r="AC28221">
        <v>355442</v>
      </c>
      <c r="AD28221">
        <v>21.966197180000002</v>
      </c>
      <c r="AE28221">
        <v>9.7726254109999999</v>
      </c>
      <c r="AF28221">
        <v>29532068.829999998</v>
      </c>
      <c r="AG28221" t="s">
        <v>5155</v>
      </c>
      <c r="AH28221" t="s">
        <v>5262</v>
      </c>
      <c r="AI28221" t="s">
        <v>5277</v>
      </c>
      <c r="AJ28221">
        <v>14134732</v>
      </c>
      <c r="AK28221">
        <v>10042638</v>
      </c>
      <c r="AL28221">
        <v>2043698</v>
      </c>
      <c r="AM28221">
        <v>0</v>
      </c>
      <c r="AN28221">
        <v>4092094</v>
      </c>
      <c r="AO28221">
        <v>2048396</v>
      </c>
      <c r="AP28221">
        <v>3151157</v>
      </c>
      <c r="AQ28221">
        <v>2382464</v>
      </c>
      <c r="AR28221">
        <v>1926402</v>
      </c>
      <c r="AS28221">
        <v>311994</v>
      </c>
    </row>
    <row r="28222" spans="1:45">
      <c r="A28222" t="s">
        <v>3618</v>
      </c>
      <c r="B28222">
        <v>2019</v>
      </c>
      <c r="C28222">
        <v>-10162</v>
      </c>
      <c r="D28222">
        <v>0</v>
      </c>
      <c r="E28222">
        <v>463419</v>
      </c>
      <c r="F28222">
        <v>1587457</v>
      </c>
      <c r="G28222">
        <v>2066677</v>
      </c>
      <c r="H28222">
        <v>6073691</v>
      </c>
      <c r="I28222">
        <v>96711</v>
      </c>
      <c r="J28222">
        <v>1750442</v>
      </c>
      <c r="K28222">
        <v>2767945</v>
      </c>
      <c r="L28222">
        <v>1177104</v>
      </c>
      <c r="M28222">
        <v>0</v>
      </c>
      <c r="N28222">
        <v>3305746</v>
      </c>
      <c r="O28222">
        <v>91.936733149999995</v>
      </c>
      <c r="P28222">
        <v>93.1</v>
      </c>
      <c r="Q28222">
        <v>368247.00900000002</v>
      </c>
      <c r="R28222">
        <v>2371071</v>
      </c>
      <c r="S28222">
        <v>1656268</v>
      </c>
      <c r="T28222">
        <v>330357</v>
      </c>
      <c r="U28222">
        <v>12</v>
      </c>
      <c r="X28222">
        <v>410409</v>
      </c>
      <c r="Y28222">
        <v>4.2267353920000001</v>
      </c>
      <c r="Z28222">
        <v>8.9202529100000003</v>
      </c>
      <c r="AA28222">
        <v>6.3131723959999997</v>
      </c>
      <c r="AB28222">
        <v>1394535</v>
      </c>
      <c r="AC28222">
        <v>413898</v>
      </c>
      <c r="AD28222">
        <v>21.85446009</v>
      </c>
      <c r="AE28222">
        <v>10.43692381</v>
      </c>
      <c r="AF28222">
        <v>34283796.539999999</v>
      </c>
      <c r="AG28222" t="s">
        <v>5155</v>
      </c>
      <c r="AH28222" t="s">
        <v>5262</v>
      </c>
      <c r="AI28222" t="s">
        <v>5277</v>
      </c>
      <c r="AJ28222">
        <v>14983541</v>
      </c>
      <c r="AK28222">
        <v>10726277</v>
      </c>
      <c r="AL28222">
        <v>2216550</v>
      </c>
      <c r="AM28222">
        <v>0</v>
      </c>
      <c r="AN28222">
        <v>4257264</v>
      </c>
      <c r="AO28222">
        <v>2040714</v>
      </c>
      <c r="AP28222">
        <v>3404019</v>
      </c>
      <c r="AQ28222">
        <v>2475201</v>
      </c>
      <c r="AR28222">
        <v>2009484</v>
      </c>
      <c r="AS28222">
        <v>312440</v>
      </c>
    </row>
    <row r="28223" spans="1:45">
      <c r="A28223" t="s">
        <v>3618</v>
      </c>
      <c r="B28223">
        <v>2020</v>
      </c>
      <c r="C28223">
        <v>-18106</v>
      </c>
      <c r="D28223">
        <v>0</v>
      </c>
      <c r="E28223">
        <v>503360</v>
      </c>
      <c r="F28223">
        <v>1660928</v>
      </c>
      <c r="G28223">
        <v>2171546</v>
      </c>
      <c r="H28223">
        <v>9348367</v>
      </c>
      <c r="I28223">
        <v>102236</v>
      </c>
      <c r="J28223">
        <v>1832339</v>
      </c>
      <c r="K28223">
        <v>5989118</v>
      </c>
      <c r="L28223">
        <v>1296482</v>
      </c>
      <c r="M28223">
        <v>564481</v>
      </c>
      <c r="N28223">
        <v>3359249</v>
      </c>
      <c r="O28223">
        <v>86.767859650000005</v>
      </c>
      <c r="P28223">
        <v>86.97</v>
      </c>
      <c r="Q28223">
        <v>355896.821</v>
      </c>
      <c r="R28223">
        <v>2497074</v>
      </c>
      <c r="S28223">
        <v>1616580</v>
      </c>
      <c r="T28223">
        <v>350892</v>
      </c>
      <c r="U28223">
        <v>12</v>
      </c>
      <c r="X28223">
        <v>554966</v>
      </c>
      <c r="Y28223">
        <v>4.5618172030000004</v>
      </c>
      <c r="Z28223">
        <v>9.3603072839999992</v>
      </c>
      <c r="AA28223">
        <v>6.8583316859999996</v>
      </c>
      <c r="AB28223">
        <v>730894</v>
      </c>
      <c r="AC28223">
        <v>555483</v>
      </c>
      <c r="AD28223">
        <v>18.906521739999999</v>
      </c>
      <c r="AE28223">
        <v>9.2913616359999995</v>
      </c>
      <c r="AF28223">
        <v>30952346.52</v>
      </c>
      <c r="AG28223" t="s">
        <v>5155</v>
      </c>
      <c r="AH28223" t="s">
        <v>5262</v>
      </c>
      <c r="AI28223" t="s">
        <v>5277</v>
      </c>
      <c r="AJ28223">
        <v>16039073</v>
      </c>
      <c r="AK28223">
        <v>11536187</v>
      </c>
      <c r="AL28223">
        <v>2356704</v>
      </c>
      <c r="AM28223">
        <v>0</v>
      </c>
      <c r="AN28223">
        <v>4502886</v>
      </c>
      <c r="AO28223">
        <v>2146182</v>
      </c>
      <c r="AP28223">
        <v>3432828</v>
      </c>
      <c r="AQ28223">
        <v>2653436</v>
      </c>
      <c r="AR28223">
        <v>2701934</v>
      </c>
      <c r="AS28223">
        <v>2923419</v>
      </c>
    </row>
    <row r="28224" spans="1:45">
      <c r="A28224" t="s">
        <v>3619</v>
      </c>
      <c r="B28224">
        <v>2012</v>
      </c>
      <c r="C28224">
        <v>589.78099999999995</v>
      </c>
      <c r="D28224">
        <v>-612.48599999999999</v>
      </c>
      <c r="E28224">
        <v>-148.15199999999999</v>
      </c>
      <c r="F28224">
        <v>-5232.3249999999998</v>
      </c>
      <c r="G28224">
        <v>-4405.576</v>
      </c>
      <c r="H28224">
        <v>31354.776999999998</v>
      </c>
      <c r="I28224">
        <v>6268.4319999999998</v>
      </c>
      <c r="J28224">
        <v>10732.698</v>
      </c>
      <c r="K28224">
        <v>13358.736999999999</v>
      </c>
      <c r="L28224">
        <v>4771.1400000000003</v>
      </c>
      <c r="M28224">
        <v>0</v>
      </c>
      <c r="N28224">
        <v>17996.04</v>
      </c>
      <c r="O28224">
        <v>0.27</v>
      </c>
      <c r="P28224">
        <v>0.27</v>
      </c>
      <c r="Q28224">
        <v>108052.067</v>
      </c>
      <c r="R28224">
        <v>-2900.7660000000001</v>
      </c>
      <c r="S28224">
        <v>-4866.5559999999996</v>
      </c>
      <c r="T28224">
        <v>976.32100000000003</v>
      </c>
      <c r="U28224">
        <v>12</v>
      </c>
      <c r="X28224">
        <v>460.98</v>
      </c>
      <c r="Y28224">
        <v>-4.8631247000000002E-2</v>
      </c>
      <c r="Z28224">
        <v>0.159690624</v>
      </c>
      <c r="AA28224">
        <v>-2.6960838000000001E-2</v>
      </c>
      <c r="AB28224">
        <v>11594.434999999999</v>
      </c>
      <c r="AC28224">
        <v>343.93200000000002</v>
      </c>
      <c r="AD28224">
        <v>-4.5</v>
      </c>
      <c r="AE28224">
        <v>1.690769272</v>
      </c>
      <c r="AF28224">
        <v>29174.058089999999</v>
      </c>
      <c r="AG28224" t="s">
        <v>4774</v>
      </c>
      <c r="AH28224" t="s">
        <v>5257</v>
      </c>
      <c r="AI28224" t="s">
        <v>5278</v>
      </c>
      <c r="AJ28224">
        <v>35494.61328125</v>
      </c>
      <c r="AK28224">
        <v>22969.296875</v>
      </c>
      <c r="AL28224">
        <v>16402.404296875</v>
      </c>
      <c r="AM28224">
        <v>0</v>
      </c>
      <c r="AN28224">
        <v>12525.31640625</v>
      </c>
      <c r="AO28224">
        <v>-3877.0869140625</v>
      </c>
      <c r="AP28224">
        <v>18392.462890625</v>
      </c>
      <c r="AQ28224">
        <v>620.84002685546875</v>
      </c>
      <c r="AR28224">
        <v>6798.02783203125</v>
      </c>
      <c r="AS28224">
        <v>4746.10107421875</v>
      </c>
    </row>
    <row r="28225" spans="1:45">
      <c r="A28225" t="s">
        <v>3619</v>
      </c>
      <c r="B28225">
        <v>2013</v>
      </c>
      <c r="C28225">
        <v>587.30799999999999</v>
      </c>
      <c r="D28225">
        <v>55.302999999999997</v>
      </c>
      <c r="E28225">
        <v>-148.15199999999999</v>
      </c>
      <c r="F28225">
        <v>-5448.7569999999996</v>
      </c>
      <c r="G28225">
        <v>-4986.43</v>
      </c>
      <c r="H28225">
        <v>33117.095000000001</v>
      </c>
      <c r="I28225">
        <v>7025.3580000000002</v>
      </c>
      <c r="J28225">
        <v>13731.962</v>
      </c>
      <c r="K28225">
        <v>20206.862000000001</v>
      </c>
      <c r="L28225">
        <v>5301.5240000000003</v>
      </c>
      <c r="M28225">
        <v>89.406999999999996</v>
      </c>
      <c r="N28225">
        <v>12910.233</v>
      </c>
      <c r="O28225">
        <v>0.30969999999999998</v>
      </c>
      <c r="P28225">
        <v>0.30969999999999998</v>
      </c>
      <c r="Q28225">
        <v>108579.046</v>
      </c>
      <c r="R28225">
        <v>-3415.002</v>
      </c>
      <c r="S28225">
        <v>-5279.6629999999996</v>
      </c>
      <c r="T28225">
        <v>1016.861</v>
      </c>
      <c r="U28225">
        <v>12</v>
      </c>
      <c r="X28225">
        <v>293.233</v>
      </c>
      <c r="Y28225">
        <v>-5.0262516E-2</v>
      </c>
      <c r="Z28225">
        <v>0.10647132600000001</v>
      </c>
      <c r="AA28225">
        <v>-3.1501972000000003E-2</v>
      </c>
      <c r="AB28225">
        <v>13947.572</v>
      </c>
      <c r="AC28225">
        <v>147.43299999999999</v>
      </c>
      <c r="AD28225">
        <v>-5.1616666670000004</v>
      </c>
      <c r="AE28225">
        <v>2.9087643760000002</v>
      </c>
      <c r="AF28225">
        <v>33626.930549999997</v>
      </c>
      <c r="AG28225" t="s">
        <v>4774</v>
      </c>
      <c r="AH28225" t="s">
        <v>5257</v>
      </c>
      <c r="AI28225" t="s">
        <v>5278</v>
      </c>
      <c r="AJ28225">
        <v>41442.9921875</v>
      </c>
      <c r="AK28225">
        <v>27123.068359375</v>
      </c>
      <c r="AL28225">
        <v>17036.060546875</v>
      </c>
      <c r="AM28225">
        <v>1715.72802734375</v>
      </c>
      <c r="AN28225">
        <v>14319.923828125</v>
      </c>
      <c r="AO28225">
        <v>-4431.86279296875</v>
      </c>
      <c r="AP28225">
        <v>22483.703125</v>
      </c>
      <c r="AQ28225">
        <v>516.6409912109375</v>
      </c>
      <c r="AR28225">
        <v>8536.130859375</v>
      </c>
      <c r="AS28225">
        <v>10004.275390625</v>
      </c>
    </row>
    <row r="28226" spans="1:45">
      <c r="A28226" t="s">
        <v>3619</v>
      </c>
      <c r="B28226">
        <v>2014</v>
      </c>
      <c r="C28226">
        <v>1062.2190000000001</v>
      </c>
      <c r="D28226">
        <v>-5677.5559999999996</v>
      </c>
      <c r="E28226">
        <v>-590.41399999999999</v>
      </c>
      <c r="F28226">
        <v>-8906.7469999999994</v>
      </c>
      <c r="G28226">
        <v>-5819.6729999999998</v>
      </c>
      <c r="H28226">
        <v>36521.51</v>
      </c>
      <c r="I28226">
        <v>8858.1460000000006</v>
      </c>
      <c r="J28226">
        <v>14650.029</v>
      </c>
      <c r="K28226">
        <v>16586.319</v>
      </c>
      <c r="L28226">
        <v>4483.7640000000001</v>
      </c>
      <c r="M28226">
        <v>20.204999999999998</v>
      </c>
      <c r="N28226">
        <v>19935.190999999999</v>
      </c>
      <c r="O28226">
        <v>1.2</v>
      </c>
      <c r="P28226">
        <v>1.2</v>
      </c>
      <c r="Q28226">
        <v>123154.405</v>
      </c>
      <c r="R28226">
        <v>-298.40100000000001</v>
      </c>
      <c r="S28226">
        <v>-6087.2860000000001</v>
      </c>
      <c r="T28226">
        <v>1021.432</v>
      </c>
      <c r="U28226">
        <v>12</v>
      </c>
      <c r="X28226">
        <v>267.613</v>
      </c>
      <c r="Y28226">
        <v>-7.9666004999999998E-2</v>
      </c>
      <c r="Z28226">
        <v>0.143864046</v>
      </c>
      <c r="AA28226">
        <v>-2.6690350000000002E-3</v>
      </c>
      <c r="AB28226">
        <v>19067.843000000001</v>
      </c>
      <c r="AC28226">
        <v>261.673</v>
      </c>
      <c r="AD28226">
        <v>-15</v>
      </c>
      <c r="AE28226">
        <v>8.3412084699999998</v>
      </c>
      <c r="AF28226">
        <v>147785.28599999999</v>
      </c>
      <c r="AG28226" t="s">
        <v>4774</v>
      </c>
      <c r="AH28226" t="s">
        <v>5257</v>
      </c>
      <c r="AI28226" t="s">
        <v>5278</v>
      </c>
      <c r="AJ28226">
        <v>48140.484375</v>
      </c>
      <c r="AK28226">
        <v>30536.66796875</v>
      </c>
      <c r="AL28226">
        <v>18923.6484375</v>
      </c>
      <c r="AM28226">
        <v>0</v>
      </c>
      <c r="AN28226">
        <v>17603.81640625</v>
      </c>
      <c r="AO28226">
        <v>-1319.8330078125</v>
      </c>
      <c r="AP28226">
        <v>26581.240234375</v>
      </c>
      <c r="AQ28226">
        <v>568.39501953125</v>
      </c>
      <c r="AR28226">
        <v>7513.39794921875</v>
      </c>
      <c r="AS28226">
        <v>7554.6171875</v>
      </c>
    </row>
    <row r="28227" spans="1:45">
      <c r="A28227" t="s">
        <v>3619</v>
      </c>
      <c r="B28227">
        <v>2015</v>
      </c>
      <c r="C28227">
        <v>1129.047</v>
      </c>
      <c r="D28227">
        <v>12.038</v>
      </c>
      <c r="E28227">
        <v>1278.999</v>
      </c>
      <c r="F28227">
        <v>-3799.7420000000002</v>
      </c>
      <c r="G28227">
        <v>-8852</v>
      </c>
      <c r="H28227">
        <v>44038.94</v>
      </c>
      <c r="I28227">
        <v>10550.99</v>
      </c>
      <c r="J28227">
        <v>21068.241000000002</v>
      </c>
      <c r="K28227">
        <v>22944.276999999998</v>
      </c>
      <c r="L28227">
        <v>5753.6170000000002</v>
      </c>
      <c r="M28227">
        <v>34.140999999999998</v>
      </c>
      <c r="N28227">
        <v>21094.663</v>
      </c>
      <c r="O28227">
        <v>1.4</v>
      </c>
      <c r="P28227">
        <v>1.4</v>
      </c>
      <c r="Q28227">
        <v>156935.95000000001</v>
      </c>
      <c r="R28227">
        <v>-3.423</v>
      </c>
      <c r="S28227">
        <v>-9345.8510000000006</v>
      </c>
      <c r="T28227">
        <v>1074.482</v>
      </c>
      <c r="U28227">
        <v>12</v>
      </c>
      <c r="X28227">
        <v>493.851</v>
      </c>
      <c r="Y28227">
        <v>-2.566475E-2</v>
      </c>
      <c r="Z28227">
        <v>0.11820831399999999</v>
      </c>
      <c r="AA28227">
        <v>-2.3120099999999999E-5</v>
      </c>
      <c r="AB28227">
        <v>25660.289000000001</v>
      </c>
      <c r="AC28227">
        <v>493.851</v>
      </c>
      <c r="AD28227">
        <v>-70</v>
      </c>
      <c r="AE28227">
        <v>11.84349862</v>
      </c>
      <c r="AF28227">
        <v>219710.33</v>
      </c>
      <c r="AG28227" t="s">
        <v>4774</v>
      </c>
      <c r="AH28227" t="s">
        <v>5257</v>
      </c>
      <c r="AI28227" t="s">
        <v>5278</v>
      </c>
      <c r="AJ28227">
        <v>57457.421875</v>
      </c>
      <c r="AK28227">
        <v>35884.6328125</v>
      </c>
      <c r="AL28227">
        <v>22650.693359375</v>
      </c>
      <c r="AM28227">
        <v>0</v>
      </c>
      <c r="AN28227">
        <v>21572.7890625</v>
      </c>
      <c r="AO28227">
        <v>-1077.905029296875</v>
      </c>
      <c r="AP28227">
        <v>34479.390625</v>
      </c>
      <c r="AQ28227">
        <v>665.37298583984375</v>
      </c>
      <c r="AR28227">
        <v>8819.1005859375</v>
      </c>
      <c r="AS28227">
        <v>12755.0244140625</v>
      </c>
    </row>
    <row r="28228" spans="1:45">
      <c r="A28228" t="s">
        <v>3619</v>
      </c>
      <c r="B28228">
        <v>2016</v>
      </c>
      <c r="C28228">
        <v>1088.539</v>
      </c>
      <c r="D28228">
        <v>-191.53299999999999</v>
      </c>
      <c r="E28228">
        <v>1450.848</v>
      </c>
      <c r="F28228">
        <v>-2516.3679999999999</v>
      </c>
      <c r="G28228">
        <v>-2854.2220000000002</v>
      </c>
      <c r="H28228">
        <v>50274.413</v>
      </c>
      <c r="I28228">
        <v>10410.571</v>
      </c>
      <c r="J28228">
        <v>27233.322</v>
      </c>
      <c r="K28228">
        <v>26521.675999999999</v>
      </c>
      <c r="L28228">
        <v>5652.26</v>
      </c>
      <c r="M28228">
        <v>0</v>
      </c>
      <c r="N28228">
        <v>23752.737000000001</v>
      </c>
      <c r="O28228">
        <v>0.94010000000000005</v>
      </c>
      <c r="P28228">
        <v>0.94010000000000005</v>
      </c>
      <c r="Q28228">
        <v>160034.46400000001</v>
      </c>
      <c r="R28228">
        <v>2122.1869999999999</v>
      </c>
      <c r="S28228">
        <v>-3844.569</v>
      </c>
      <c r="T28228">
        <v>1116.6400000000001</v>
      </c>
      <c r="U28228">
        <v>12</v>
      </c>
      <c r="X28228">
        <v>990.34699999999998</v>
      </c>
      <c r="Y28228">
        <v>-1.582339E-2</v>
      </c>
      <c r="Z28228">
        <v>0.12746970599999999</v>
      </c>
      <c r="AA28228">
        <v>1.3344706E-2</v>
      </c>
      <c r="AB28228">
        <v>29346.999</v>
      </c>
      <c r="AC28228">
        <v>490.34699999999998</v>
      </c>
      <c r="AD28228">
        <v>-47.005000000000003</v>
      </c>
      <c r="AE28228">
        <v>7.3750856809999998</v>
      </c>
      <c r="AF28228">
        <v>150448.3996</v>
      </c>
      <c r="AG28228" t="s">
        <v>4774</v>
      </c>
      <c r="AH28228" t="s">
        <v>5257</v>
      </c>
      <c r="AI28228" t="s">
        <v>5278</v>
      </c>
      <c r="AJ28228">
        <v>72220.3671875</v>
      </c>
      <c r="AK28228">
        <v>43666.796875</v>
      </c>
      <c r="AL28228">
        <v>27548.0234375</v>
      </c>
      <c r="AM28228">
        <v>0</v>
      </c>
      <c r="AN28228">
        <v>28553.5703125</v>
      </c>
      <c r="AO28228">
        <v>1005.5469970703125</v>
      </c>
      <c r="AP28228">
        <v>40689.5</v>
      </c>
      <c r="AQ28228">
        <v>876.2550048828125</v>
      </c>
      <c r="AR28228">
        <v>11342.501953125</v>
      </c>
      <c r="AS28228">
        <v>13975.173828125</v>
      </c>
    </row>
    <row r="28229" spans="1:45">
      <c r="A28229" t="s">
        <v>3619</v>
      </c>
      <c r="B28229">
        <v>2017</v>
      </c>
      <c r="C28229">
        <v>1335.241</v>
      </c>
      <c r="D28229">
        <v>73.046000000000006</v>
      </c>
      <c r="E28229">
        <v>187.702</v>
      </c>
      <c r="F28229">
        <v>-852.61300000000006</v>
      </c>
      <c r="G28229">
        <v>-1723.223</v>
      </c>
      <c r="H28229">
        <v>54342.144</v>
      </c>
      <c r="I28229">
        <v>11460.432000000001</v>
      </c>
      <c r="J28229">
        <v>29801.08</v>
      </c>
      <c r="K28229">
        <v>49876.055</v>
      </c>
      <c r="L28229">
        <v>7549.942</v>
      </c>
      <c r="M28229">
        <v>0</v>
      </c>
      <c r="N28229">
        <v>4466.0889999999999</v>
      </c>
      <c r="O28229">
        <v>1.55</v>
      </c>
      <c r="P28229">
        <v>1.55</v>
      </c>
      <c r="Q28229">
        <v>160970.16699999999</v>
      </c>
      <c r="R28229">
        <v>3095.7730000000001</v>
      </c>
      <c r="S28229">
        <v>-22090.703000000001</v>
      </c>
      <c r="T28229">
        <v>1190.7739999999999</v>
      </c>
      <c r="U28229">
        <v>12</v>
      </c>
      <c r="X28229">
        <v>20367.48</v>
      </c>
      <c r="Y28229">
        <v>-5.3075029999999999E-3</v>
      </c>
      <c r="Z28229">
        <v>1.2341273999999999E-2</v>
      </c>
      <c r="AA28229">
        <v>1.9271139E-2</v>
      </c>
      <c r="AB28229">
        <v>31170.514999999999</v>
      </c>
      <c r="AC28229">
        <v>367.48</v>
      </c>
      <c r="AD28229">
        <v>-155</v>
      </c>
      <c r="AE28229">
        <v>125.594809</v>
      </c>
      <c r="AF28229">
        <v>249503.75889999999</v>
      </c>
      <c r="AG28229" t="s">
        <v>4774</v>
      </c>
      <c r="AH28229" t="s">
        <v>5257</v>
      </c>
      <c r="AI28229" t="s">
        <v>5278</v>
      </c>
      <c r="AJ28229">
        <v>77269.1328125</v>
      </c>
      <c r="AK28229">
        <v>45568.7734375</v>
      </c>
      <c r="AL28229">
        <v>29795.357421875</v>
      </c>
      <c r="AM28229">
        <v>0</v>
      </c>
      <c r="AN28229">
        <v>31700.359375</v>
      </c>
      <c r="AO28229">
        <v>1904.9990234375</v>
      </c>
      <c r="AP28229">
        <v>45547.484375</v>
      </c>
      <c r="AQ28229">
        <v>909.780029296875</v>
      </c>
      <c r="AR28229">
        <v>14376.9677734375</v>
      </c>
      <c r="AS28229">
        <v>34919.65625</v>
      </c>
    </row>
    <row r="28230" spans="1:45">
      <c r="A28230" t="s">
        <v>3619</v>
      </c>
      <c r="B28230">
        <v>2018</v>
      </c>
      <c r="C28230">
        <v>3794.1439999999998</v>
      </c>
      <c r="D28230">
        <v>-77.34</v>
      </c>
      <c r="E28230">
        <v>140.37</v>
      </c>
      <c r="F28230">
        <v>-818.93200000000002</v>
      </c>
      <c r="G28230">
        <v>-5641.1279999999997</v>
      </c>
      <c r="H28230">
        <v>60333.36</v>
      </c>
      <c r="I28230">
        <v>13083.486999999999</v>
      </c>
      <c r="J28230">
        <v>34555.553</v>
      </c>
      <c r="K28230">
        <v>52343.656000000003</v>
      </c>
      <c r="L28230">
        <v>7674.8580000000002</v>
      </c>
      <c r="M28230">
        <v>176.148</v>
      </c>
      <c r="N28230">
        <v>7989.7039999999997</v>
      </c>
      <c r="O28230">
        <v>1.24</v>
      </c>
      <c r="P28230">
        <v>1.24</v>
      </c>
      <c r="Q28230">
        <v>166141.83799999999</v>
      </c>
      <c r="R28230">
        <v>5116.308</v>
      </c>
      <c r="S28230">
        <v>-6106.0339999999997</v>
      </c>
      <c r="T28230">
        <v>922.09100000000001</v>
      </c>
      <c r="U28230">
        <v>12</v>
      </c>
      <c r="X28230">
        <v>464.90600000000001</v>
      </c>
      <c r="Y28230">
        <v>-5.001091E-3</v>
      </c>
      <c r="Z28230">
        <v>2.6610202999999999E-2</v>
      </c>
      <c r="AA28230">
        <v>3.1244503E-2</v>
      </c>
      <c r="AB28230">
        <v>38606.868999999999</v>
      </c>
      <c r="AC28230">
        <v>308.90600000000001</v>
      </c>
      <c r="AD28230">
        <v>-124</v>
      </c>
      <c r="AE28230">
        <v>46.598667820000003</v>
      </c>
      <c r="AF28230">
        <v>206015.87909999999</v>
      </c>
      <c r="AG28230" t="s">
        <v>4774</v>
      </c>
      <c r="AH28230" t="s">
        <v>5257</v>
      </c>
      <c r="AI28230" t="s">
        <v>5278</v>
      </c>
      <c r="AJ28230">
        <v>89897.515625</v>
      </c>
      <c r="AK28230">
        <v>53690.56640625</v>
      </c>
      <c r="AL28230">
        <v>32012.734375</v>
      </c>
      <c r="AM28230">
        <v>0</v>
      </c>
      <c r="AN28230">
        <v>36206.94921875</v>
      </c>
      <c r="AO28230">
        <v>4194.216796875</v>
      </c>
      <c r="AP28230">
        <v>51740.78515625</v>
      </c>
      <c r="AQ28230">
        <v>839.40899658203125</v>
      </c>
      <c r="AR28230">
        <v>13133.9169921875</v>
      </c>
      <c r="AS28230">
        <v>38717.4765625</v>
      </c>
    </row>
    <row r="28231" spans="1:45">
      <c r="A28231" t="s">
        <v>3619</v>
      </c>
      <c r="B28231">
        <v>2019</v>
      </c>
      <c r="C28231">
        <v>4591.0630000000001</v>
      </c>
      <c r="D28231">
        <v>187.58199999999999</v>
      </c>
      <c r="E28231">
        <v>-9446.6620000000003</v>
      </c>
      <c r="F28231">
        <v>5663.616</v>
      </c>
      <c r="G28231">
        <v>-8532.9120000000003</v>
      </c>
      <c r="H28231">
        <v>84980.566000000006</v>
      </c>
      <c r="I28231">
        <v>16494.234</v>
      </c>
      <c r="J28231">
        <v>44232.34</v>
      </c>
      <c r="K28231">
        <v>65631.038</v>
      </c>
      <c r="L28231">
        <v>11375.965</v>
      </c>
      <c r="M28231">
        <v>87.677999999999997</v>
      </c>
      <c r="N28231">
        <v>19349.527999999998</v>
      </c>
      <c r="O28231">
        <v>0.69650000000000001</v>
      </c>
      <c r="P28231">
        <v>0.69650000000000001</v>
      </c>
      <c r="Q28231">
        <v>169022.49600000001</v>
      </c>
      <c r="R28231">
        <v>4437.28</v>
      </c>
      <c r="S28231">
        <v>-8796.6460000000006</v>
      </c>
      <c r="T28231">
        <v>782.01700000000005</v>
      </c>
      <c r="U28231">
        <v>12</v>
      </c>
      <c r="X28231">
        <v>263.73399999999998</v>
      </c>
      <c r="Y28231">
        <v>3.3702215000000001E-2</v>
      </c>
      <c r="Z28231">
        <v>7.4541178E-2</v>
      </c>
      <c r="AA28231">
        <v>2.6404714999999999E-2</v>
      </c>
      <c r="AB28231">
        <v>48948.684999999998</v>
      </c>
      <c r="AC28231">
        <v>263.73399999999998</v>
      </c>
      <c r="AD28231">
        <v>23.216666669999999</v>
      </c>
      <c r="AE28231">
        <v>9.3438286930000007</v>
      </c>
      <c r="AF28231">
        <v>117724.1685</v>
      </c>
      <c r="AG28231" t="s">
        <v>4774</v>
      </c>
      <c r="AH28231" t="s">
        <v>5257</v>
      </c>
      <c r="AI28231" t="s">
        <v>5278</v>
      </c>
      <c r="AJ28231">
        <v>95841.703125</v>
      </c>
      <c r="AK28231">
        <v>58268.76953125</v>
      </c>
      <c r="AL28231">
        <v>33917.671875</v>
      </c>
      <c r="AM28231">
        <v>0</v>
      </c>
      <c r="AN28231">
        <v>37572.93359375</v>
      </c>
      <c r="AO28231">
        <v>3655.262939453125</v>
      </c>
      <c r="AP28231">
        <v>66995.265625</v>
      </c>
      <c r="AQ28231">
        <v>724.59698486328125</v>
      </c>
      <c r="AR28231">
        <v>18046.580078125</v>
      </c>
      <c r="AS28231">
        <v>47026.51953125</v>
      </c>
    </row>
    <row r="28232" spans="1:45">
      <c r="A28232" t="s">
        <v>3620</v>
      </c>
      <c r="B28232">
        <v>2011</v>
      </c>
      <c r="C28232">
        <v>3251</v>
      </c>
      <c r="D28232">
        <v>0</v>
      </c>
      <c r="E28232">
        <v>-210</v>
      </c>
      <c r="F28232">
        <v>-1231</v>
      </c>
      <c r="G28232">
        <v>49226</v>
      </c>
      <c r="H28232">
        <v>400065</v>
      </c>
      <c r="I28232">
        <v>43883</v>
      </c>
      <c r="J28232">
        <v>0</v>
      </c>
      <c r="K28232">
        <v>177184</v>
      </c>
      <c r="L28232">
        <v>12218</v>
      </c>
      <c r="M28232">
        <v>0</v>
      </c>
      <c r="N28232">
        <v>222881</v>
      </c>
      <c r="O28232">
        <v>25.27</v>
      </c>
      <c r="P28232">
        <v>25.27</v>
      </c>
      <c r="Q28232">
        <v>71817.31</v>
      </c>
      <c r="R28232">
        <v>30957</v>
      </c>
      <c r="S28232">
        <v>-60002</v>
      </c>
      <c r="T28232">
        <v>29147</v>
      </c>
      <c r="U28232">
        <v>12</v>
      </c>
      <c r="X28232">
        <v>109228</v>
      </c>
      <c r="Y28232">
        <v>-1.7277796000000002E-2</v>
      </c>
      <c r="Z28232">
        <v>3.1034440029999999</v>
      </c>
      <c r="AA28232">
        <v>0.43449938100000002</v>
      </c>
      <c r="AB28232">
        <v>10382</v>
      </c>
      <c r="AC28232">
        <v>17997</v>
      </c>
      <c r="AD28232">
        <v>-1263.5</v>
      </c>
      <c r="AE28232">
        <v>8.142566768</v>
      </c>
      <c r="AF28232">
        <v>1814823.4240000001</v>
      </c>
      <c r="AG28232" t="s">
        <v>4774</v>
      </c>
      <c r="AH28232" t="s">
        <v>5264</v>
      </c>
      <c r="AI28232" t="s">
        <v>5277</v>
      </c>
      <c r="AJ28232">
        <v>257979</v>
      </c>
      <c r="AK28232">
        <v>105717</v>
      </c>
      <c r="AL28232">
        <v>150452</v>
      </c>
      <c r="AM28232">
        <v>0</v>
      </c>
      <c r="AN28232">
        <v>152262</v>
      </c>
      <c r="AO28232">
        <v>1810</v>
      </c>
      <c r="AP28232">
        <v>124758</v>
      </c>
      <c r="AQ28232">
        <v>27974</v>
      </c>
      <c r="AR28232">
        <v>114376</v>
      </c>
      <c r="AS28232">
        <v>50312</v>
      </c>
    </row>
    <row r="28233" spans="1:45">
      <c r="A28233" t="s">
        <v>3620</v>
      </c>
      <c r="B28233">
        <v>2012</v>
      </c>
      <c r="C28233">
        <v>2046</v>
      </c>
      <c r="D28233">
        <v>0</v>
      </c>
      <c r="E28233">
        <v>4219</v>
      </c>
      <c r="F28233">
        <v>5183</v>
      </c>
      <c r="G28233">
        <v>58412</v>
      </c>
      <c r="H28233">
        <v>402197</v>
      </c>
      <c r="I28233">
        <v>51937</v>
      </c>
      <c r="J28233">
        <v>0</v>
      </c>
      <c r="K28233">
        <v>147126</v>
      </c>
      <c r="L28233">
        <v>9805</v>
      </c>
      <c r="M28233">
        <v>0</v>
      </c>
      <c r="N28233">
        <v>255071</v>
      </c>
      <c r="O28233">
        <v>21.57</v>
      </c>
      <c r="P28233">
        <v>21.57</v>
      </c>
      <c r="Q28233">
        <v>75433.36</v>
      </c>
      <c r="R28233">
        <v>43917</v>
      </c>
      <c r="S28233">
        <v>25636</v>
      </c>
      <c r="T28233">
        <v>32469</v>
      </c>
      <c r="U28233">
        <v>12</v>
      </c>
      <c r="X28233">
        <v>32776</v>
      </c>
      <c r="Y28233">
        <v>7.0478588999999994E-2</v>
      </c>
      <c r="Z28233">
        <v>3.3814084379999998</v>
      </c>
      <c r="AA28233">
        <v>0.59718468000000002</v>
      </c>
      <c r="AB28233">
        <v>2627</v>
      </c>
      <c r="AC28233">
        <v>22149</v>
      </c>
      <c r="AD28233">
        <v>308.14285710000001</v>
      </c>
      <c r="AE28233">
        <v>6.3789986909999996</v>
      </c>
      <c r="AF28233">
        <v>1627097.575</v>
      </c>
      <c r="AG28233" t="s">
        <v>4774</v>
      </c>
      <c r="AH28233" t="s">
        <v>5264</v>
      </c>
      <c r="AI28233" t="s">
        <v>5277</v>
      </c>
      <c r="AJ28233">
        <v>322172</v>
      </c>
      <c r="AK28233">
        <v>128562</v>
      </c>
      <c r="AL28233">
        <v>182162</v>
      </c>
      <c r="AM28233">
        <v>0</v>
      </c>
      <c r="AN28233">
        <v>193610</v>
      </c>
      <c r="AO28233">
        <v>11448</v>
      </c>
      <c r="AP28233">
        <v>127484</v>
      </c>
      <c r="AQ28233">
        <v>32487</v>
      </c>
      <c r="AR28233">
        <v>124857</v>
      </c>
      <c r="AS28233">
        <v>10000</v>
      </c>
    </row>
    <row r="28234" spans="1:45">
      <c r="A28234" t="s">
        <v>3620</v>
      </c>
      <c r="B28234">
        <v>2013</v>
      </c>
      <c r="C28234">
        <v>1077</v>
      </c>
      <c r="D28234">
        <v>0</v>
      </c>
      <c r="E28234">
        <v>-210</v>
      </c>
      <c r="F28234">
        <v>20692</v>
      </c>
      <c r="G28234">
        <v>69209</v>
      </c>
      <c r="H28234">
        <v>503213</v>
      </c>
      <c r="I28234">
        <v>66635</v>
      </c>
      <c r="J28234">
        <v>0</v>
      </c>
      <c r="K28234">
        <v>188709</v>
      </c>
      <c r="L28234">
        <v>11978</v>
      </c>
      <c r="M28234">
        <v>0</v>
      </c>
      <c r="N28234">
        <v>314504</v>
      </c>
      <c r="O28234">
        <v>23.38</v>
      </c>
      <c r="P28234">
        <v>23.38</v>
      </c>
      <c r="Q28234">
        <v>77671.812000000005</v>
      </c>
      <c r="R28234">
        <v>53304</v>
      </c>
      <c r="S28234">
        <v>7101</v>
      </c>
      <c r="T28234">
        <v>31745</v>
      </c>
      <c r="U28234">
        <v>12</v>
      </c>
      <c r="X28234">
        <v>62108</v>
      </c>
      <c r="Y28234">
        <v>0.27012047300000003</v>
      </c>
      <c r="Z28234">
        <v>4.0491394740000004</v>
      </c>
      <c r="AA28234">
        <v>0.695848719</v>
      </c>
      <c r="AB28234">
        <v>10720</v>
      </c>
      <c r="AC28234">
        <v>33879</v>
      </c>
      <c r="AD28234">
        <v>86.592592589999995</v>
      </c>
      <c r="AE28234">
        <v>5.7740663540000003</v>
      </c>
      <c r="AF28234">
        <v>1815966.9650000001</v>
      </c>
      <c r="AG28234" t="s">
        <v>4774</v>
      </c>
      <c r="AH28234" t="s">
        <v>5264</v>
      </c>
      <c r="AI28234" t="s">
        <v>5277</v>
      </c>
      <c r="AJ28234">
        <v>377022</v>
      </c>
      <c r="AK28234">
        <v>148321</v>
      </c>
      <c r="AL28234">
        <v>207142</v>
      </c>
      <c r="AM28234">
        <v>0</v>
      </c>
      <c r="AN28234">
        <v>228701</v>
      </c>
      <c r="AO28234">
        <v>21559</v>
      </c>
      <c r="AP28234">
        <v>183815</v>
      </c>
      <c r="AQ28234">
        <v>54775</v>
      </c>
      <c r="AR28234">
        <v>173095</v>
      </c>
      <c r="AS28234">
        <v>0</v>
      </c>
    </row>
    <row r="28235" spans="1:45">
      <c r="A28235" t="s">
        <v>3620</v>
      </c>
      <c r="B28235">
        <v>2014</v>
      </c>
      <c r="C28235">
        <v>1104</v>
      </c>
      <c r="D28235">
        <v>0</v>
      </c>
      <c r="E28235">
        <v>-6333</v>
      </c>
      <c r="F28235">
        <v>-10274</v>
      </c>
      <c r="G28235">
        <v>69972</v>
      </c>
      <c r="H28235">
        <v>571490</v>
      </c>
      <c r="I28235">
        <v>64845</v>
      </c>
      <c r="J28235">
        <v>0</v>
      </c>
      <c r="K28235">
        <v>242710</v>
      </c>
      <c r="L28235">
        <v>14830</v>
      </c>
      <c r="M28235">
        <v>0</v>
      </c>
      <c r="N28235">
        <v>328780</v>
      </c>
      <c r="O28235">
        <v>21.96</v>
      </c>
      <c r="P28235">
        <v>21.96</v>
      </c>
      <c r="Q28235">
        <v>78728.89</v>
      </c>
      <c r="R28235">
        <v>25803</v>
      </c>
      <c r="S28235">
        <v>-9297</v>
      </c>
      <c r="T28235">
        <v>41306</v>
      </c>
      <c r="U28235">
        <v>12</v>
      </c>
      <c r="X28235">
        <v>79269</v>
      </c>
      <c r="Y28235">
        <v>-0.13069839</v>
      </c>
      <c r="Z28235">
        <v>4.1761035880000001</v>
      </c>
      <c r="AA28235">
        <v>0.32824708600000002</v>
      </c>
      <c r="AB28235">
        <v>1106</v>
      </c>
      <c r="AC28235">
        <v>37322</v>
      </c>
      <c r="AD28235">
        <v>-168.92307690000001</v>
      </c>
      <c r="AE28235">
        <v>5.2584902500000004</v>
      </c>
      <c r="AF28235">
        <v>1728886.4240000001</v>
      </c>
      <c r="AG28235" t="s">
        <v>4774</v>
      </c>
      <c r="AH28235" t="s">
        <v>5264</v>
      </c>
      <c r="AI28235" t="s">
        <v>5277</v>
      </c>
      <c r="AJ28235">
        <v>404551</v>
      </c>
      <c r="AK28235">
        <v>174871</v>
      </c>
      <c r="AL28235">
        <v>245183</v>
      </c>
      <c r="AM28235">
        <v>0</v>
      </c>
      <c r="AN28235">
        <v>229680</v>
      </c>
      <c r="AO28235">
        <v>-15503</v>
      </c>
      <c r="AP28235">
        <v>197815</v>
      </c>
      <c r="AQ28235">
        <v>72616</v>
      </c>
      <c r="AR28235">
        <v>196709</v>
      </c>
      <c r="AS28235">
        <v>20000</v>
      </c>
    </row>
    <row r="28236" spans="1:45">
      <c r="A28236" t="s">
        <v>3620</v>
      </c>
      <c r="B28236">
        <v>2015</v>
      </c>
      <c r="C28236">
        <v>1449</v>
      </c>
      <c r="D28236">
        <v>0</v>
      </c>
      <c r="E28236">
        <v>-3846</v>
      </c>
      <c r="F28236">
        <v>-9218</v>
      </c>
      <c r="G28236">
        <v>96012</v>
      </c>
      <c r="H28236">
        <v>623201</v>
      </c>
      <c r="I28236">
        <v>74192</v>
      </c>
      <c r="J28236">
        <v>0</v>
      </c>
      <c r="K28236">
        <v>296749</v>
      </c>
      <c r="L28236">
        <v>17448</v>
      </c>
      <c r="M28236">
        <v>0</v>
      </c>
      <c r="N28236">
        <v>326452</v>
      </c>
      <c r="O28236">
        <v>22.45</v>
      </c>
      <c r="P28236">
        <v>22.45</v>
      </c>
      <c r="Q28236">
        <v>78388.328999999998</v>
      </c>
      <c r="R28236">
        <v>34276</v>
      </c>
      <c r="S28236">
        <v>17651</v>
      </c>
      <c r="T28236">
        <v>45891</v>
      </c>
      <c r="U28236">
        <v>12</v>
      </c>
      <c r="X28236">
        <v>78361</v>
      </c>
      <c r="Y28236">
        <v>-0.11665117</v>
      </c>
      <c r="Z28236">
        <v>4.1645485259999999</v>
      </c>
      <c r="AA28236">
        <v>0.43375303799999998</v>
      </c>
      <c r="AB28236">
        <v>6596</v>
      </c>
      <c r="AC28236">
        <v>33079</v>
      </c>
      <c r="AD28236">
        <v>-187.08333329999999</v>
      </c>
      <c r="AE28236">
        <v>5.3907404029999997</v>
      </c>
      <c r="AF28236">
        <v>1759817.986</v>
      </c>
      <c r="AG28236" t="s">
        <v>4774</v>
      </c>
      <c r="AH28236" t="s">
        <v>5264</v>
      </c>
      <c r="AI28236" t="s">
        <v>5277</v>
      </c>
      <c r="AJ28236">
        <v>468520</v>
      </c>
      <c r="AK28236">
        <v>198613</v>
      </c>
      <c r="AL28236">
        <v>260721</v>
      </c>
      <c r="AM28236">
        <v>20801</v>
      </c>
      <c r="AN28236">
        <v>269907</v>
      </c>
      <c r="AO28236">
        <v>-11615</v>
      </c>
      <c r="AP28236">
        <v>221943</v>
      </c>
      <c r="AQ28236">
        <v>82198</v>
      </c>
      <c r="AR28236">
        <v>215347</v>
      </c>
      <c r="AS28236">
        <v>40000</v>
      </c>
    </row>
    <row r="28237" spans="1:45">
      <c r="A28237" t="s">
        <v>3620</v>
      </c>
      <c r="B28237">
        <v>2016</v>
      </c>
      <c r="C28237">
        <v>3758</v>
      </c>
      <c r="D28237">
        <v>0</v>
      </c>
      <c r="E28237">
        <v>10836</v>
      </c>
      <c r="F28237">
        <v>16650</v>
      </c>
      <c r="G28237">
        <v>136216</v>
      </c>
      <c r="H28237">
        <v>788098</v>
      </c>
      <c r="I28237">
        <v>92367</v>
      </c>
      <c r="J28237">
        <v>0</v>
      </c>
      <c r="K28237">
        <v>403335</v>
      </c>
      <c r="L28237">
        <v>21421</v>
      </c>
      <c r="M28237">
        <v>5469</v>
      </c>
      <c r="N28237">
        <v>384763</v>
      </c>
      <c r="O28237">
        <v>30</v>
      </c>
      <c r="P28237">
        <v>30</v>
      </c>
      <c r="Q28237">
        <v>80470.801000000007</v>
      </c>
      <c r="R28237">
        <v>86078</v>
      </c>
      <c r="S28237">
        <v>-8925</v>
      </c>
      <c r="T28237">
        <v>54834</v>
      </c>
      <c r="U28237">
        <v>12</v>
      </c>
      <c r="X28237">
        <v>145141</v>
      </c>
      <c r="Y28237">
        <v>0.20882487999999999</v>
      </c>
      <c r="Z28237">
        <v>4.7813989079999999</v>
      </c>
      <c r="AA28237">
        <v>1.079593274</v>
      </c>
      <c r="AB28237">
        <v>46928</v>
      </c>
      <c r="AC28237">
        <v>70741</v>
      </c>
      <c r="AD28237">
        <v>142.85714290000001</v>
      </c>
      <c r="AE28237">
        <v>6.2743143960000003</v>
      </c>
      <c r="AF28237">
        <v>2414124.0299999998</v>
      </c>
      <c r="AG28237" t="s">
        <v>4774</v>
      </c>
      <c r="AH28237" t="s">
        <v>5264</v>
      </c>
      <c r="AI28237" t="s">
        <v>5277</v>
      </c>
      <c r="AJ28237">
        <v>568128</v>
      </c>
      <c r="AK28237">
        <v>242301</v>
      </c>
      <c r="AL28237">
        <v>293833</v>
      </c>
      <c r="AM28237">
        <v>750</v>
      </c>
      <c r="AN28237">
        <v>325827</v>
      </c>
      <c r="AO28237">
        <v>31244</v>
      </c>
      <c r="AP28237">
        <v>297455</v>
      </c>
      <c r="AQ28237">
        <v>130428</v>
      </c>
      <c r="AR28237">
        <v>250527</v>
      </c>
      <c r="AS28237">
        <v>116657</v>
      </c>
    </row>
    <row r="28238" spans="1:45">
      <c r="A28238" t="s">
        <v>3620</v>
      </c>
      <c r="B28238">
        <v>2017</v>
      </c>
      <c r="C28238">
        <v>14769</v>
      </c>
      <c r="D28238">
        <v>0</v>
      </c>
      <c r="E28238">
        <v>14864</v>
      </c>
      <c r="F28238">
        <v>377</v>
      </c>
      <c r="G28238">
        <v>137327</v>
      </c>
      <c r="H28238">
        <v>1516293</v>
      </c>
      <c r="I28238">
        <v>124505</v>
      </c>
      <c r="J28238">
        <v>0</v>
      </c>
      <c r="K28238">
        <v>1014418</v>
      </c>
      <c r="L28238">
        <v>26733</v>
      </c>
      <c r="M28238">
        <v>14116</v>
      </c>
      <c r="N28238">
        <v>501875</v>
      </c>
      <c r="O28238">
        <v>44.3</v>
      </c>
      <c r="P28238">
        <v>44.3</v>
      </c>
      <c r="Q28238">
        <v>82879.456000000006</v>
      </c>
      <c r="R28238">
        <v>104452</v>
      </c>
      <c r="S28238">
        <v>-571947</v>
      </c>
      <c r="T28238">
        <v>74442</v>
      </c>
      <c r="U28238">
        <v>12</v>
      </c>
      <c r="X28238">
        <v>709274</v>
      </c>
      <c r="Y28238">
        <v>4.5901329999999997E-3</v>
      </c>
      <c r="Z28238">
        <v>6.0554813489999999</v>
      </c>
      <c r="AA28238">
        <v>1.271746818</v>
      </c>
      <c r="AB28238">
        <v>-24328</v>
      </c>
      <c r="AC28238">
        <v>49752</v>
      </c>
      <c r="AE28238">
        <v>7.3156859790000004</v>
      </c>
      <c r="AF28238">
        <v>3671559.9010000001</v>
      </c>
      <c r="AG28238" t="s">
        <v>4774</v>
      </c>
      <c r="AH28238" t="s">
        <v>5264</v>
      </c>
      <c r="AI28238" t="s">
        <v>5277</v>
      </c>
      <c r="AJ28238">
        <v>670963</v>
      </c>
      <c r="AK28238">
        <v>273447</v>
      </c>
      <c r="AL28238">
        <v>367506</v>
      </c>
      <c r="AM28238">
        <v>0</v>
      </c>
      <c r="AN28238">
        <v>397516</v>
      </c>
      <c r="AO28238">
        <v>30010</v>
      </c>
      <c r="AP28238">
        <v>308579</v>
      </c>
      <c r="AQ28238">
        <v>148428</v>
      </c>
      <c r="AR28238">
        <v>332907</v>
      </c>
      <c r="AS28238">
        <v>634460</v>
      </c>
    </row>
    <row r="28239" spans="1:45">
      <c r="A28239" t="s">
        <v>3620</v>
      </c>
      <c r="B28239">
        <v>2018</v>
      </c>
      <c r="C28239">
        <v>31750</v>
      </c>
      <c r="D28239">
        <v>0</v>
      </c>
      <c r="E28239">
        <v>-425</v>
      </c>
      <c r="F28239">
        <v>34725</v>
      </c>
      <c r="G28239">
        <v>244807</v>
      </c>
      <c r="H28239">
        <v>2097773</v>
      </c>
      <c r="I28239">
        <v>123596</v>
      </c>
      <c r="J28239">
        <v>0</v>
      </c>
      <c r="K28239">
        <v>1034749</v>
      </c>
      <c r="L28239">
        <v>25312</v>
      </c>
      <c r="M28239">
        <v>16133</v>
      </c>
      <c r="N28239">
        <v>1063024</v>
      </c>
      <c r="O28239">
        <v>48.19</v>
      </c>
      <c r="P28239">
        <v>48.19</v>
      </c>
      <c r="Q28239">
        <v>93911.615000000005</v>
      </c>
      <c r="R28239">
        <v>178700</v>
      </c>
      <c r="S28239">
        <v>-86489</v>
      </c>
      <c r="T28239">
        <v>112650</v>
      </c>
      <c r="U28239">
        <v>12</v>
      </c>
      <c r="X28239">
        <v>331296</v>
      </c>
      <c r="Y28239">
        <v>0.38808284199999998</v>
      </c>
      <c r="Z28239">
        <v>11.31940921</v>
      </c>
      <c r="AA28239">
        <v>1.9971318600000001</v>
      </c>
      <c r="AB28239">
        <v>128521</v>
      </c>
      <c r="AC28239">
        <v>50933</v>
      </c>
      <c r="AD28239">
        <v>126.81578949999999</v>
      </c>
      <c r="AE28239">
        <v>4.2572893250000003</v>
      </c>
      <c r="AF28239">
        <v>4525600.727</v>
      </c>
      <c r="AG28239" t="s">
        <v>4774</v>
      </c>
      <c r="AH28239" t="s">
        <v>5264</v>
      </c>
      <c r="AI28239" t="s">
        <v>5277</v>
      </c>
      <c r="AJ28239">
        <v>869480</v>
      </c>
      <c r="AK28239">
        <v>364179</v>
      </c>
      <c r="AL28239">
        <v>439251</v>
      </c>
      <c r="AM28239">
        <v>0</v>
      </c>
      <c r="AN28239">
        <v>505301</v>
      </c>
      <c r="AO28239">
        <v>66050</v>
      </c>
      <c r="AP28239">
        <v>540753</v>
      </c>
      <c r="AQ28239">
        <v>153528</v>
      </c>
      <c r="AR28239">
        <v>412232</v>
      </c>
      <c r="AS28239">
        <v>580425</v>
      </c>
    </row>
    <row r="28240" spans="1:45">
      <c r="A28240" t="s">
        <v>3620</v>
      </c>
      <c r="B28240">
        <v>2019</v>
      </c>
      <c r="C28240">
        <v>31862</v>
      </c>
      <c r="D28240">
        <v>0</v>
      </c>
      <c r="E28240">
        <v>2350</v>
      </c>
      <c r="F28240">
        <v>58208</v>
      </c>
      <c r="G28240">
        <v>316973</v>
      </c>
      <c r="H28240">
        <v>2969817</v>
      </c>
      <c r="I28240">
        <v>143127</v>
      </c>
      <c r="J28240">
        <v>0</v>
      </c>
      <c r="K28240">
        <v>1796891</v>
      </c>
      <c r="L28240">
        <v>40092</v>
      </c>
      <c r="M28240">
        <v>18750</v>
      </c>
      <c r="N28240">
        <v>1172926</v>
      </c>
      <c r="O28240">
        <v>53.75</v>
      </c>
      <c r="P28240">
        <v>53.75</v>
      </c>
      <c r="Q28240">
        <v>94854.653000000006</v>
      </c>
      <c r="R28240">
        <v>221072</v>
      </c>
      <c r="S28240">
        <v>-402121</v>
      </c>
      <c r="T28240">
        <v>128652</v>
      </c>
      <c r="U28240">
        <v>12</v>
      </c>
      <c r="X28240">
        <v>719094</v>
      </c>
      <c r="Y28240">
        <v>0.61652120300000002</v>
      </c>
      <c r="Z28240">
        <v>12.365508309999999</v>
      </c>
      <c r="AA28240">
        <v>2.341526515</v>
      </c>
      <c r="AB28240">
        <v>110186</v>
      </c>
      <c r="AC28240">
        <v>51500</v>
      </c>
      <c r="AD28240">
        <v>89.583333330000002</v>
      </c>
      <c r="AE28240">
        <v>4.3467683370000003</v>
      </c>
      <c r="AF28240">
        <v>5098437.5990000004</v>
      </c>
      <c r="AG28240" t="s">
        <v>4774</v>
      </c>
      <c r="AH28240" t="s">
        <v>5264</v>
      </c>
      <c r="AI28240" t="s">
        <v>5277</v>
      </c>
      <c r="AJ28240">
        <v>988136</v>
      </c>
      <c r="AK28240">
        <v>426173</v>
      </c>
      <c r="AL28240">
        <v>469543</v>
      </c>
      <c r="AM28240">
        <v>0</v>
      </c>
      <c r="AN28240">
        <v>561963</v>
      </c>
      <c r="AO28240">
        <v>92420</v>
      </c>
      <c r="AP28240">
        <v>635530</v>
      </c>
      <c r="AQ28240">
        <v>163282</v>
      </c>
      <c r="AR28240">
        <v>525344</v>
      </c>
      <c r="AS28240">
        <v>1243814</v>
      </c>
    </row>
    <row r="28241" spans="1:45">
      <c r="A28241" t="s">
        <v>3620</v>
      </c>
      <c r="B28241">
        <v>2020</v>
      </c>
      <c r="C28241">
        <v>51460</v>
      </c>
      <c r="D28241">
        <v>0</v>
      </c>
      <c r="E28241">
        <v>4993</v>
      </c>
      <c r="F28241">
        <v>46314</v>
      </c>
      <c r="G28241">
        <v>276503</v>
      </c>
      <c r="H28241">
        <v>3488015</v>
      </c>
      <c r="I28241">
        <v>145681</v>
      </c>
      <c r="J28241">
        <v>0</v>
      </c>
      <c r="K28241">
        <v>1872672</v>
      </c>
      <c r="L28241">
        <v>44034</v>
      </c>
      <c r="M28241">
        <v>348281</v>
      </c>
      <c r="N28241">
        <v>1615343</v>
      </c>
      <c r="O28241">
        <v>87.24</v>
      </c>
      <c r="P28241">
        <v>87.24</v>
      </c>
      <c r="Q28241">
        <v>101851.538</v>
      </c>
      <c r="R28241">
        <v>262306</v>
      </c>
      <c r="S28241">
        <v>24327</v>
      </c>
      <c r="T28241">
        <v>159539</v>
      </c>
      <c r="U28241">
        <v>12</v>
      </c>
      <c r="X28241">
        <v>252176</v>
      </c>
      <c r="Y28241">
        <v>0.47129760999999998</v>
      </c>
      <c r="Z28241">
        <v>15.85978014</v>
      </c>
      <c r="AA28241">
        <v>2.669261799</v>
      </c>
      <c r="AB28241">
        <v>146898</v>
      </c>
      <c r="AC28241">
        <v>63585</v>
      </c>
      <c r="AD28241">
        <v>189.65217390000001</v>
      </c>
      <c r="AE28241">
        <v>5.5007067699999999</v>
      </c>
      <c r="AF28241">
        <v>8885528.1750000007</v>
      </c>
      <c r="AG28241" t="s">
        <v>4774</v>
      </c>
      <c r="AH28241" t="s">
        <v>5264</v>
      </c>
      <c r="AI28241" t="s">
        <v>5277</v>
      </c>
      <c r="AJ28241">
        <v>1158484</v>
      </c>
      <c r="AK28241">
        <v>501278</v>
      </c>
      <c r="AL28241">
        <v>554439</v>
      </c>
      <c r="AM28241">
        <v>0</v>
      </c>
      <c r="AN28241">
        <v>657206</v>
      </c>
      <c r="AO28241">
        <v>102767</v>
      </c>
      <c r="AP28241">
        <v>1027072</v>
      </c>
      <c r="AQ28241">
        <v>181211</v>
      </c>
      <c r="AR28241">
        <v>880174</v>
      </c>
      <c r="AS28241">
        <v>955240</v>
      </c>
    </row>
    <row r="28242" spans="1:45">
      <c r="A28242" t="s">
        <v>3621</v>
      </c>
      <c r="B28242">
        <v>2010</v>
      </c>
      <c r="C28242">
        <v>260210</v>
      </c>
      <c r="D28242">
        <v>-3219</v>
      </c>
      <c r="E28242">
        <v>0</v>
      </c>
      <c r="F28242">
        <v>-95843</v>
      </c>
      <c r="G28242">
        <v>184072</v>
      </c>
      <c r="H28242">
        <v>6386836</v>
      </c>
      <c r="K28242">
        <v>4090771</v>
      </c>
      <c r="N28242">
        <v>2296065</v>
      </c>
      <c r="Q28242">
        <v>486345.48</v>
      </c>
      <c r="R28242">
        <v>404678</v>
      </c>
      <c r="T28242">
        <v>257881</v>
      </c>
      <c r="U28242">
        <v>12</v>
      </c>
      <c r="V28242">
        <v>0</v>
      </c>
      <c r="W28242">
        <v>246841</v>
      </c>
      <c r="X28242">
        <v>-102669</v>
      </c>
      <c r="Y28242">
        <v>-0.19807559799999999</v>
      </c>
      <c r="Z28242">
        <v>4.7186662449999996</v>
      </c>
      <c r="AA28242">
        <v>0.83633480800000004</v>
      </c>
      <c r="AG28242" t="s">
        <v>4774</v>
      </c>
      <c r="AH28242" t="s">
        <v>5260</v>
      </c>
      <c r="AI28242" t="s">
        <v>5277</v>
      </c>
      <c r="AJ28242">
        <v>647056</v>
      </c>
      <c r="AL28242">
        <v>489219</v>
      </c>
      <c r="AM28242">
        <v>0</v>
      </c>
      <c r="AN28242">
        <v>157837</v>
      </c>
      <c r="AO28242">
        <v>157837</v>
      </c>
      <c r="AP28242">
        <v>130213</v>
      </c>
      <c r="AQ28242">
        <v>5686473</v>
      </c>
      <c r="AR28242">
        <v>325057</v>
      </c>
      <c r="AS28242">
        <v>3765714</v>
      </c>
    </row>
    <row r="28243" spans="1:45">
      <c r="A28243" t="s">
        <v>3621</v>
      </c>
      <c r="B28243">
        <v>2011</v>
      </c>
      <c r="C28243">
        <v>231737</v>
      </c>
      <c r="D28243">
        <v>14214</v>
      </c>
      <c r="E28243">
        <v>0</v>
      </c>
      <c r="F28243">
        <v>-72609</v>
      </c>
      <c r="G28243">
        <v>174607</v>
      </c>
      <c r="H28243">
        <v>5941894</v>
      </c>
      <c r="K28243">
        <v>3805376</v>
      </c>
      <c r="N28243">
        <v>2136518</v>
      </c>
      <c r="Q28243">
        <v>483821.76799999998</v>
      </c>
      <c r="R28243">
        <v>356427</v>
      </c>
      <c r="T28243">
        <v>244854</v>
      </c>
      <c r="U28243">
        <v>12</v>
      </c>
      <c r="V28243">
        <v>0</v>
      </c>
      <c r="W28243">
        <v>235598</v>
      </c>
      <c r="X28243">
        <v>-93566</v>
      </c>
      <c r="Y28243">
        <v>-0.15066491600000001</v>
      </c>
      <c r="Z28243">
        <v>4.4128316280000002</v>
      </c>
      <c r="AA28243">
        <v>0.73959211400000002</v>
      </c>
      <c r="AG28243" t="s">
        <v>4774</v>
      </c>
      <c r="AH28243" t="s">
        <v>5260</v>
      </c>
      <c r="AI28243" t="s">
        <v>5277</v>
      </c>
      <c r="AJ28243">
        <v>605683</v>
      </c>
      <c r="AL28243">
        <v>484854</v>
      </c>
      <c r="AM28243">
        <v>0</v>
      </c>
      <c r="AN28243">
        <v>120829</v>
      </c>
      <c r="AO28243">
        <v>120829</v>
      </c>
      <c r="AP28243">
        <v>136009</v>
      </c>
      <c r="AQ28243">
        <v>5260788</v>
      </c>
      <c r="AR28243">
        <v>315681</v>
      </c>
      <c r="AS28243">
        <v>3489695</v>
      </c>
    </row>
    <row r="28244" spans="1:45">
      <c r="A28244" t="s">
        <v>3621</v>
      </c>
      <c r="B28244">
        <v>2012</v>
      </c>
      <c r="C28244">
        <v>179165</v>
      </c>
      <c r="D28244">
        <v>28595</v>
      </c>
      <c r="E28244">
        <v>0</v>
      </c>
      <c r="F28244">
        <v>-447</v>
      </c>
      <c r="G28244">
        <v>167085</v>
      </c>
      <c r="H28244">
        <v>5237427</v>
      </c>
      <c r="K28244">
        <v>2861674</v>
      </c>
      <c r="N28244">
        <v>2375753</v>
      </c>
      <c r="O28244">
        <v>8.0396368010000003</v>
      </c>
      <c r="P28244">
        <v>11.97</v>
      </c>
      <c r="Q28244">
        <v>230643.55600000001</v>
      </c>
      <c r="R28244">
        <v>359945</v>
      </c>
      <c r="T28244">
        <v>229800</v>
      </c>
      <c r="U28244">
        <v>12</v>
      </c>
      <c r="V28244">
        <v>0</v>
      </c>
      <c r="W28244">
        <v>217303</v>
      </c>
      <c r="X28244">
        <v>-395356</v>
      </c>
      <c r="Y28244">
        <v>-1.4141990000000001E-3</v>
      </c>
      <c r="Z28244">
        <v>10.294040040000001</v>
      </c>
      <c r="AA28244">
        <v>1.1387782529999999</v>
      </c>
      <c r="AE28244">
        <v>1.1628063179999999</v>
      </c>
      <c r="AF28244">
        <v>2760803.3650000002</v>
      </c>
      <c r="AG28244" t="s">
        <v>4774</v>
      </c>
      <c r="AH28244" t="s">
        <v>5260</v>
      </c>
      <c r="AI28244" t="s">
        <v>5277</v>
      </c>
      <c r="AJ28244">
        <v>567023</v>
      </c>
      <c r="AL28244">
        <v>424381</v>
      </c>
      <c r="AM28244">
        <v>0</v>
      </c>
      <c r="AN28244">
        <v>142642</v>
      </c>
      <c r="AO28244">
        <v>142642</v>
      </c>
      <c r="AP28244">
        <v>138069</v>
      </c>
      <c r="AQ28244">
        <v>4687091</v>
      </c>
      <c r="AR28244">
        <v>269585</v>
      </c>
      <c r="AS28244">
        <v>2592089</v>
      </c>
    </row>
    <row r="28245" spans="1:45">
      <c r="A28245" t="s">
        <v>3621</v>
      </c>
      <c r="B28245">
        <v>2013</v>
      </c>
      <c r="C28245">
        <v>146805</v>
      </c>
      <c r="D28245">
        <v>4741</v>
      </c>
      <c r="E28245">
        <v>0</v>
      </c>
      <c r="F28245">
        <v>13626</v>
      </c>
      <c r="G28245">
        <v>239632</v>
      </c>
      <c r="H28245">
        <v>4877576</v>
      </c>
      <c r="K28245">
        <v>2568742</v>
      </c>
      <c r="N28245">
        <v>2308834</v>
      </c>
      <c r="O28245">
        <v>8.9621327879999999</v>
      </c>
      <c r="P28245">
        <v>12.72</v>
      </c>
      <c r="Q28245">
        <v>236302.36900000001</v>
      </c>
      <c r="R28245">
        <v>297127</v>
      </c>
      <c r="T28245">
        <v>240713</v>
      </c>
      <c r="U28245">
        <v>12</v>
      </c>
      <c r="V28245">
        <v>0</v>
      </c>
      <c r="W28245">
        <v>219606</v>
      </c>
      <c r="X28245">
        <v>-26917</v>
      </c>
      <c r="Y28245">
        <v>5.8436738000000002E-2</v>
      </c>
      <c r="Z28245">
        <v>9.7643329170000008</v>
      </c>
      <c r="AA28245">
        <v>1.274264836</v>
      </c>
      <c r="AD28245">
        <v>636</v>
      </c>
      <c r="AE28245">
        <v>1.3026975359999999</v>
      </c>
      <c r="AF28245">
        <v>3005766.1340000001</v>
      </c>
      <c r="AG28245" t="s">
        <v>4774</v>
      </c>
      <c r="AH28245" t="s">
        <v>5260</v>
      </c>
      <c r="AI28245" t="s">
        <v>5277</v>
      </c>
      <c r="AJ28245">
        <v>551223</v>
      </c>
      <c r="AL28245">
        <v>473702</v>
      </c>
      <c r="AM28245">
        <v>0</v>
      </c>
      <c r="AN28245">
        <v>77521</v>
      </c>
      <c r="AO28245">
        <v>77521</v>
      </c>
      <c r="AP28245">
        <v>58190</v>
      </c>
      <c r="AQ28245">
        <v>4474044</v>
      </c>
      <c r="AR28245">
        <v>269109</v>
      </c>
      <c r="AS28245">
        <v>2299633</v>
      </c>
    </row>
    <row r="28246" spans="1:45">
      <c r="A28246" t="s">
        <v>3621</v>
      </c>
      <c r="B28246">
        <v>2014</v>
      </c>
      <c r="C28246">
        <v>133835</v>
      </c>
      <c r="D28246">
        <v>9717</v>
      </c>
      <c r="E28246">
        <v>0</v>
      </c>
      <c r="F28246">
        <v>43300</v>
      </c>
      <c r="G28246">
        <v>254014</v>
      </c>
      <c r="H28246">
        <v>4803860</v>
      </c>
      <c r="K28246">
        <v>2614485</v>
      </c>
      <c r="N28246">
        <v>2189375</v>
      </c>
      <c r="O28246">
        <v>12.295326510000001</v>
      </c>
      <c r="P28246">
        <v>16.690000000000001</v>
      </c>
      <c r="Q28246">
        <v>236599.97200000001</v>
      </c>
      <c r="R28246">
        <v>318611</v>
      </c>
      <c r="T28246">
        <v>220892</v>
      </c>
      <c r="U28246">
        <v>12</v>
      </c>
      <c r="V28246">
        <v>0</v>
      </c>
      <c r="W28246">
        <v>215966</v>
      </c>
      <c r="X28246">
        <v>-94952</v>
      </c>
      <c r="Y28246">
        <v>0.183092955</v>
      </c>
      <c r="Z28246">
        <v>9.2471524049999996</v>
      </c>
      <c r="AA28246">
        <v>1.347238559</v>
      </c>
      <c r="AD28246">
        <v>119.2142857</v>
      </c>
      <c r="AE28246">
        <v>1.804875829</v>
      </c>
      <c r="AF28246">
        <v>3948853.5329999998</v>
      </c>
      <c r="AG28246" t="s">
        <v>4774</v>
      </c>
      <c r="AH28246" t="s">
        <v>5260</v>
      </c>
      <c r="AI28246" t="s">
        <v>5277</v>
      </c>
      <c r="AJ28246">
        <v>600614</v>
      </c>
      <c r="AL28246">
        <v>497969</v>
      </c>
      <c r="AM28246">
        <v>0</v>
      </c>
      <c r="AN28246">
        <v>102645</v>
      </c>
      <c r="AO28246">
        <v>102645</v>
      </c>
      <c r="AP28246">
        <v>112292</v>
      </c>
      <c r="AQ28246">
        <v>4314905</v>
      </c>
      <c r="AR28246">
        <v>280020</v>
      </c>
      <c r="AS28246">
        <v>2334465</v>
      </c>
    </row>
    <row r="28247" spans="1:45">
      <c r="A28247" t="s">
        <v>3621</v>
      </c>
      <c r="B28247">
        <v>2015</v>
      </c>
      <c r="C28247">
        <v>138938</v>
      </c>
      <c r="D28247">
        <v>1700</v>
      </c>
      <c r="E28247">
        <v>0</v>
      </c>
      <c r="F28247">
        <v>125096</v>
      </c>
      <c r="G28247">
        <v>265813</v>
      </c>
      <c r="H28247">
        <v>4621251</v>
      </c>
      <c r="K28247">
        <v>2465914</v>
      </c>
      <c r="N28247">
        <v>2155337</v>
      </c>
      <c r="O28247">
        <v>11.383947879999999</v>
      </c>
      <c r="P28247">
        <v>14.77</v>
      </c>
      <c r="Q28247">
        <v>237267.24400000001</v>
      </c>
      <c r="R28247">
        <v>355776</v>
      </c>
      <c r="T28247">
        <v>230590</v>
      </c>
      <c r="U28247">
        <v>12</v>
      </c>
      <c r="V28247">
        <v>0</v>
      </c>
      <c r="W28247">
        <v>214706</v>
      </c>
      <c r="X28247">
        <v>-3719</v>
      </c>
      <c r="Y28247">
        <v>0.52779326900000001</v>
      </c>
      <c r="Z28247">
        <v>9.0839846400000006</v>
      </c>
      <c r="AA28247">
        <v>1.501056613</v>
      </c>
      <c r="AD28247">
        <v>30.14285714</v>
      </c>
      <c r="AE28247">
        <v>1.6259346889999999</v>
      </c>
      <c r="AF28247">
        <v>3504437.1940000001</v>
      </c>
      <c r="AG28247" t="s">
        <v>4774</v>
      </c>
      <c r="AH28247" t="s">
        <v>5260</v>
      </c>
      <c r="AI28247" t="s">
        <v>5277</v>
      </c>
      <c r="AJ28247">
        <v>603960</v>
      </c>
      <c r="AL28247">
        <v>462890</v>
      </c>
      <c r="AM28247">
        <v>0</v>
      </c>
      <c r="AN28247">
        <v>141070</v>
      </c>
      <c r="AO28247">
        <v>141070</v>
      </c>
      <c r="AP28247">
        <v>51424</v>
      </c>
      <c r="AQ28247">
        <v>4254647</v>
      </c>
      <c r="AR28247">
        <v>299676</v>
      </c>
      <c r="AS28247">
        <v>2166238</v>
      </c>
    </row>
    <row r="28248" spans="1:45">
      <c r="A28248" t="s">
        <v>3621</v>
      </c>
      <c r="B28248">
        <v>2016</v>
      </c>
      <c r="C28248">
        <v>109730</v>
      </c>
      <c r="D28248">
        <v>20694</v>
      </c>
      <c r="E28248">
        <v>0</v>
      </c>
      <c r="F28248">
        <v>166817</v>
      </c>
      <c r="G28248">
        <v>263748</v>
      </c>
      <c r="H28248">
        <v>4452973</v>
      </c>
      <c r="K28248">
        <v>2300887</v>
      </c>
      <c r="N28248">
        <v>2152086</v>
      </c>
      <c r="O28248">
        <v>12.323821110000001</v>
      </c>
      <c r="P28248">
        <v>15.33</v>
      </c>
      <c r="Q28248">
        <v>237374.54</v>
      </c>
      <c r="R28248">
        <v>350576</v>
      </c>
      <c r="T28248">
        <v>230211</v>
      </c>
      <c r="U28248">
        <v>12</v>
      </c>
      <c r="V28248">
        <v>0</v>
      </c>
      <c r="W28248">
        <v>224430</v>
      </c>
      <c r="X28248">
        <v>-16199</v>
      </c>
      <c r="Y28248">
        <v>0.702882016</v>
      </c>
      <c r="Z28248">
        <v>9.0661829189999992</v>
      </c>
      <c r="AA28248">
        <v>1.4771490060000001</v>
      </c>
      <c r="AD28248">
        <v>23.227272729999999</v>
      </c>
      <c r="AE28248">
        <v>1.690895112</v>
      </c>
      <c r="AF28248">
        <v>3638951.6979999999</v>
      </c>
      <c r="AG28248" t="s">
        <v>4774</v>
      </c>
      <c r="AH28248" t="s">
        <v>5260</v>
      </c>
      <c r="AI28248" t="s">
        <v>5277</v>
      </c>
      <c r="AJ28248">
        <v>583143</v>
      </c>
      <c r="AL28248">
        <v>456997</v>
      </c>
      <c r="AM28248">
        <v>0</v>
      </c>
      <c r="AN28248">
        <v>126146</v>
      </c>
      <c r="AO28248">
        <v>126146</v>
      </c>
      <c r="AP28248">
        <v>53119</v>
      </c>
      <c r="AQ28248">
        <v>4056173</v>
      </c>
      <c r="AR28248">
        <v>302962</v>
      </c>
      <c r="AS28248">
        <v>1997925</v>
      </c>
    </row>
    <row r="28249" spans="1:45">
      <c r="A28249" t="s">
        <v>3621</v>
      </c>
      <c r="B28249">
        <v>2017</v>
      </c>
      <c r="C28249">
        <v>146092</v>
      </c>
      <c r="D28249">
        <v>373</v>
      </c>
      <c r="E28249">
        <v>0</v>
      </c>
      <c r="F28249">
        <v>251491</v>
      </c>
      <c r="G28249">
        <v>247516</v>
      </c>
      <c r="H28249">
        <v>3918264</v>
      </c>
      <c r="K28249">
        <v>2032564</v>
      </c>
      <c r="N28249">
        <v>1885700</v>
      </c>
      <c r="O28249">
        <v>11.37344641</v>
      </c>
      <c r="P28249">
        <v>13.44</v>
      </c>
      <c r="Q28249">
        <v>227100.049</v>
      </c>
      <c r="R28249">
        <v>263101</v>
      </c>
      <c r="T28249">
        <v>211521</v>
      </c>
      <c r="U28249">
        <v>12</v>
      </c>
      <c r="V28249">
        <v>0</v>
      </c>
      <c r="W28249">
        <v>203866</v>
      </c>
      <c r="X28249">
        <v>-608302</v>
      </c>
      <c r="Y28249">
        <v>1.076216791</v>
      </c>
      <c r="Z28249">
        <v>8.3033887849999992</v>
      </c>
      <c r="AA28249">
        <v>1.125899988</v>
      </c>
      <c r="AD28249">
        <v>13.048543690000001</v>
      </c>
      <c r="AE28249">
        <v>1.6186162479999999</v>
      </c>
      <c r="AF28249">
        <v>3052224.659</v>
      </c>
      <c r="AG28249" t="s">
        <v>4774</v>
      </c>
      <c r="AH28249" t="s">
        <v>5260</v>
      </c>
      <c r="AI28249" t="s">
        <v>5277</v>
      </c>
      <c r="AJ28249">
        <v>538139</v>
      </c>
      <c r="AL28249">
        <v>478904</v>
      </c>
      <c r="AM28249">
        <v>0</v>
      </c>
      <c r="AN28249">
        <v>59235</v>
      </c>
      <c r="AO28249">
        <v>59235</v>
      </c>
      <c r="AP28249">
        <v>25185</v>
      </c>
      <c r="AQ28249">
        <v>3569937</v>
      </c>
      <c r="AR28249">
        <v>286478</v>
      </c>
      <c r="AS28249">
        <v>1746086</v>
      </c>
    </row>
    <row r="28250" spans="1:45">
      <c r="A28250" t="s">
        <v>3621</v>
      </c>
      <c r="B28250">
        <v>2018</v>
      </c>
      <c r="C28250">
        <v>73746</v>
      </c>
      <c r="D28250">
        <v>665</v>
      </c>
      <c r="E28250">
        <v>0</v>
      </c>
      <c r="F28250">
        <v>77640</v>
      </c>
      <c r="G28250">
        <v>204163</v>
      </c>
      <c r="H28250">
        <v>3647470</v>
      </c>
      <c r="K28250">
        <v>1900461</v>
      </c>
      <c r="N28250">
        <v>1747009</v>
      </c>
      <c r="O28250">
        <v>9.7118559520000005</v>
      </c>
      <c r="P28250">
        <v>10.85</v>
      </c>
      <c r="Q28250">
        <v>215457.34599999999</v>
      </c>
      <c r="R28250">
        <v>289487</v>
      </c>
      <c r="T28250">
        <v>179393</v>
      </c>
      <c r="U28250">
        <v>12</v>
      </c>
      <c r="V28250">
        <v>0</v>
      </c>
      <c r="W28250">
        <v>175977</v>
      </c>
      <c r="X28250">
        <v>-87275</v>
      </c>
      <c r="Y28250">
        <v>0.35360977300000002</v>
      </c>
      <c r="Z28250">
        <v>8.106435136</v>
      </c>
      <c r="AA28250">
        <v>1.3184625480000001</v>
      </c>
      <c r="AD28250">
        <v>31</v>
      </c>
      <c r="AE28250">
        <v>1.3384428319999999</v>
      </c>
      <c r="AF28250">
        <v>2337712.2039999999</v>
      </c>
      <c r="AG28250" t="s">
        <v>4774</v>
      </c>
      <c r="AH28250" t="s">
        <v>5260</v>
      </c>
      <c r="AI28250" t="s">
        <v>5277</v>
      </c>
      <c r="AJ28250">
        <v>482497</v>
      </c>
      <c r="AL28250">
        <v>368987</v>
      </c>
      <c r="AM28250">
        <v>0</v>
      </c>
      <c r="AN28250">
        <v>113510</v>
      </c>
      <c r="AO28250">
        <v>113510</v>
      </c>
      <c r="AP28250">
        <v>14722</v>
      </c>
      <c r="AQ28250">
        <v>3379152</v>
      </c>
      <c r="AR28250">
        <v>278412</v>
      </c>
      <c r="AS28250">
        <v>1622049</v>
      </c>
    </row>
    <row r="28251" spans="1:45">
      <c r="A28251" t="s">
        <v>3621</v>
      </c>
      <c r="B28251">
        <v>2019</v>
      </c>
      <c r="C28251">
        <v>76571</v>
      </c>
      <c r="D28251">
        <v>-2587</v>
      </c>
      <c r="E28251">
        <v>0</v>
      </c>
      <c r="F28251">
        <v>32397</v>
      </c>
      <c r="G28251">
        <v>231491</v>
      </c>
      <c r="H28251">
        <v>3586362</v>
      </c>
      <c r="K28251">
        <v>1950289</v>
      </c>
      <c r="N28251">
        <v>1636073</v>
      </c>
      <c r="O28251">
        <v>12.659713010000001</v>
      </c>
      <c r="P28251">
        <v>13.4</v>
      </c>
      <c r="Q28251">
        <v>213654.82399999999</v>
      </c>
      <c r="R28251">
        <v>287256</v>
      </c>
      <c r="T28251">
        <v>197436</v>
      </c>
      <c r="U28251">
        <v>12</v>
      </c>
      <c r="V28251">
        <v>0</v>
      </c>
      <c r="W28251">
        <v>194573</v>
      </c>
      <c r="X28251">
        <v>90302</v>
      </c>
      <c r="Y28251">
        <v>0.15153746200000001</v>
      </c>
      <c r="Z28251">
        <v>7.6407214659999996</v>
      </c>
      <c r="AA28251">
        <v>1.343644329</v>
      </c>
      <c r="AD28251">
        <v>89.333333330000002</v>
      </c>
      <c r="AE28251">
        <v>1.7537610889999999</v>
      </c>
      <c r="AF28251">
        <v>2862974.642</v>
      </c>
      <c r="AG28251" t="s">
        <v>4774</v>
      </c>
      <c r="AH28251" t="s">
        <v>5260</v>
      </c>
      <c r="AI28251" t="s">
        <v>5277</v>
      </c>
      <c r="AJ28251">
        <v>481686</v>
      </c>
      <c r="AL28251">
        <v>389003</v>
      </c>
      <c r="AM28251">
        <v>0</v>
      </c>
      <c r="AN28251">
        <v>92683</v>
      </c>
      <c r="AO28251">
        <v>92683</v>
      </c>
      <c r="AP28251">
        <v>9989</v>
      </c>
      <c r="AQ28251">
        <v>3296490</v>
      </c>
      <c r="AR28251">
        <v>325364</v>
      </c>
      <c r="AS28251">
        <v>1624925</v>
      </c>
    </row>
    <row r="28252" spans="1:45">
      <c r="A28252" t="s">
        <v>3621</v>
      </c>
      <c r="B28252">
        <v>2020</v>
      </c>
      <c r="C28252">
        <v>78498</v>
      </c>
      <c r="D28252">
        <v>5893</v>
      </c>
      <c r="E28252">
        <v>0</v>
      </c>
      <c r="F28252">
        <v>14571</v>
      </c>
      <c r="G28252">
        <v>183170</v>
      </c>
      <c r="H28252">
        <v>3637203</v>
      </c>
      <c r="K28252">
        <v>2055073</v>
      </c>
      <c r="N28252">
        <v>1582130</v>
      </c>
      <c r="O28252">
        <v>8.5023846150000004</v>
      </c>
      <c r="P28252">
        <v>8.56</v>
      </c>
      <c r="Q28252">
        <v>214252.62700000001</v>
      </c>
      <c r="R28252">
        <v>251798</v>
      </c>
      <c r="T28252">
        <v>170427</v>
      </c>
      <c r="U28252">
        <v>12</v>
      </c>
      <c r="V28252">
        <v>0</v>
      </c>
      <c r="W28252">
        <v>165974</v>
      </c>
      <c r="X28252">
        <v>186571</v>
      </c>
      <c r="Y28252">
        <v>6.8061858000000003E-2</v>
      </c>
      <c r="Z28252">
        <v>7.3633776260000001</v>
      </c>
      <c r="AA28252">
        <v>1.1761608569999999</v>
      </c>
      <c r="AD28252">
        <v>122.2857143</v>
      </c>
      <c r="AE28252">
        <v>1.1625099830000001</v>
      </c>
      <c r="AF28252">
        <v>1834002.487</v>
      </c>
      <c r="AG28252" t="s">
        <v>4774</v>
      </c>
      <c r="AH28252" t="s">
        <v>5260</v>
      </c>
      <c r="AI28252" t="s">
        <v>5277</v>
      </c>
      <c r="AJ28252">
        <v>430043</v>
      </c>
      <c r="AL28252">
        <v>344219</v>
      </c>
      <c r="AM28252">
        <v>0</v>
      </c>
      <c r="AN28252">
        <v>85824</v>
      </c>
      <c r="AO28252">
        <v>85824</v>
      </c>
      <c r="AP28252">
        <v>41785</v>
      </c>
      <c r="AQ28252">
        <v>3339648</v>
      </c>
      <c r="AR28252">
        <v>310000</v>
      </c>
      <c r="AS28252">
        <v>1745073</v>
      </c>
    </row>
    <row r="28253" spans="1:45">
      <c r="A28253" t="s">
        <v>3622</v>
      </c>
      <c r="B28253">
        <v>2018</v>
      </c>
      <c r="C28253">
        <v>-2559.5410000000002</v>
      </c>
      <c r="D28253">
        <v>115.11799999999999</v>
      </c>
      <c r="E28253">
        <v>0</v>
      </c>
      <c r="F28253">
        <v>1523.4280000000001</v>
      </c>
      <c r="G28253">
        <v>-961.096</v>
      </c>
      <c r="H28253">
        <v>263494.08899999998</v>
      </c>
      <c r="I28253">
        <v>0</v>
      </c>
      <c r="J28253">
        <v>0</v>
      </c>
      <c r="K28253">
        <v>258494.079</v>
      </c>
      <c r="L28253">
        <v>320.74700000000001</v>
      </c>
      <c r="M28253">
        <v>0</v>
      </c>
      <c r="N28253">
        <v>5000.01</v>
      </c>
      <c r="O28253">
        <v>9.9</v>
      </c>
      <c r="P28253">
        <v>9.9</v>
      </c>
      <c r="R28253">
        <v>-1151.231</v>
      </c>
      <c r="S28253">
        <v>-261541.09599999999</v>
      </c>
      <c r="T28253">
        <v>0</v>
      </c>
      <c r="U28253">
        <v>12</v>
      </c>
      <c r="X28253">
        <v>260580</v>
      </c>
      <c r="Y28253">
        <v>3.8635877999999998E-2</v>
      </c>
      <c r="AA28253">
        <v>-2.9196535999999999E-2</v>
      </c>
      <c r="AB28253">
        <v>-81.316999999999993</v>
      </c>
      <c r="AC28253">
        <v>0</v>
      </c>
      <c r="AD28253">
        <v>-70.714285709999999</v>
      </c>
      <c r="AG28253" t="s">
        <v>4774</v>
      </c>
      <c r="AH28253" t="s">
        <v>5266</v>
      </c>
      <c r="AI28253" t="s">
        <v>5277</v>
      </c>
      <c r="AJ28253">
        <v>0</v>
      </c>
      <c r="AK28253">
        <v>0</v>
      </c>
      <c r="AL28253">
        <v>0</v>
      </c>
      <c r="AM28253">
        <v>1151.23095703125</v>
      </c>
      <c r="AN28253">
        <v>0</v>
      </c>
      <c r="AO28253">
        <v>-1151.23095703125</v>
      </c>
      <c r="AP28253">
        <v>239.42999267578125</v>
      </c>
      <c r="AQ28253">
        <v>0</v>
      </c>
      <c r="AR28253">
        <v>320.74700927734375</v>
      </c>
      <c r="AS28253">
        <v>0</v>
      </c>
    </row>
    <row r="28254" spans="1:45">
      <c r="A28254" t="s">
        <v>3622</v>
      </c>
      <c r="B28254">
        <v>2019</v>
      </c>
      <c r="C28254">
        <v>9067.06</v>
      </c>
      <c r="D28254">
        <v>-3018.2510000000002</v>
      </c>
      <c r="E28254">
        <v>-4990.9889999999996</v>
      </c>
      <c r="F28254">
        <v>-40032.163</v>
      </c>
      <c r="G28254">
        <v>21285.862000000001</v>
      </c>
      <c r="H28254">
        <v>782042.15099999995</v>
      </c>
      <c r="I28254">
        <v>14068.477000000001</v>
      </c>
      <c r="J28254">
        <v>0</v>
      </c>
      <c r="K28254">
        <v>321527.08</v>
      </c>
      <c r="L28254">
        <v>9586.0010000000002</v>
      </c>
      <c r="M28254">
        <v>5500</v>
      </c>
      <c r="N28254">
        <v>460515.071</v>
      </c>
      <c r="O28254">
        <v>14.65</v>
      </c>
      <c r="P28254">
        <v>14.65</v>
      </c>
      <c r="Q28254">
        <v>39430.396999999997</v>
      </c>
      <c r="R28254">
        <v>-18229.079000000002</v>
      </c>
      <c r="S28254">
        <v>13365.828</v>
      </c>
      <c r="T28254">
        <v>29979.805</v>
      </c>
      <c r="U28254">
        <v>12</v>
      </c>
      <c r="X28254">
        <v>7920.0339999999997</v>
      </c>
      <c r="Y28254">
        <v>-1.015261475</v>
      </c>
      <c r="Z28254">
        <v>6.4506841259999996</v>
      </c>
      <c r="AA28254">
        <v>-0.462310308</v>
      </c>
      <c r="AB28254">
        <v>-8076.915</v>
      </c>
      <c r="AC28254">
        <v>7920.0339999999997</v>
      </c>
      <c r="AD28254">
        <v>-31.847826090000002</v>
      </c>
      <c r="AE28254">
        <v>2.2710769449999999</v>
      </c>
      <c r="AF28254">
        <v>577655.31610000005</v>
      </c>
      <c r="AG28254" t="s">
        <v>4774</v>
      </c>
      <c r="AH28254" t="s">
        <v>5266</v>
      </c>
      <c r="AI28254" t="s">
        <v>5277</v>
      </c>
      <c r="AJ28254">
        <v>104603.390625</v>
      </c>
      <c r="AK28254">
        <v>25872.80859375</v>
      </c>
      <c r="AL28254">
        <v>126939.4609375</v>
      </c>
      <c r="AM28254">
        <v>0</v>
      </c>
      <c r="AN28254">
        <v>78730.578125</v>
      </c>
      <c r="AO28254">
        <v>-48208.8828125</v>
      </c>
      <c r="AP28254">
        <v>43882.5234375</v>
      </c>
      <c r="AQ28254">
        <v>62829.796875</v>
      </c>
      <c r="AR28254">
        <v>51959.4375</v>
      </c>
      <c r="AS28254">
        <v>207942.703125</v>
      </c>
    </row>
    <row r="28255" spans="1:45">
      <c r="A28255" t="s">
        <v>3622</v>
      </c>
      <c r="B28255">
        <v>2020</v>
      </c>
      <c r="C28255">
        <v>14445</v>
      </c>
      <c r="D28255">
        <v>-12442.47</v>
      </c>
      <c r="E28255">
        <v>-12358.025</v>
      </c>
      <c r="F28255">
        <v>-34769.347999999998</v>
      </c>
      <c r="G28255">
        <v>28486.704000000002</v>
      </c>
      <c r="H28255">
        <v>1109978.1399999999</v>
      </c>
      <c r="I28255">
        <v>21310.723999999998</v>
      </c>
      <c r="J28255">
        <v>0</v>
      </c>
      <c r="K28255">
        <v>553796.06900000002</v>
      </c>
      <c r="L28255">
        <v>11879.638000000001</v>
      </c>
      <c r="M28255">
        <v>8287.8739999999998</v>
      </c>
      <c r="N28255">
        <v>556182.071</v>
      </c>
      <c r="O28255">
        <v>27.25</v>
      </c>
      <c r="P28255">
        <v>27.25</v>
      </c>
      <c r="Q28255">
        <v>73438.353000000003</v>
      </c>
      <c r="R28255">
        <v>30213.084999999999</v>
      </c>
      <c r="S28255">
        <v>-117493.77</v>
      </c>
      <c r="T28255">
        <v>62222.671000000002</v>
      </c>
      <c r="U28255">
        <v>12</v>
      </c>
      <c r="X28255">
        <v>145980.47399999999</v>
      </c>
      <c r="Y28255">
        <v>-0.69935861300000002</v>
      </c>
      <c r="Z28255">
        <v>6.9352552200000002</v>
      </c>
      <c r="AA28255">
        <v>0.60771289799999995</v>
      </c>
      <c r="AB28255">
        <v>53930.05</v>
      </c>
      <c r="AC28255">
        <v>24273.495999999999</v>
      </c>
      <c r="AD28255">
        <v>-40.671641790000002</v>
      </c>
      <c r="AE28255">
        <v>3.9291993060000001</v>
      </c>
      <c r="AF28255">
        <v>2001195.1189999999</v>
      </c>
      <c r="AG28255" t="s">
        <v>4774</v>
      </c>
      <c r="AH28255" t="s">
        <v>5266</v>
      </c>
      <c r="AI28255" t="s">
        <v>5277</v>
      </c>
      <c r="AJ28255">
        <v>155035.9375</v>
      </c>
      <c r="AK28255">
        <v>41447.0546875</v>
      </c>
      <c r="AL28255">
        <v>148108.46875</v>
      </c>
      <c r="AM28255">
        <v>-2510</v>
      </c>
      <c r="AN28255">
        <v>113588.8828125</v>
      </c>
      <c r="AO28255">
        <v>-32009.5859375</v>
      </c>
      <c r="AP28255">
        <v>119365.7265625</v>
      </c>
      <c r="AQ28255">
        <v>346950.90625</v>
      </c>
      <c r="AR28255">
        <v>65435.67578125</v>
      </c>
      <c r="AS28255">
        <v>258789.40625</v>
      </c>
    </row>
    <row r="28256" spans="1:45">
      <c r="A28256" t="s">
        <v>3623</v>
      </c>
      <c r="B28256">
        <v>2015</v>
      </c>
      <c r="C28256">
        <v>2523</v>
      </c>
      <c r="D28256">
        <v>-278</v>
      </c>
      <c r="E28256">
        <v>496</v>
      </c>
      <c r="F28256">
        <v>-49857</v>
      </c>
      <c r="G28256">
        <v>-1907</v>
      </c>
      <c r="H28256">
        <v>230561</v>
      </c>
      <c r="I28256">
        <v>44164</v>
      </c>
      <c r="J28256">
        <v>0</v>
      </c>
      <c r="K28256">
        <v>162486</v>
      </c>
      <c r="L28256">
        <v>2038</v>
      </c>
      <c r="M28256">
        <v>0</v>
      </c>
      <c r="N28256">
        <v>68075</v>
      </c>
      <c r="O28256">
        <v>15.13</v>
      </c>
      <c r="P28256">
        <v>15.13</v>
      </c>
      <c r="Q28256">
        <v>41593.834999999999</v>
      </c>
      <c r="R28256">
        <v>-40079</v>
      </c>
      <c r="S28256">
        <v>-44854</v>
      </c>
      <c r="T28256">
        <v>6481</v>
      </c>
      <c r="U28256">
        <v>12</v>
      </c>
      <c r="X28256">
        <v>42947</v>
      </c>
      <c r="Y28256">
        <v>-1.238748188</v>
      </c>
      <c r="Z28256">
        <v>1.636660818</v>
      </c>
      <c r="AA28256">
        <v>-0.99580377200000003</v>
      </c>
      <c r="AB28256">
        <v>21098</v>
      </c>
      <c r="AC28256">
        <v>4136</v>
      </c>
      <c r="AD28256">
        <v>-3.7825000000000002</v>
      </c>
      <c r="AE28256">
        <v>9.2444322230000004</v>
      </c>
      <c r="AF28256">
        <v>629314.72360000003</v>
      </c>
      <c r="AG28256" t="s">
        <v>4774</v>
      </c>
      <c r="AH28256" t="s">
        <v>5264</v>
      </c>
      <c r="AI28256" t="s">
        <v>5277</v>
      </c>
      <c r="AJ28256">
        <v>110526</v>
      </c>
      <c r="AK28256">
        <v>29244</v>
      </c>
      <c r="AL28256">
        <v>127842</v>
      </c>
      <c r="AM28256">
        <v>0</v>
      </c>
      <c r="AN28256">
        <v>81282</v>
      </c>
      <c r="AO28256">
        <v>-46560</v>
      </c>
      <c r="AP28256">
        <v>136865</v>
      </c>
      <c r="AQ28256">
        <v>7532</v>
      </c>
      <c r="AR28256">
        <v>115767</v>
      </c>
      <c r="AS28256">
        <v>0</v>
      </c>
    </row>
    <row r="28257" spans="1:45">
      <c r="A28257" t="s">
        <v>3623</v>
      </c>
      <c r="B28257">
        <v>2016</v>
      </c>
      <c r="C28257">
        <v>-131</v>
      </c>
      <c r="D28257">
        <v>-109</v>
      </c>
      <c r="E28257">
        <v>-27</v>
      </c>
      <c r="F28257">
        <v>-49000</v>
      </c>
      <c r="G28257">
        <v>9112</v>
      </c>
      <c r="H28257">
        <v>243303</v>
      </c>
      <c r="I28257">
        <v>49154</v>
      </c>
      <c r="J28257">
        <v>0</v>
      </c>
      <c r="K28257">
        <v>201265</v>
      </c>
      <c r="L28257">
        <v>4012</v>
      </c>
      <c r="M28257">
        <v>0</v>
      </c>
      <c r="N28257">
        <v>42038</v>
      </c>
      <c r="O28257">
        <v>12.17</v>
      </c>
      <c r="P28257">
        <v>12.17</v>
      </c>
      <c r="Q28257">
        <v>42495.607000000004</v>
      </c>
      <c r="R28257">
        <v>-42324</v>
      </c>
      <c r="S28257">
        <v>-34363</v>
      </c>
      <c r="T28257">
        <v>6725</v>
      </c>
      <c r="U28257">
        <v>12</v>
      </c>
      <c r="X28257">
        <v>43475</v>
      </c>
      <c r="Y28257">
        <v>-1.1679009840000001</v>
      </c>
      <c r="Z28257">
        <v>0.98923166299999998</v>
      </c>
      <c r="AA28257">
        <v>-1.0087804330000001</v>
      </c>
      <c r="AB28257">
        <v>-15376</v>
      </c>
      <c r="AC28257">
        <v>4499</v>
      </c>
      <c r="AD28257">
        <v>-10.22689076</v>
      </c>
      <c r="AE28257">
        <v>12.30247722</v>
      </c>
      <c r="AF28257">
        <v>517171.53720000002</v>
      </c>
      <c r="AG28257" t="s">
        <v>4774</v>
      </c>
      <c r="AH28257" t="s">
        <v>5264</v>
      </c>
      <c r="AI28257" t="s">
        <v>5277</v>
      </c>
      <c r="AJ28257">
        <v>157437</v>
      </c>
      <c r="AK28257">
        <v>39725</v>
      </c>
      <c r="AL28257">
        <v>166761</v>
      </c>
      <c r="AM28257">
        <v>0</v>
      </c>
      <c r="AN28257">
        <v>117712</v>
      </c>
      <c r="AO28257">
        <v>-49049</v>
      </c>
      <c r="AP28257">
        <v>130233</v>
      </c>
      <c r="AQ28257">
        <v>8088</v>
      </c>
      <c r="AR28257">
        <v>145609</v>
      </c>
      <c r="AS28257">
        <v>0</v>
      </c>
    </row>
    <row r="28258" spans="1:45">
      <c r="A28258" t="s">
        <v>3623</v>
      </c>
      <c r="B28258">
        <v>2017</v>
      </c>
      <c r="C28258">
        <v>-775</v>
      </c>
      <c r="D28258">
        <v>313</v>
      </c>
      <c r="E28258">
        <v>-2236</v>
      </c>
      <c r="F28258">
        <v>-45470</v>
      </c>
      <c r="G28258">
        <v>13286</v>
      </c>
      <c r="H28258">
        <v>284136</v>
      </c>
      <c r="I28258">
        <v>73661</v>
      </c>
      <c r="J28258">
        <v>0</v>
      </c>
      <c r="K28258">
        <v>259983</v>
      </c>
      <c r="L28258">
        <v>2240</v>
      </c>
      <c r="M28258">
        <v>0</v>
      </c>
      <c r="N28258">
        <v>24153</v>
      </c>
      <c r="O28258">
        <v>18.66</v>
      </c>
      <c r="P28258">
        <v>18.66</v>
      </c>
      <c r="Q28258">
        <v>43881.14</v>
      </c>
      <c r="R28258">
        <v>-41166</v>
      </c>
      <c r="S28258">
        <v>-8935</v>
      </c>
      <c r="T28258">
        <v>7628</v>
      </c>
      <c r="U28258">
        <v>12</v>
      </c>
      <c r="X28258">
        <v>22221</v>
      </c>
      <c r="Y28258">
        <v>-1.0547739229999999</v>
      </c>
      <c r="Z28258">
        <v>0.55041869899999996</v>
      </c>
      <c r="AA28258">
        <v>-0.95493343500000005</v>
      </c>
      <c r="AB28258">
        <v>-16207</v>
      </c>
      <c r="AC28258">
        <v>5986</v>
      </c>
      <c r="AD28258">
        <v>-17.603773589999999</v>
      </c>
      <c r="AE28258">
        <v>33.901464509999997</v>
      </c>
      <c r="AF28258">
        <v>818822.07239999995</v>
      </c>
      <c r="AG28258" t="s">
        <v>4774</v>
      </c>
      <c r="AH28258" t="s">
        <v>5264</v>
      </c>
      <c r="AI28258" t="s">
        <v>5277</v>
      </c>
      <c r="AJ28258">
        <v>200940</v>
      </c>
      <c r="AK28258">
        <v>56910</v>
      </c>
      <c r="AL28258">
        <v>192824</v>
      </c>
      <c r="AM28258">
        <v>0</v>
      </c>
      <c r="AN28258">
        <v>144030</v>
      </c>
      <c r="AO28258">
        <v>-48794</v>
      </c>
      <c r="AP28258">
        <v>173278</v>
      </c>
      <c r="AQ28258">
        <v>8589</v>
      </c>
      <c r="AR28258">
        <v>189485</v>
      </c>
      <c r="AS28258">
        <v>0</v>
      </c>
    </row>
    <row r="28259" spans="1:45">
      <c r="A28259" t="s">
        <v>3623</v>
      </c>
      <c r="B28259">
        <v>2018</v>
      </c>
      <c r="C28259">
        <v>1705</v>
      </c>
      <c r="D28259">
        <v>-336</v>
      </c>
      <c r="E28259">
        <v>466</v>
      </c>
      <c r="F28259">
        <v>-55545</v>
      </c>
      <c r="G28259">
        <v>6066</v>
      </c>
      <c r="H28259">
        <v>559369</v>
      </c>
      <c r="I28259">
        <v>74935</v>
      </c>
      <c r="J28259">
        <v>0</v>
      </c>
      <c r="K28259">
        <v>472050</v>
      </c>
      <c r="L28259">
        <v>7048</v>
      </c>
      <c r="M28259">
        <v>0</v>
      </c>
      <c r="N28259">
        <v>87319</v>
      </c>
      <c r="O28259">
        <v>31.16</v>
      </c>
      <c r="P28259">
        <v>31.16</v>
      </c>
      <c r="Q28259">
        <v>47324.67</v>
      </c>
      <c r="R28259">
        <v>-38110</v>
      </c>
      <c r="S28259">
        <v>-187667</v>
      </c>
      <c r="T28259">
        <v>14928</v>
      </c>
      <c r="U28259">
        <v>12</v>
      </c>
      <c r="X28259">
        <v>193733</v>
      </c>
      <c r="Y28259">
        <v>-1.189963865</v>
      </c>
      <c r="Z28259">
        <v>1.8451053120000001</v>
      </c>
      <c r="AA28259">
        <v>-0.81644653700000003</v>
      </c>
      <c r="AB28259">
        <v>120791</v>
      </c>
      <c r="AC28259">
        <v>16078</v>
      </c>
      <c r="AD28259">
        <v>-25.966666669999999</v>
      </c>
      <c r="AE28259">
        <v>16.887924930000001</v>
      </c>
      <c r="AF28259">
        <v>1474636.7169999999</v>
      </c>
      <c r="AG28259" t="s">
        <v>4774</v>
      </c>
      <c r="AH28259" t="s">
        <v>5264</v>
      </c>
      <c r="AI28259" t="s">
        <v>5277</v>
      </c>
      <c r="AJ28259">
        <v>244091</v>
      </c>
      <c r="AK28259">
        <v>71083</v>
      </c>
      <c r="AL28259">
        <v>226046</v>
      </c>
      <c r="AM28259">
        <v>0</v>
      </c>
      <c r="AN28259">
        <v>173008</v>
      </c>
      <c r="AO28259">
        <v>-53038</v>
      </c>
      <c r="AP28259">
        <v>355777</v>
      </c>
      <c r="AQ28259">
        <v>17523</v>
      </c>
      <c r="AR28259">
        <v>234986</v>
      </c>
      <c r="AS28259">
        <v>174688</v>
      </c>
    </row>
    <row r="28260" spans="1:45">
      <c r="A28260" t="s">
        <v>3623</v>
      </c>
      <c r="B28260">
        <v>2019</v>
      </c>
      <c r="C28260">
        <v>7375</v>
      </c>
      <c r="D28260">
        <v>-433</v>
      </c>
      <c r="E28260">
        <v>42</v>
      </c>
      <c r="F28260">
        <v>-53845</v>
      </c>
      <c r="G28260">
        <v>-1420</v>
      </c>
      <c r="H28260">
        <v>664913</v>
      </c>
      <c r="I28260">
        <v>87927</v>
      </c>
      <c r="J28260">
        <v>0</v>
      </c>
      <c r="K28260">
        <v>581745</v>
      </c>
      <c r="L28260">
        <v>6836</v>
      </c>
      <c r="M28260">
        <v>7179</v>
      </c>
      <c r="N28260">
        <v>83168</v>
      </c>
      <c r="O28260">
        <v>56.02</v>
      </c>
      <c r="P28260">
        <v>56.02</v>
      </c>
      <c r="Q28260">
        <v>49384.711000000003</v>
      </c>
      <c r="R28260">
        <v>-18954</v>
      </c>
      <c r="S28260">
        <v>15391</v>
      </c>
      <c r="T28260">
        <v>27041</v>
      </c>
      <c r="U28260">
        <v>12</v>
      </c>
      <c r="X28260">
        <v>-16811</v>
      </c>
      <c r="Y28260">
        <v>-1.1124791110000001</v>
      </c>
      <c r="Z28260">
        <v>1.6840839670000001</v>
      </c>
      <c r="AA28260">
        <v>-0.39160421699999998</v>
      </c>
      <c r="AB28260">
        <v>77923</v>
      </c>
      <c r="AC28260">
        <v>35515</v>
      </c>
      <c r="AD28260">
        <v>-50.927272729999999</v>
      </c>
      <c r="AE28260">
        <v>33.26437464</v>
      </c>
      <c r="AF28260">
        <v>2766531.51</v>
      </c>
      <c r="AG28260" t="s">
        <v>4774</v>
      </c>
      <c r="AH28260" t="s">
        <v>5264</v>
      </c>
      <c r="AI28260" t="s">
        <v>5277</v>
      </c>
      <c r="AJ28260">
        <v>326947</v>
      </c>
      <c r="AK28260">
        <v>91146</v>
      </c>
      <c r="AL28260">
        <v>281796</v>
      </c>
      <c r="AM28260">
        <v>0</v>
      </c>
      <c r="AN28260">
        <v>235801</v>
      </c>
      <c r="AO28260">
        <v>-45995</v>
      </c>
      <c r="AP28260">
        <v>364596</v>
      </c>
      <c r="AQ28260">
        <v>50670</v>
      </c>
      <c r="AR28260">
        <v>286673</v>
      </c>
      <c r="AS28260">
        <v>257494</v>
      </c>
    </row>
    <row r="28261" spans="1:45">
      <c r="A28261" t="s">
        <v>3623</v>
      </c>
      <c r="B28261">
        <v>2020</v>
      </c>
      <c r="C28261">
        <v>22683</v>
      </c>
      <c r="D28261">
        <v>-81</v>
      </c>
      <c r="E28261">
        <v>1986</v>
      </c>
      <c r="F28261">
        <v>-98849</v>
      </c>
      <c r="G28261">
        <v>4887</v>
      </c>
      <c r="H28261">
        <v>913122</v>
      </c>
      <c r="I28261">
        <v>111599</v>
      </c>
      <c r="J28261">
        <v>0</v>
      </c>
      <c r="K28261">
        <v>841586</v>
      </c>
      <c r="L28261">
        <v>3860</v>
      </c>
      <c r="M28261">
        <v>9612</v>
      </c>
      <c r="N28261">
        <v>71536</v>
      </c>
      <c r="O28261">
        <v>90.16</v>
      </c>
      <c r="P28261">
        <v>90.16</v>
      </c>
      <c r="Q28261">
        <v>51838.938000000002</v>
      </c>
      <c r="R28261">
        <v>-33950</v>
      </c>
      <c r="S28261">
        <v>-151400</v>
      </c>
      <c r="T28261">
        <v>40149</v>
      </c>
      <c r="U28261">
        <v>12</v>
      </c>
      <c r="X28261">
        <v>156287</v>
      </c>
      <c r="Y28261">
        <v>-1.951834243</v>
      </c>
      <c r="Z28261">
        <v>1.379966542</v>
      </c>
      <c r="AA28261">
        <v>-0.67036361099999997</v>
      </c>
      <c r="AB28261">
        <v>119701</v>
      </c>
      <c r="AC28261">
        <v>19932</v>
      </c>
      <c r="AD28261">
        <v>-46.474226799999997</v>
      </c>
      <c r="AE28261">
        <v>65.334917390000001</v>
      </c>
      <c r="AF28261">
        <v>4673798.6500000004</v>
      </c>
      <c r="AG28261" t="s">
        <v>4774</v>
      </c>
      <c r="AH28261" t="s">
        <v>5264</v>
      </c>
      <c r="AI28261" t="s">
        <v>5277</v>
      </c>
      <c r="AJ28261">
        <v>411486</v>
      </c>
      <c r="AK28261">
        <v>121517</v>
      </c>
      <c r="AL28261">
        <v>364068</v>
      </c>
      <c r="AM28261">
        <v>0</v>
      </c>
      <c r="AN28261">
        <v>289969</v>
      </c>
      <c r="AO28261">
        <v>-74099</v>
      </c>
      <c r="AP28261">
        <v>473435</v>
      </c>
      <c r="AQ28261">
        <v>53114</v>
      </c>
      <c r="AR28261">
        <v>353734</v>
      </c>
      <c r="AS28261">
        <v>454323</v>
      </c>
    </row>
    <row r="28262" spans="1:45">
      <c r="A28262" t="s">
        <v>3624</v>
      </c>
      <c r="B28262">
        <v>2010</v>
      </c>
      <c r="C28262">
        <v>51697</v>
      </c>
      <c r="D28262">
        <v>-9342</v>
      </c>
      <c r="E28262">
        <v>87327</v>
      </c>
      <c r="F28262">
        <v>180037</v>
      </c>
      <c r="G28262">
        <v>203936</v>
      </c>
      <c r="H28262">
        <v>3004024</v>
      </c>
      <c r="I28262">
        <v>632485</v>
      </c>
      <c r="J28262">
        <v>386982</v>
      </c>
      <c r="K28262">
        <v>1842783</v>
      </c>
      <c r="L28262">
        <v>299596</v>
      </c>
      <c r="M28262">
        <v>4307</v>
      </c>
      <c r="N28262">
        <v>1161241</v>
      </c>
      <c r="O28262">
        <v>13.39788562</v>
      </c>
      <c r="P28262">
        <v>17.84</v>
      </c>
      <c r="Q28262">
        <v>129637.774</v>
      </c>
      <c r="R28262">
        <v>413746</v>
      </c>
      <c r="S28262">
        <v>97210</v>
      </c>
      <c r="T28262">
        <v>84253</v>
      </c>
      <c r="U28262">
        <v>12</v>
      </c>
      <c r="X28262">
        <v>106726</v>
      </c>
      <c r="Y28262">
        <v>1.3938799449999999</v>
      </c>
      <c r="Z28262">
        <v>8.3268399839999994</v>
      </c>
      <c r="AA28262">
        <v>3.2032984990000002</v>
      </c>
      <c r="AB28262">
        <v>817242</v>
      </c>
      <c r="AC28262">
        <v>23241</v>
      </c>
      <c r="AD28262">
        <v>12.83453237</v>
      </c>
      <c r="AE28262">
        <v>2.142469416</v>
      </c>
      <c r="AF28262">
        <v>2312737.8879999998</v>
      </c>
      <c r="AG28262" t="s">
        <v>4774</v>
      </c>
      <c r="AH28262" t="s">
        <v>5257</v>
      </c>
      <c r="AI28262" t="s">
        <v>5277</v>
      </c>
      <c r="AJ28262">
        <v>3412716</v>
      </c>
      <c r="AK28262">
        <v>1977341</v>
      </c>
      <c r="AL28262">
        <v>1105882</v>
      </c>
      <c r="AM28262">
        <v>0</v>
      </c>
      <c r="AN28262">
        <v>1435375</v>
      </c>
      <c r="AO28262">
        <v>329493</v>
      </c>
      <c r="AP28262">
        <v>1448736</v>
      </c>
      <c r="AQ28262">
        <v>382527</v>
      </c>
      <c r="AR28262">
        <v>631494</v>
      </c>
      <c r="AS28262">
        <v>924308</v>
      </c>
    </row>
    <row r="28263" spans="1:45">
      <c r="A28263" t="s">
        <v>3624</v>
      </c>
      <c r="B28263">
        <v>2011</v>
      </c>
      <c r="C28263">
        <v>49745</v>
      </c>
      <c r="D28263">
        <v>0</v>
      </c>
      <c r="E28263">
        <v>91885</v>
      </c>
      <c r="F28263">
        <v>189058</v>
      </c>
      <c r="G28263">
        <v>238166</v>
      </c>
      <c r="H28263">
        <v>3515029</v>
      </c>
      <c r="I28263">
        <v>712863</v>
      </c>
      <c r="J28263">
        <v>463120</v>
      </c>
      <c r="K28263">
        <v>2127661</v>
      </c>
      <c r="L28263">
        <v>358790</v>
      </c>
      <c r="M28263">
        <v>2549</v>
      </c>
      <c r="N28263">
        <v>1387368</v>
      </c>
      <c r="O28263">
        <v>17.97646795</v>
      </c>
      <c r="P28263">
        <v>23.02</v>
      </c>
      <c r="Q28263">
        <v>130430.299</v>
      </c>
      <c r="R28263">
        <v>417551</v>
      </c>
      <c r="S28263">
        <v>145644</v>
      </c>
      <c r="T28263">
        <v>72753</v>
      </c>
      <c r="U28263">
        <v>12</v>
      </c>
      <c r="X28263">
        <v>92522</v>
      </c>
      <c r="Y28263">
        <v>1.45705415</v>
      </c>
      <c r="Z28263">
        <v>9.6845902349999999</v>
      </c>
      <c r="AA28263">
        <v>3.2180305379999998</v>
      </c>
      <c r="AB28263">
        <v>1132681</v>
      </c>
      <c r="AC28263">
        <v>39826</v>
      </c>
      <c r="AD28263">
        <v>15.87586207</v>
      </c>
      <c r="AE28263">
        <v>2.3769720190000001</v>
      </c>
      <c r="AF28263">
        <v>3002505.483</v>
      </c>
      <c r="AG28263" t="s">
        <v>4774</v>
      </c>
      <c r="AH28263" t="s">
        <v>5257</v>
      </c>
      <c r="AI28263" t="s">
        <v>5277</v>
      </c>
      <c r="AJ28263">
        <v>3381841</v>
      </c>
      <c r="AK28263">
        <v>1980974</v>
      </c>
      <c r="AL28263">
        <v>1056069</v>
      </c>
      <c r="AM28263">
        <v>0</v>
      </c>
      <c r="AN28263">
        <v>1400867</v>
      </c>
      <c r="AO28263">
        <v>344798</v>
      </c>
      <c r="AP28263">
        <v>1867970</v>
      </c>
      <c r="AQ28263">
        <v>390027</v>
      </c>
      <c r="AR28263">
        <v>735289</v>
      </c>
      <c r="AS28263">
        <v>1106304</v>
      </c>
    </row>
    <row r="28264" spans="1:45">
      <c r="A28264" t="s">
        <v>3624</v>
      </c>
      <c r="B28264">
        <v>2012</v>
      </c>
      <c r="C28264">
        <v>72045</v>
      </c>
      <c r="D28264">
        <v>13785</v>
      </c>
      <c r="E28264">
        <v>94526</v>
      </c>
      <c r="F28264">
        <v>215936</v>
      </c>
      <c r="G28264">
        <v>294872</v>
      </c>
      <c r="H28264">
        <v>3560020</v>
      </c>
      <c r="I28264">
        <v>745541</v>
      </c>
      <c r="J28264">
        <v>489978</v>
      </c>
      <c r="K28264">
        <v>2246037</v>
      </c>
      <c r="L28264">
        <v>391467</v>
      </c>
      <c r="M28264">
        <v>2584</v>
      </c>
      <c r="N28264">
        <v>1313983</v>
      </c>
      <c r="O28264">
        <v>22.056127799999999</v>
      </c>
      <c r="P28264">
        <v>27.2</v>
      </c>
      <c r="Q28264">
        <v>131523.014</v>
      </c>
      <c r="R28264">
        <v>460247</v>
      </c>
      <c r="S28264">
        <v>11763</v>
      </c>
      <c r="T28264">
        <v>73698</v>
      </c>
      <c r="U28264">
        <v>12</v>
      </c>
      <c r="X28264">
        <v>283109</v>
      </c>
      <c r="Y28264">
        <v>1.647056597</v>
      </c>
      <c r="Z28264">
        <v>8.9996112769999996</v>
      </c>
      <c r="AA28264">
        <v>3.5105441310000001</v>
      </c>
      <c r="AB28264">
        <v>1051545</v>
      </c>
      <c r="AC28264">
        <v>71615</v>
      </c>
      <c r="AD28264">
        <v>16.484848490000001</v>
      </c>
      <c r="AE28264">
        <v>3.0223527620000001</v>
      </c>
      <c r="AF28264">
        <v>3577425.9810000001</v>
      </c>
      <c r="AG28264" t="s">
        <v>4774</v>
      </c>
      <c r="AH28264" t="s">
        <v>5257</v>
      </c>
      <c r="AI28264" t="s">
        <v>5277</v>
      </c>
      <c r="AJ28264">
        <v>3777416</v>
      </c>
      <c r="AK28264">
        <v>2235153</v>
      </c>
      <c r="AL28264">
        <v>1155714</v>
      </c>
      <c r="AM28264">
        <v>0</v>
      </c>
      <c r="AN28264">
        <v>1542263</v>
      </c>
      <c r="AO28264">
        <v>386549</v>
      </c>
      <c r="AP28264">
        <v>1811337</v>
      </c>
      <c r="AQ28264">
        <v>418832</v>
      </c>
      <c r="AR28264">
        <v>759792</v>
      </c>
      <c r="AS28264">
        <v>1112952</v>
      </c>
    </row>
    <row r="28265" spans="1:45">
      <c r="A28265" t="s">
        <v>3624</v>
      </c>
      <c r="B28265">
        <v>2013</v>
      </c>
      <c r="C28265">
        <v>79846</v>
      </c>
      <c r="D28265">
        <v>-51541</v>
      </c>
      <c r="E28265">
        <v>67040</v>
      </c>
      <c r="F28265">
        <v>98603</v>
      </c>
      <c r="G28265">
        <v>368454</v>
      </c>
      <c r="H28265">
        <v>4115526</v>
      </c>
      <c r="I28265">
        <v>787517</v>
      </c>
      <c r="J28265">
        <v>548680</v>
      </c>
      <c r="K28265">
        <v>2760593</v>
      </c>
      <c r="L28265">
        <v>478185</v>
      </c>
      <c r="M28265">
        <v>4521</v>
      </c>
      <c r="N28265">
        <v>1354933</v>
      </c>
      <c r="O28265">
        <v>26.760378490000001</v>
      </c>
      <c r="P28265">
        <v>31.94</v>
      </c>
      <c r="Q28265">
        <v>132507.25</v>
      </c>
      <c r="R28265">
        <v>392022</v>
      </c>
      <c r="S28265">
        <v>-123010</v>
      </c>
      <c r="T28265">
        <v>83744</v>
      </c>
      <c r="U28265">
        <v>12</v>
      </c>
      <c r="X28265">
        <v>491464</v>
      </c>
      <c r="Y28265">
        <v>0.74607995599999999</v>
      </c>
      <c r="Z28265">
        <v>9.0625833680000003</v>
      </c>
      <c r="AA28265">
        <v>2.9662358800000002</v>
      </c>
      <c r="AB28265">
        <v>958242</v>
      </c>
      <c r="AC28265">
        <v>91367</v>
      </c>
      <c r="AD28265">
        <v>43.162162160000001</v>
      </c>
      <c r="AE28265">
        <v>3.5243813720000001</v>
      </c>
      <c r="AF28265">
        <v>4232281.5650000004</v>
      </c>
      <c r="AG28265" t="s">
        <v>4774</v>
      </c>
      <c r="AH28265" t="s">
        <v>5257</v>
      </c>
      <c r="AI28265" t="s">
        <v>5277</v>
      </c>
      <c r="AJ28265">
        <v>4078655</v>
      </c>
      <c r="AK28265">
        <v>2375936</v>
      </c>
      <c r="AL28265">
        <v>1309235</v>
      </c>
      <c r="AM28265">
        <v>85206</v>
      </c>
      <c r="AN28265">
        <v>1702719</v>
      </c>
      <c r="AO28265">
        <v>308278</v>
      </c>
      <c r="AP28265">
        <v>1886272</v>
      </c>
      <c r="AQ28265">
        <v>492363</v>
      </c>
      <c r="AR28265">
        <v>928030</v>
      </c>
      <c r="AS28265">
        <v>1369176</v>
      </c>
    </row>
    <row r="28266" spans="1:45">
      <c r="A28266" t="s">
        <v>3624</v>
      </c>
      <c r="B28266">
        <v>2014</v>
      </c>
      <c r="C28266">
        <v>80951</v>
      </c>
      <c r="D28266">
        <v>19798</v>
      </c>
      <c r="E28266">
        <v>118503</v>
      </c>
      <c r="F28266">
        <v>291660</v>
      </c>
      <c r="G28266">
        <v>278149</v>
      </c>
      <c r="H28266">
        <v>4378365</v>
      </c>
      <c r="I28266">
        <v>873946</v>
      </c>
      <c r="J28266">
        <v>613644</v>
      </c>
      <c r="K28266">
        <v>2799771</v>
      </c>
      <c r="L28266">
        <v>525680</v>
      </c>
      <c r="M28266">
        <v>5662</v>
      </c>
      <c r="N28266">
        <v>1578594</v>
      </c>
      <c r="O28266">
        <v>39.662878710000001</v>
      </c>
      <c r="P28266">
        <v>46.18</v>
      </c>
      <c r="Q28266">
        <v>133273</v>
      </c>
      <c r="R28266">
        <v>575709</v>
      </c>
      <c r="S28266">
        <v>127263</v>
      </c>
      <c r="T28266">
        <v>90069</v>
      </c>
      <c r="U28266">
        <v>12</v>
      </c>
      <c r="X28266">
        <v>150886</v>
      </c>
      <c r="Y28266">
        <v>2.193378719</v>
      </c>
      <c r="Z28266">
        <v>10.37602515</v>
      </c>
      <c r="AA28266">
        <v>4.3295202240000004</v>
      </c>
      <c r="AB28266">
        <v>1125209</v>
      </c>
      <c r="AC28266">
        <v>93792</v>
      </c>
      <c r="AD28266">
        <v>21.183486240000001</v>
      </c>
      <c r="AE28266">
        <v>4.4506445699999997</v>
      </c>
      <c r="AF28266">
        <v>6154547.1399999997</v>
      </c>
      <c r="AG28266" t="s">
        <v>4774</v>
      </c>
      <c r="AH28266" t="s">
        <v>5257</v>
      </c>
      <c r="AI28266" t="s">
        <v>5277</v>
      </c>
      <c r="AJ28266">
        <v>4376353</v>
      </c>
      <c r="AK28266">
        <v>2500585</v>
      </c>
      <c r="AL28266">
        <v>1390128</v>
      </c>
      <c r="AM28266">
        <v>0</v>
      </c>
      <c r="AN28266">
        <v>1875768</v>
      </c>
      <c r="AO28266">
        <v>485640</v>
      </c>
      <c r="AP28266">
        <v>2062295</v>
      </c>
      <c r="AQ28266">
        <v>532805</v>
      </c>
      <c r="AR28266">
        <v>937086</v>
      </c>
      <c r="AS28266">
        <v>1345965</v>
      </c>
    </row>
    <row r="28267" spans="1:45">
      <c r="A28267" t="s">
        <v>3624</v>
      </c>
      <c r="B28267">
        <v>2015</v>
      </c>
      <c r="C28267">
        <v>87615</v>
      </c>
      <c r="D28267">
        <v>22443</v>
      </c>
      <c r="E28267">
        <v>224925</v>
      </c>
      <c r="F28267">
        <v>239484</v>
      </c>
      <c r="G28267">
        <v>330448</v>
      </c>
      <c r="H28267">
        <v>4694240</v>
      </c>
      <c r="I28267">
        <v>956211</v>
      </c>
      <c r="J28267">
        <v>674205</v>
      </c>
      <c r="K28267">
        <v>3400775</v>
      </c>
      <c r="L28267">
        <v>512165</v>
      </c>
      <c r="M28267">
        <v>2038</v>
      </c>
      <c r="N28267">
        <v>1293465</v>
      </c>
      <c r="O28267">
        <v>43.03429912</v>
      </c>
      <c r="P28267">
        <v>48.97</v>
      </c>
      <c r="Q28267">
        <v>133221.50700000001</v>
      </c>
      <c r="R28267">
        <v>617601</v>
      </c>
      <c r="S28267">
        <v>-239641</v>
      </c>
      <c r="T28267">
        <v>99176</v>
      </c>
      <c r="U28267">
        <v>12</v>
      </c>
      <c r="X28267">
        <v>570089</v>
      </c>
      <c r="Y28267">
        <v>1.7943708759999999</v>
      </c>
      <c r="Z28267">
        <v>9.6935699730000007</v>
      </c>
      <c r="AA28267">
        <v>4.627470926</v>
      </c>
      <c r="AB28267">
        <v>1196610</v>
      </c>
      <c r="AC28267">
        <v>85363</v>
      </c>
      <c r="AD28267">
        <v>27.51123596</v>
      </c>
      <c r="AE28267">
        <v>5.0518023950000002</v>
      </c>
      <c r="AF28267">
        <v>6523857.1979999999</v>
      </c>
      <c r="AG28267" t="s">
        <v>4774</v>
      </c>
      <c r="AH28267" t="s">
        <v>5257</v>
      </c>
      <c r="AI28267" t="s">
        <v>5277</v>
      </c>
      <c r="AJ28267">
        <v>4594550</v>
      </c>
      <c r="AK28267">
        <v>2653181</v>
      </c>
      <c r="AL28267">
        <v>1422944</v>
      </c>
      <c r="AM28267">
        <v>0</v>
      </c>
      <c r="AN28267">
        <v>1941369</v>
      </c>
      <c r="AO28267">
        <v>518425</v>
      </c>
      <c r="AP28267">
        <v>2099846</v>
      </c>
      <c r="AQ28267">
        <v>589646</v>
      </c>
      <c r="AR28267">
        <v>903236</v>
      </c>
      <c r="AS28267">
        <v>1654037</v>
      </c>
    </row>
    <row r="28268" spans="1:45">
      <c r="A28268" t="s">
        <v>3624</v>
      </c>
      <c r="B28268">
        <v>2016</v>
      </c>
      <c r="C28268">
        <v>91683</v>
      </c>
      <c r="D28268">
        <v>9078</v>
      </c>
      <c r="E28268">
        <v>126008</v>
      </c>
      <c r="F28268">
        <v>354725</v>
      </c>
      <c r="G28268">
        <v>474706</v>
      </c>
      <c r="H28268">
        <v>4776041</v>
      </c>
      <c r="I28268">
        <v>963092</v>
      </c>
      <c r="J28268">
        <v>685818</v>
      </c>
      <c r="K28268">
        <v>3401293</v>
      </c>
      <c r="L28268">
        <v>500506</v>
      </c>
      <c r="M28268">
        <v>4713</v>
      </c>
      <c r="N28268">
        <v>1374748</v>
      </c>
      <c r="O28268">
        <v>44.954474189999999</v>
      </c>
      <c r="P28268">
        <v>49.95</v>
      </c>
      <c r="Q28268">
        <v>132845.726</v>
      </c>
      <c r="R28268">
        <v>677110</v>
      </c>
      <c r="S28268">
        <v>306748</v>
      </c>
      <c r="T28268">
        <v>111039</v>
      </c>
      <c r="U28268">
        <v>12</v>
      </c>
      <c r="X28268">
        <v>167958</v>
      </c>
      <c r="Y28268">
        <v>2.665955796</v>
      </c>
      <c r="Z28268">
        <v>10.330290939999999</v>
      </c>
      <c r="AA28268">
        <v>5.0888584940000001</v>
      </c>
      <c r="AB28268">
        <v>1136151</v>
      </c>
      <c r="AC28268">
        <v>117183</v>
      </c>
      <c r="AD28268">
        <v>18.992395439999999</v>
      </c>
      <c r="AE28268">
        <v>4.835294599</v>
      </c>
      <c r="AF28268">
        <v>6635644.0140000004</v>
      </c>
      <c r="AG28268" t="s">
        <v>4774</v>
      </c>
      <c r="AH28268" t="s">
        <v>5257</v>
      </c>
      <c r="AI28268" t="s">
        <v>5277</v>
      </c>
      <c r="AJ28268">
        <v>4813649</v>
      </c>
      <c r="AK28268">
        <v>2726601</v>
      </c>
      <c r="AL28268">
        <v>1520977</v>
      </c>
      <c r="AM28268">
        <v>0</v>
      </c>
      <c r="AN28268">
        <v>2087048</v>
      </c>
      <c r="AO28268">
        <v>566071</v>
      </c>
      <c r="AP28268">
        <v>2138342</v>
      </c>
      <c r="AQ28268">
        <v>629453</v>
      </c>
      <c r="AR28268">
        <v>1002191</v>
      </c>
      <c r="AS28268">
        <v>1646332</v>
      </c>
    </row>
    <row r="28269" spans="1:45">
      <c r="A28269" t="s">
        <v>3624</v>
      </c>
      <c r="B28269">
        <v>2017</v>
      </c>
      <c r="C28269">
        <v>82970</v>
      </c>
      <c r="D28269">
        <v>-1667</v>
      </c>
      <c r="E28269">
        <v>59662</v>
      </c>
      <c r="F28269">
        <v>181823</v>
      </c>
      <c r="G28269">
        <v>386127</v>
      </c>
      <c r="H28269">
        <v>5090449</v>
      </c>
      <c r="I28269">
        <v>995330</v>
      </c>
      <c r="J28269">
        <v>788197</v>
      </c>
      <c r="K28269">
        <v>3651749</v>
      </c>
      <c r="L28269">
        <v>534718</v>
      </c>
      <c r="M28269">
        <v>253645</v>
      </c>
      <c r="N28269">
        <v>1438700</v>
      </c>
      <c r="O28269">
        <v>50.243498549999998</v>
      </c>
      <c r="P28269">
        <v>54.55</v>
      </c>
      <c r="Q28269">
        <v>133573.44699999999</v>
      </c>
      <c r="R28269">
        <v>445743</v>
      </c>
      <c r="S28269">
        <v>44344</v>
      </c>
      <c r="T28269">
        <v>116773</v>
      </c>
      <c r="U28269">
        <v>12</v>
      </c>
      <c r="X28269">
        <v>341783</v>
      </c>
      <c r="Y28269">
        <v>1.3636630489999999</v>
      </c>
      <c r="Z28269">
        <v>10.75109636</v>
      </c>
      <c r="AA28269">
        <v>3.3430493320000001</v>
      </c>
      <c r="AB28269">
        <v>1162042</v>
      </c>
      <c r="AC28269">
        <v>126109</v>
      </c>
      <c r="AD28269">
        <v>40.110294119999999</v>
      </c>
      <c r="AE28269">
        <v>5.0739011319999996</v>
      </c>
      <c r="AF28269">
        <v>7286431.534</v>
      </c>
      <c r="AG28269" t="s">
        <v>4774</v>
      </c>
      <c r="AH28269" t="s">
        <v>5257</v>
      </c>
      <c r="AI28269" t="s">
        <v>5277</v>
      </c>
      <c r="AJ28269">
        <v>4958175</v>
      </c>
      <c r="AK28269">
        <v>2792487</v>
      </c>
      <c r="AL28269">
        <v>1643520</v>
      </c>
      <c r="AM28269">
        <v>193198</v>
      </c>
      <c r="AN28269">
        <v>2165688</v>
      </c>
      <c r="AO28269">
        <v>328970</v>
      </c>
      <c r="AP28269">
        <v>2397436</v>
      </c>
      <c r="AQ28269">
        <v>742686</v>
      </c>
      <c r="AR28269">
        <v>1235394</v>
      </c>
      <c r="AS28269">
        <v>1836437</v>
      </c>
    </row>
    <row r="28270" spans="1:45">
      <c r="A28270" t="s">
        <v>3624</v>
      </c>
      <c r="B28270">
        <v>2018</v>
      </c>
      <c r="C28270">
        <v>84105</v>
      </c>
      <c r="D28270">
        <v>598</v>
      </c>
      <c r="E28270">
        <v>77791</v>
      </c>
      <c r="F28270">
        <v>337770</v>
      </c>
      <c r="G28270">
        <v>390383</v>
      </c>
      <c r="H28270">
        <v>5271822</v>
      </c>
      <c r="I28270">
        <v>1113818</v>
      </c>
      <c r="J28270">
        <v>834461</v>
      </c>
      <c r="K28270">
        <v>3638284</v>
      </c>
      <c r="L28270">
        <v>592281</v>
      </c>
      <c r="M28270">
        <v>3501</v>
      </c>
      <c r="N28270">
        <v>1633538</v>
      </c>
      <c r="O28270">
        <v>55.027770279999999</v>
      </c>
      <c r="P28270">
        <v>58.32</v>
      </c>
      <c r="Q28270">
        <v>133729.592</v>
      </c>
      <c r="R28270">
        <v>629054</v>
      </c>
      <c r="S28270">
        <v>120172</v>
      </c>
      <c r="T28270">
        <v>128499</v>
      </c>
      <c r="U28270">
        <v>12</v>
      </c>
      <c r="X28270">
        <v>270211</v>
      </c>
      <c r="Y28270">
        <v>2.5277869869999998</v>
      </c>
      <c r="Z28270">
        <v>12.194556009999999</v>
      </c>
      <c r="AA28270">
        <v>4.7076842680000004</v>
      </c>
      <c r="AB28270">
        <v>1464205</v>
      </c>
      <c r="AC28270">
        <v>114619</v>
      </c>
      <c r="AD28270">
        <v>23.327999999999999</v>
      </c>
      <c r="AE28270">
        <v>4.7824619400000001</v>
      </c>
      <c r="AF28270">
        <v>7799109.8049999997</v>
      </c>
      <c r="AG28270" t="s">
        <v>4774</v>
      </c>
      <c r="AH28270" t="s">
        <v>5257</v>
      </c>
      <c r="AI28270" t="s">
        <v>5277</v>
      </c>
      <c r="AJ28270">
        <v>5321643</v>
      </c>
      <c r="AK28270">
        <v>3140431</v>
      </c>
      <c r="AL28270">
        <v>1663143</v>
      </c>
      <c r="AM28270">
        <v>17514</v>
      </c>
      <c r="AN28270">
        <v>2181212</v>
      </c>
      <c r="AO28270">
        <v>500555</v>
      </c>
      <c r="AP28270">
        <v>2470931</v>
      </c>
      <c r="AQ28270">
        <v>780306</v>
      </c>
      <c r="AR28270">
        <v>1006726</v>
      </c>
      <c r="AS28270">
        <v>2170643</v>
      </c>
    </row>
    <row r="28271" spans="1:45">
      <c r="A28271" t="s">
        <v>3624</v>
      </c>
      <c r="B28271">
        <v>2019</v>
      </c>
      <c r="C28271">
        <v>101662</v>
      </c>
      <c r="D28271">
        <v>-4270</v>
      </c>
      <c r="E28271">
        <v>72158</v>
      </c>
      <c r="F28271">
        <v>266558</v>
      </c>
      <c r="G28271">
        <v>292941</v>
      </c>
      <c r="H28271">
        <v>5441355</v>
      </c>
      <c r="I28271">
        <v>1232350</v>
      </c>
      <c r="J28271">
        <v>841873</v>
      </c>
      <c r="K28271">
        <v>4032750</v>
      </c>
      <c r="L28271">
        <v>556696</v>
      </c>
      <c r="M28271">
        <v>552446</v>
      </c>
      <c r="N28271">
        <v>1408605</v>
      </c>
      <c r="O28271">
        <v>59.030199009999997</v>
      </c>
      <c r="P28271">
        <v>61.11</v>
      </c>
      <c r="Q28271">
        <v>131075.27100000001</v>
      </c>
      <c r="R28271">
        <v>587519</v>
      </c>
      <c r="S28271">
        <v>37935</v>
      </c>
      <c r="T28271">
        <v>141742</v>
      </c>
      <c r="U28271">
        <v>12</v>
      </c>
      <c r="X28271">
        <v>255006</v>
      </c>
      <c r="Y28271">
        <v>2.0118532509999998</v>
      </c>
      <c r="Z28271">
        <v>10.72629482</v>
      </c>
      <c r="AA28271">
        <v>4.4343145220000002</v>
      </c>
      <c r="AB28271">
        <v>978687</v>
      </c>
      <c r="AC28271">
        <v>136757</v>
      </c>
      <c r="AD28271">
        <v>30.402985080000001</v>
      </c>
      <c r="AE28271">
        <v>5.6972142799999999</v>
      </c>
      <c r="AF28271">
        <v>8010009.8109999998</v>
      </c>
      <c r="AG28271" t="s">
        <v>4774</v>
      </c>
      <c r="AH28271" t="s">
        <v>5257</v>
      </c>
      <c r="AI28271" t="s">
        <v>5277</v>
      </c>
      <c r="AJ28271">
        <v>5564551</v>
      </c>
      <c r="AK28271">
        <v>3302644</v>
      </c>
      <c r="AL28271">
        <v>1769630</v>
      </c>
      <c r="AM28271">
        <v>46500</v>
      </c>
      <c r="AN28271">
        <v>2261907</v>
      </c>
      <c r="AO28271">
        <v>445777</v>
      </c>
      <c r="AP28271">
        <v>2518092</v>
      </c>
      <c r="AQ28271">
        <v>819211</v>
      </c>
      <c r="AR28271">
        <v>1539405</v>
      </c>
      <c r="AS28271">
        <v>1973462</v>
      </c>
    </row>
    <row r="28272" spans="1:45">
      <c r="A28272" t="s">
        <v>3624</v>
      </c>
      <c r="B28272">
        <v>2020</v>
      </c>
      <c r="C28272">
        <v>101003</v>
      </c>
      <c r="D28272">
        <v>-12066</v>
      </c>
      <c r="E28272">
        <v>102682</v>
      </c>
      <c r="F28272">
        <v>304385</v>
      </c>
      <c r="G28272">
        <v>549919</v>
      </c>
      <c r="H28272">
        <v>5630954</v>
      </c>
      <c r="I28272">
        <v>1137957</v>
      </c>
      <c r="J28272">
        <v>810448</v>
      </c>
      <c r="K28272">
        <v>4366291</v>
      </c>
      <c r="L28272">
        <v>535311</v>
      </c>
      <c r="M28272">
        <v>80890</v>
      </c>
      <c r="N28272">
        <v>1264663</v>
      </c>
      <c r="O28272">
        <v>74.06508307</v>
      </c>
      <c r="P28272">
        <v>75.06</v>
      </c>
      <c r="Q28272">
        <v>129491.25</v>
      </c>
      <c r="R28272">
        <v>667936</v>
      </c>
      <c r="S28272">
        <v>339507</v>
      </c>
      <c r="T28272">
        <v>156842</v>
      </c>
      <c r="U28272">
        <v>12</v>
      </c>
      <c r="X28272">
        <v>210412</v>
      </c>
      <c r="Y28272">
        <v>2.3440700699999999</v>
      </c>
      <c r="Z28272">
        <v>9.7492687730000007</v>
      </c>
      <c r="AA28272">
        <v>5.1437777359999997</v>
      </c>
      <c r="AB28272">
        <v>1329849</v>
      </c>
      <c r="AC28272">
        <v>147756</v>
      </c>
      <c r="AD28272">
        <v>32.07692308</v>
      </c>
      <c r="AE28272">
        <v>7.6990389480000001</v>
      </c>
      <c r="AF28272">
        <v>9719613.2249999996</v>
      </c>
      <c r="AG28272" t="s">
        <v>4774</v>
      </c>
      <c r="AH28272" t="s">
        <v>5257</v>
      </c>
      <c r="AI28272" t="s">
        <v>5277</v>
      </c>
      <c r="AJ28272">
        <v>5506994</v>
      </c>
      <c r="AK28272">
        <v>3414139</v>
      </c>
      <c r="AL28272">
        <v>1548653</v>
      </c>
      <c r="AM28272">
        <v>33108</v>
      </c>
      <c r="AN28272">
        <v>2092855</v>
      </c>
      <c r="AO28272">
        <v>511094</v>
      </c>
      <c r="AP28272">
        <v>2423429</v>
      </c>
      <c r="AQ28272">
        <v>849686</v>
      </c>
      <c r="AR28272">
        <v>1093580</v>
      </c>
      <c r="AS28272">
        <v>2702981</v>
      </c>
    </row>
    <row r="28273" spans="1:45">
      <c r="A28273" t="s">
        <v>3625</v>
      </c>
      <c r="B28273">
        <v>2020</v>
      </c>
      <c r="C28273">
        <v>128680</v>
      </c>
      <c r="D28273">
        <v>190776</v>
      </c>
      <c r="E28273">
        <v>0</v>
      </c>
      <c r="F28273">
        <v>975040</v>
      </c>
      <c r="G28273">
        <v>2034629</v>
      </c>
      <c r="H28273">
        <v>16020286</v>
      </c>
      <c r="I28273">
        <v>33155</v>
      </c>
      <c r="J28273">
        <v>0</v>
      </c>
      <c r="K28273">
        <v>6124471</v>
      </c>
      <c r="L28273">
        <v>29375</v>
      </c>
      <c r="M28273">
        <v>152146</v>
      </c>
      <c r="N28273">
        <v>9895815</v>
      </c>
      <c r="O28273">
        <v>49.870420009999997</v>
      </c>
      <c r="P28273">
        <v>50.05</v>
      </c>
      <c r="Q28273">
        <v>388132.4</v>
      </c>
      <c r="S28273">
        <v>-739775</v>
      </c>
      <c r="U28273">
        <v>12</v>
      </c>
      <c r="X28273">
        <v>2774404</v>
      </c>
      <c r="Y28273">
        <v>2.6087047619999999</v>
      </c>
      <c r="Z28273">
        <v>12.41529695</v>
      </c>
      <c r="AB28273">
        <v>2389011</v>
      </c>
      <c r="AC28273">
        <v>0</v>
      </c>
      <c r="AD28273">
        <v>37.916666669999998</v>
      </c>
      <c r="AE28273">
        <v>4.0313171910000003</v>
      </c>
      <c r="AF28273">
        <v>19426026.620000001</v>
      </c>
      <c r="AG28273" t="s">
        <v>4774</v>
      </c>
      <c r="AH28273" t="s">
        <v>5257</v>
      </c>
      <c r="AI28273" t="s">
        <v>5277</v>
      </c>
      <c r="AJ28273">
        <v>2122353</v>
      </c>
      <c r="AK28273">
        <v>0</v>
      </c>
      <c r="AL28273">
        <v>208004</v>
      </c>
      <c r="AM28273">
        <v>318950</v>
      </c>
      <c r="AN28273">
        <v>2122353</v>
      </c>
      <c r="AO28273">
        <v>1595399</v>
      </c>
      <c r="AP28273">
        <v>2696898</v>
      </c>
      <c r="AQ28273">
        <v>0</v>
      </c>
      <c r="AR28273">
        <v>307887</v>
      </c>
      <c r="AS28273">
        <v>5816584</v>
      </c>
    </row>
    <row r="28274" spans="1:45">
      <c r="A28274" t="s">
        <v>3626</v>
      </c>
      <c r="B28274">
        <v>2011</v>
      </c>
      <c r="C28274">
        <v>0</v>
      </c>
      <c r="D28274">
        <v>0</v>
      </c>
      <c r="E28274">
        <v>0</v>
      </c>
      <c r="F28274">
        <v>-12491</v>
      </c>
      <c r="G28274">
        <v>-9764</v>
      </c>
      <c r="H28274">
        <v>6064</v>
      </c>
      <c r="I28274">
        <v>0</v>
      </c>
      <c r="J28274">
        <v>0</v>
      </c>
      <c r="K28274">
        <v>1398</v>
      </c>
      <c r="L28274">
        <v>1145</v>
      </c>
      <c r="M28274">
        <v>0</v>
      </c>
      <c r="N28274">
        <v>4666</v>
      </c>
      <c r="O28274">
        <v>4.82</v>
      </c>
      <c r="P28274">
        <v>4.82</v>
      </c>
      <c r="Q28274">
        <v>12317.691999999999</v>
      </c>
      <c r="R28274">
        <v>-12376</v>
      </c>
      <c r="S28274">
        <v>-10099</v>
      </c>
      <c r="T28274">
        <v>115</v>
      </c>
      <c r="U28274">
        <v>12</v>
      </c>
      <c r="X28274">
        <v>335</v>
      </c>
      <c r="Y28274">
        <v>-1.014069844</v>
      </c>
      <c r="Z28274">
        <v>0.37880473100000001</v>
      </c>
      <c r="AA28274">
        <v>-1.0047336790000001</v>
      </c>
      <c r="AB28274">
        <v>3266</v>
      </c>
      <c r="AC28274">
        <v>335</v>
      </c>
      <c r="AD28274">
        <v>-4.634615385</v>
      </c>
      <c r="AE28274">
        <v>12.724233910000001</v>
      </c>
      <c r="AF28274">
        <v>59371.275439999998</v>
      </c>
      <c r="AG28274" t="s">
        <v>4774</v>
      </c>
      <c r="AH28274" t="s">
        <v>5257</v>
      </c>
      <c r="AI28274" t="s">
        <v>5278</v>
      </c>
      <c r="AJ28274">
        <v>2</v>
      </c>
      <c r="AK28274">
        <v>0</v>
      </c>
      <c r="AL28274">
        <v>12493</v>
      </c>
      <c r="AM28274">
        <v>0</v>
      </c>
      <c r="AN28274">
        <v>2</v>
      </c>
      <c r="AO28274">
        <v>-12491</v>
      </c>
      <c r="AP28274">
        <v>4664</v>
      </c>
      <c r="AQ28274">
        <v>15</v>
      </c>
      <c r="AR28274">
        <v>1398</v>
      </c>
      <c r="AS28274">
        <v>0</v>
      </c>
    </row>
    <row r="28275" spans="1:45">
      <c r="A28275" t="s">
        <v>3626</v>
      </c>
      <c r="B28275">
        <v>2012</v>
      </c>
      <c r="C28275">
        <v>0</v>
      </c>
      <c r="D28275">
        <v>0</v>
      </c>
      <c r="E28275">
        <v>0</v>
      </c>
      <c r="F28275">
        <v>-18167</v>
      </c>
      <c r="G28275">
        <v>-13495</v>
      </c>
      <c r="H28275">
        <v>26832</v>
      </c>
      <c r="I28275">
        <v>0</v>
      </c>
      <c r="J28275">
        <v>0</v>
      </c>
      <c r="K28275">
        <v>3798</v>
      </c>
      <c r="L28275">
        <v>3240</v>
      </c>
      <c r="M28275">
        <v>0</v>
      </c>
      <c r="N28275">
        <v>23034</v>
      </c>
      <c r="O28275">
        <v>15.75</v>
      </c>
      <c r="P28275">
        <v>15.75</v>
      </c>
      <c r="Q28275">
        <v>17116.357</v>
      </c>
      <c r="R28275">
        <v>-18022</v>
      </c>
      <c r="S28275">
        <v>-14103</v>
      </c>
      <c r="T28275">
        <v>145</v>
      </c>
      <c r="U28275">
        <v>12</v>
      </c>
      <c r="X28275">
        <v>608</v>
      </c>
      <c r="Y28275">
        <v>-1.238401294</v>
      </c>
      <c r="Z28275">
        <v>1.345730286</v>
      </c>
      <c r="AA28275">
        <v>-1.228516988</v>
      </c>
      <c r="AB28275">
        <v>20820</v>
      </c>
      <c r="AC28275">
        <v>608</v>
      </c>
      <c r="AD28275">
        <v>-13.347457629999999</v>
      </c>
      <c r="AE28275">
        <v>11.703682499999999</v>
      </c>
      <c r="AF28275">
        <v>269582.62280000001</v>
      </c>
      <c r="AG28275" t="s">
        <v>4774</v>
      </c>
      <c r="AH28275" t="s">
        <v>5257</v>
      </c>
      <c r="AI28275" t="s">
        <v>5278</v>
      </c>
      <c r="AJ28275">
        <v>3</v>
      </c>
      <c r="AK28275">
        <v>0</v>
      </c>
      <c r="AL28275">
        <v>18170</v>
      </c>
      <c r="AM28275">
        <v>0</v>
      </c>
      <c r="AN28275">
        <v>3</v>
      </c>
      <c r="AO28275">
        <v>-18167</v>
      </c>
      <c r="AP28275">
        <v>24618</v>
      </c>
      <c r="AQ28275">
        <v>53</v>
      </c>
      <c r="AR28275">
        <v>3798</v>
      </c>
      <c r="AS28275">
        <v>0</v>
      </c>
    </row>
    <row r="28276" spans="1:45">
      <c r="A28276" t="s">
        <v>3626</v>
      </c>
      <c r="B28276">
        <v>2013</v>
      </c>
      <c r="C28276">
        <v>0</v>
      </c>
      <c r="D28276">
        <v>0</v>
      </c>
      <c r="E28276">
        <v>0</v>
      </c>
      <c r="F28276">
        <v>-27721</v>
      </c>
      <c r="G28276">
        <v>-24448</v>
      </c>
      <c r="H28276">
        <v>78977</v>
      </c>
      <c r="I28276">
        <v>0</v>
      </c>
      <c r="J28276">
        <v>0</v>
      </c>
      <c r="K28276">
        <v>3552</v>
      </c>
      <c r="L28276">
        <v>2966</v>
      </c>
      <c r="M28276">
        <v>0</v>
      </c>
      <c r="N28276">
        <v>75425</v>
      </c>
      <c r="O28276">
        <v>18.3</v>
      </c>
      <c r="P28276">
        <v>18.3</v>
      </c>
      <c r="Q28276">
        <v>23009.882000000001</v>
      </c>
      <c r="R28276">
        <v>-27464</v>
      </c>
      <c r="S28276">
        <v>-25359</v>
      </c>
      <c r="T28276">
        <v>257</v>
      </c>
      <c r="U28276">
        <v>12</v>
      </c>
      <c r="X28276">
        <v>911</v>
      </c>
      <c r="Y28276">
        <v>-1.3725595589999999</v>
      </c>
      <c r="Z28276">
        <v>3.277939452</v>
      </c>
      <c r="AA28276">
        <v>-1.359834628</v>
      </c>
      <c r="AB28276">
        <v>72444</v>
      </c>
      <c r="AC28276">
        <v>911</v>
      </c>
      <c r="AD28276">
        <v>-13.7593985</v>
      </c>
      <c r="AE28276">
        <v>5.5827754799999996</v>
      </c>
      <c r="AF28276">
        <v>421080.8406</v>
      </c>
      <c r="AG28276" t="s">
        <v>4774</v>
      </c>
      <c r="AH28276" t="s">
        <v>5257</v>
      </c>
      <c r="AI28276" t="s">
        <v>5278</v>
      </c>
      <c r="AJ28276">
        <v>9</v>
      </c>
      <c r="AK28276">
        <v>0</v>
      </c>
      <c r="AL28276">
        <v>27730</v>
      </c>
      <c r="AM28276">
        <v>0</v>
      </c>
      <c r="AN28276">
        <v>9</v>
      </c>
      <c r="AO28276">
        <v>-27721</v>
      </c>
      <c r="AP28276">
        <v>75996</v>
      </c>
      <c r="AQ28276">
        <v>75</v>
      </c>
      <c r="AR28276">
        <v>3552</v>
      </c>
      <c r="AS28276">
        <v>0</v>
      </c>
    </row>
    <row r="28277" spans="1:45">
      <c r="A28277" t="s">
        <v>3626</v>
      </c>
      <c r="B28277">
        <v>2014</v>
      </c>
      <c r="C28277">
        <v>0</v>
      </c>
      <c r="D28277">
        <v>0</v>
      </c>
      <c r="E28277">
        <v>0</v>
      </c>
      <c r="F28277">
        <v>-32535</v>
      </c>
      <c r="G28277">
        <v>-29334</v>
      </c>
      <c r="H28277">
        <v>46941</v>
      </c>
      <c r="I28277">
        <v>0</v>
      </c>
      <c r="J28277">
        <v>0</v>
      </c>
      <c r="K28277">
        <v>2924</v>
      </c>
      <c r="L28277">
        <v>2090</v>
      </c>
      <c r="M28277">
        <v>0</v>
      </c>
      <c r="N28277">
        <v>44017</v>
      </c>
      <c r="O28277">
        <v>9.9700000000000006</v>
      </c>
      <c r="P28277">
        <v>9.9700000000000006</v>
      </c>
      <c r="Q28277">
        <v>24276.172999999999</v>
      </c>
      <c r="R28277">
        <v>-32492</v>
      </c>
      <c r="S28277">
        <v>-29334</v>
      </c>
      <c r="T28277">
        <v>43</v>
      </c>
      <c r="U28277">
        <v>12</v>
      </c>
      <c r="X28277">
        <v>0</v>
      </c>
      <c r="Y28277">
        <v>-1.398436247</v>
      </c>
      <c r="Z28277">
        <v>1.813177061</v>
      </c>
      <c r="AA28277">
        <v>-1.3965879990000001</v>
      </c>
      <c r="AB28277">
        <v>43985</v>
      </c>
      <c r="AC28277">
        <v>0</v>
      </c>
      <c r="AD28277">
        <v>-7.1726618709999999</v>
      </c>
      <c r="AE28277">
        <v>5.4986356369999996</v>
      </c>
      <c r="AF28277">
        <v>242033.4448</v>
      </c>
      <c r="AG28277" t="s">
        <v>4774</v>
      </c>
      <c r="AH28277" t="s">
        <v>5257</v>
      </c>
      <c r="AI28277" t="s">
        <v>5278</v>
      </c>
      <c r="AJ28277">
        <v>9</v>
      </c>
      <c r="AK28277">
        <v>0</v>
      </c>
      <c r="AL28277">
        <v>32544</v>
      </c>
      <c r="AM28277">
        <v>0</v>
      </c>
      <c r="AN28277">
        <v>9</v>
      </c>
      <c r="AO28277">
        <v>-32535</v>
      </c>
      <c r="AP28277">
        <v>46909</v>
      </c>
      <c r="AQ28277">
        <v>32</v>
      </c>
      <c r="AR28277">
        <v>2924</v>
      </c>
      <c r="AS28277">
        <v>0</v>
      </c>
    </row>
    <row r="28278" spans="1:45">
      <c r="A28278" t="s">
        <v>3626</v>
      </c>
      <c r="B28278">
        <v>2015</v>
      </c>
      <c r="C28278">
        <v>0</v>
      </c>
      <c r="D28278">
        <v>0</v>
      </c>
      <c r="E28278">
        <v>0</v>
      </c>
      <c r="F28278">
        <v>-29192</v>
      </c>
      <c r="G28278">
        <v>-25329</v>
      </c>
      <c r="H28278">
        <v>21485</v>
      </c>
      <c r="I28278">
        <v>0</v>
      </c>
      <c r="J28278">
        <v>0</v>
      </c>
      <c r="K28278">
        <v>2918</v>
      </c>
      <c r="L28278">
        <v>1969</v>
      </c>
      <c r="M28278">
        <v>0</v>
      </c>
      <c r="N28278">
        <v>18567</v>
      </c>
      <c r="O28278">
        <v>1.21</v>
      </c>
      <c r="P28278">
        <v>1.21</v>
      </c>
      <c r="Q28278">
        <v>24318.111000000001</v>
      </c>
      <c r="R28278">
        <v>-29168</v>
      </c>
      <c r="S28278">
        <v>-25329</v>
      </c>
      <c r="T28278">
        <v>24</v>
      </c>
      <c r="U28278">
        <v>12</v>
      </c>
      <c r="X28278">
        <v>0</v>
      </c>
      <c r="Y28278">
        <v>-1.202059566</v>
      </c>
      <c r="Z28278">
        <v>0.763505027</v>
      </c>
      <c r="AA28278">
        <v>-1.201071301</v>
      </c>
      <c r="AB28278">
        <v>18559</v>
      </c>
      <c r="AC28278">
        <v>0</v>
      </c>
      <c r="AD28278">
        <v>-1.0083333329999999</v>
      </c>
      <c r="AE28278">
        <v>1.5847963759999999</v>
      </c>
      <c r="AF28278">
        <v>29424.91431</v>
      </c>
      <c r="AG28278" t="s">
        <v>4774</v>
      </c>
      <c r="AH28278" t="s">
        <v>5257</v>
      </c>
      <c r="AI28278" t="s">
        <v>5278</v>
      </c>
      <c r="AJ28278">
        <v>11</v>
      </c>
      <c r="AK28278">
        <v>0</v>
      </c>
      <c r="AL28278">
        <v>29203</v>
      </c>
      <c r="AM28278">
        <v>0</v>
      </c>
      <c r="AN28278">
        <v>11</v>
      </c>
      <c r="AO28278">
        <v>-29192</v>
      </c>
      <c r="AP28278">
        <v>21477</v>
      </c>
      <c r="AQ28278">
        <v>8</v>
      </c>
      <c r="AR28278">
        <v>2918</v>
      </c>
      <c r="AS28278">
        <v>0</v>
      </c>
    </row>
    <row r="28279" spans="1:45">
      <c r="A28279" t="s">
        <v>3626</v>
      </c>
      <c r="B28279">
        <v>2016</v>
      </c>
      <c r="C28279">
        <v>0</v>
      </c>
      <c r="D28279">
        <v>0</v>
      </c>
      <c r="E28279">
        <v>0</v>
      </c>
      <c r="F28279">
        <v>-17273</v>
      </c>
      <c r="G28279">
        <v>-15581</v>
      </c>
      <c r="H28279">
        <v>8757</v>
      </c>
      <c r="I28279">
        <v>0</v>
      </c>
      <c r="J28279">
        <v>0</v>
      </c>
      <c r="K28279">
        <v>2659</v>
      </c>
      <c r="L28279">
        <v>1880</v>
      </c>
      <c r="M28279">
        <v>0</v>
      </c>
      <c r="N28279">
        <v>6098</v>
      </c>
      <c r="O28279">
        <v>1.32</v>
      </c>
      <c r="P28279">
        <v>1.32</v>
      </c>
      <c r="Q28279">
        <v>25425.178</v>
      </c>
      <c r="R28279">
        <v>-17268</v>
      </c>
      <c r="S28279">
        <v>-15581</v>
      </c>
      <c r="T28279">
        <v>5</v>
      </c>
      <c r="U28279">
        <v>12</v>
      </c>
      <c r="X28279">
        <v>0</v>
      </c>
      <c r="Y28279">
        <v>-0.70519637499999999</v>
      </c>
      <c r="Z28279">
        <v>0.239840995</v>
      </c>
      <c r="AA28279">
        <v>-0.70499224199999999</v>
      </c>
      <c r="AB28279">
        <v>6095</v>
      </c>
      <c r="AC28279">
        <v>0</v>
      </c>
      <c r="AD28279">
        <v>-1.885714286</v>
      </c>
      <c r="AE28279">
        <v>5.503646271</v>
      </c>
      <c r="AF28279">
        <v>33561.234960000002</v>
      </c>
      <c r="AG28279" t="s">
        <v>4774</v>
      </c>
      <c r="AH28279" t="s">
        <v>5257</v>
      </c>
      <c r="AI28279" t="s">
        <v>5278</v>
      </c>
      <c r="AJ28279">
        <v>47</v>
      </c>
      <c r="AK28279">
        <v>0</v>
      </c>
      <c r="AL28279">
        <v>17320</v>
      </c>
      <c r="AM28279">
        <v>0</v>
      </c>
      <c r="AN28279">
        <v>47</v>
      </c>
      <c r="AO28279">
        <v>-17273</v>
      </c>
      <c r="AP28279">
        <v>8754</v>
      </c>
      <c r="AQ28279">
        <v>3</v>
      </c>
      <c r="AR28279">
        <v>2659</v>
      </c>
      <c r="AS28279">
        <v>0</v>
      </c>
    </row>
    <row r="28280" spans="1:45">
      <c r="A28280" t="s">
        <v>3627</v>
      </c>
      <c r="B28280">
        <v>2011</v>
      </c>
      <c r="C28280">
        <v>30007</v>
      </c>
      <c r="D28280">
        <v>-30025</v>
      </c>
      <c r="E28280">
        <v>795</v>
      </c>
      <c r="F28280">
        <v>-26758</v>
      </c>
      <c r="G28280">
        <v>44703</v>
      </c>
      <c r="H28280">
        <v>1048823</v>
      </c>
      <c r="K28280">
        <v>567649</v>
      </c>
      <c r="N28280">
        <v>481174</v>
      </c>
      <c r="O28280">
        <v>6.0389280579999998</v>
      </c>
      <c r="P28280">
        <v>9.83</v>
      </c>
      <c r="Q28280">
        <v>38978.409</v>
      </c>
      <c r="R28280">
        <v>65275</v>
      </c>
      <c r="T28280">
        <v>38870</v>
      </c>
      <c r="U28280">
        <v>12</v>
      </c>
      <c r="V28280">
        <v>0</v>
      </c>
      <c r="W28280">
        <v>36255</v>
      </c>
      <c r="X28280">
        <v>79410</v>
      </c>
      <c r="Y28280">
        <v>-0.69093060100000003</v>
      </c>
      <c r="Z28280">
        <v>8.9555989829999998</v>
      </c>
      <c r="AA28280">
        <v>1.685495739</v>
      </c>
      <c r="AD28280">
        <v>-11.70238095</v>
      </c>
      <c r="AE28280">
        <v>0.85321552199999995</v>
      </c>
      <c r="AF28280">
        <v>383157.76049999997</v>
      </c>
      <c r="AG28280" t="s">
        <v>4774</v>
      </c>
      <c r="AH28280" t="s">
        <v>5260</v>
      </c>
      <c r="AI28280" t="s">
        <v>5277</v>
      </c>
      <c r="AJ28280">
        <v>121320</v>
      </c>
      <c r="AL28280">
        <v>92300</v>
      </c>
      <c r="AM28280">
        <v>0</v>
      </c>
      <c r="AN28280">
        <v>29020</v>
      </c>
      <c r="AO28280">
        <v>29020</v>
      </c>
      <c r="AP28280">
        <v>12155</v>
      </c>
      <c r="AQ28280">
        <v>861735</v>
      </c>
      <c r="AR28280">
        <v>42796</v>
      </c>
      <c r="AS28280">
        <v>524853</v>
      </c>
    </row>
    <row r="28281" spans="1:45">
      <c r="A28281" t="s">
        <v>3627</v>
      </c>
      <c r="B28281">
        <v>2012</v>
      </c>
      <c r="C28281">
        <v>27344</v>
      </c>
      <c r="D28281">
        <v>-1832</v>
      </c>
      <c r="E28281">
        <v>-34</v>
      </c>
      <c r="F28281">
        <v>7204</v>
      </c>
      <c r="G28281">
        <v>62194</v>
      </c>
      <c r="H28281">
        <v>1165291</v>
      </c>
      <c r="K28281">
        <v>605459</v>
      </c>
      <c r="N28281">
        <v>559832</v>
      </c>
      <c r="O28281">
        <v>8.613562709</v>
      </c>
      <c r="P28281">
        <v>13.31</v>
      </c>
      <c r="Q28281">
        <v>47707.832999999999</v>
      </c>
      <c r="R28281">
        <v>73500</v>
      </c>
      <c r="T28281">
        <v>41246</v>
      </c>
      <c r="U28281">
        <v>12</v>
      </c>
      <c r="V28281">
        <v>0</v>
      </c>
      <c r="W28281">
        <v>39479</v>
      </c>
      <c r="X28281">
        <v>175381</v>
      </c>
      <c r="Y28281">
        <v>0.169051067</v>
      </c>
      <c r="Z28281">
        <v>9.0086464419999999</v>
      </c>
      <c r="AA28281">
        <v>1.724771434</v>
      </c>
      <c r="AE28281">
        <v>1.1985874540000001</v>
      </c>
      <c r="AF28281">
        <v>634991.25719999999</v>
      </c>
      <c r="AG28281" t="s">
        <v>4774</v>
      </c>
      <c r="AH28281" t="s">
        <v>5260</v>
      </c>
      <c r="AI28281" t="s">
        <v>5277</v>
      </c>
      <c r="AJ28281">
        <v>128738</v>
      </c>
      <c r="AL28281">
        <v>94717</v>
      </c>
      <c r="AM28281">
        <v>0</v>
      </c>
      <c r="AN28281">
        <v>34021</v>
      </c>
      <c r="AO28281">
        <v>34021</v>
      </c>
      <c r="AP28281">
        <v>4233</v>
      </c>
      <c r="AQ28281">
        <v>980250</v>
      </c>
      <c r="AR28281">
        <v>58155</v>
      </c>
      <c r="AS28281">
        <v>547304</v>
      </c>
    </row>
    <row r="28282" spans="1:45">
      <c r="A28282" t="s">
        <v>3627</v>
      </c>
      <c r="B28282">
        <v>2013</v>
      </c>
      <c r="C28282">
        <v>30522</v>
      </c>
      <c r="D28282">
        <v>-10974</v>
      </c>
      <c r="E28282">
        <v>64</v>
      </c>
      <c r="F28282">
        <v>10997</v>
      </c>
      <c r="G28282">
        <v>85583</v>
      </c>
      <c r="H28282">
        <v>1652248</v>
      </c>
      <c r="K28282">
        <v>854288</v>
      </c>
      <c r="N28282">
        <v>797960</v>
      </c>
      <c r="O28282">
        <v>10.66354479</v>
      </c>
      <c r="P28282">
        <v>15.74</v>
      </c>
      <c r="Q28282">
        <v>61970.589</v>
      </c>
      <c r="R28282">
        <v>101434</v>
      </c>
      <c r="T28282">
        <v>57747</v>
      </c>
      <c r="U28282">
        <v>12</v>
      </c>
      <c r="V28282">
        <v>0</v>
      </c>
      <c r="W28282">
        <v>56305</v>
      </c>
      <c r="X28282">
        <v>356190</v>
      </c>
      <c r="Y28282">
        <v>0.19154463099999999</v>
      </c>
      <c r="Z28282">
        <v>10.81314557</v>
      </c>
      <c r="AA28282">
        <v>1.7667671300000001</v>
      </c>
      <c r="AD28282">
        <v>262.33333329999999</v>
      </c>
      <c r="AE28282">
        <v>1.266615856</v>
      </c>
      <c r="AF28282">
        <v>975417.07090000005</v>
      </c>
      <c r="AG28282" t="s">
        <v>4774</v>
      </c>
      <c r="AH28282" t="s">
        <v>5260</v>
      </c>
      <c r="AI28282" t="s">
        <v>5277</v>
      </c>
      <c r="AJ28282">
        <v>170068</v>
      </c>
      <c r="AL28282">
        <v>124939</v>
      </c>
      <c r="AM28282">
        <v>0</v>
      </c>
      <c r="AN28282">
        <v>45129</v>
      </c>
      <c r="AO28282">
        <v>45129</v>
      </c>
      <c r="AP28282">
        <v>5795</v>
      </c>
      <c r="AQ28282">
        <v>1473899</v>
      </c>
      <c r="AR28282">
        <v>460428</v>
      </c>
      <c r="AS28282">
        <v>393860</v>
      </c>
    </row>
    <row r="28283" spans="1:45">
      <c r="A28283" t="s">
        <v>3627</v>
      </c>
      <c r="B28283">
        <v>2014</v>
      </c>
      <c r="C28283">
        <v>35188</v>
      </c>
      <c r="D28283">
        <v>-1549</v>
      </c>
      <c r="E28283">
        <v>54</v>
      </c>
      <c r="F28283">
        <v>-2364</v>
      </c>
      <c r="G28283">
        <v>110592</v>
      </c>
      <c r="H28283">
        <v>1948379</v>
      </c>
      <c r="K28283">
        <v>1050100</v>
      </c>
      <c r="N28283">
        <v>898279</v>
      </c>
      <c r="O28283">
        <v>13.296869729999999</v>
      </c>
      <c r="P28283">
        <v>18.739999999999998</v>
      </c>
      <c r="Q28283">
        <v>77562.513000000006</v>
      </c>
      <c r="R28283">
        <v>104512</v>
      </c>
      <c r="T28283">
        <v>81490</v>
      </c>
      <c r="U28283">
        <v>12</v>
      </c>
      <c r="V28283">
        <v>0</v>
      </c>
      <c r="W28283">
        <v>81182</v>
      </c>
      <c r="X28283">
        <v>311014</v>
      </c>
      <c r="Y28283">
        <v>-3.3865525E-2</v>
      </c>
      <c r="Z28283">
        <v>9.9578645679999997</v>
      </c>
      <c r="AA28283">
        <v>1.497188542</v>
      </c>
      <c r="AD28283">
        <v>-133.85714290000001</v>
      </c>
      <c r="AE28283">
        <v>1.6662002979999999</v>
      </c>
      <c r="AF28283">
        <v>1453521.4939999999</v>
      </c>
      <c r="AG28283" t="s">
        <v>4774</v>
      </c>
      <c r="AH28283" t="s">
        <v>5260</v>
      </c>
      <c r="AI28283" t="s">
        <v>5277</v>
      </c>
      <c r="AJ28283">
        <v>218363</v>
      </c>
      <c r="AL28283">
        <v>195033</v>
      </c>
      <c r="AM28283">
        <v>0</v>
      </c>
      <c r="AN28283">
        <v>23330</v>
      </c>
      <c r="AO28283">
        <v>23330</v>
      </c>
      <c r="AP28283">
        <v>9335</v>
      </c>
      <c r="AQ28283">
        <v>1721510</v>
      </c>
      <c r="AR28283">
        <v>646567</v>
      </c>
      <c r="AS28283">
        <v>403533</v>
      </c>
    </row>
    <row r="28284" spans="1:45">
      <c r="A28284" t="s">
        <v>3627</v>
      </c>
      <c r="B28284">
        <v>2015</v>
      </c>
      <c r="C28284">
        <v>42211</v>
      </c>
      <c r="D28284">
        <v>790</v>
      </c>
      <c r="E28284">
        <v>339</v>
      </c>
      <c r="F28284">
        <v>65109</v>
      </c>
      <c r="G28284">
        <v>105158</v>
      </c>
      <c r="H28284">
        <v>2128671</v>
      </c>
      <c r="K28284">
        <v>1222334</v>
      </c>
      <c r="N28284">
        <v>906337</v>
      </c>
      <c r="O28284">
        <v>12.376169750000001</v>
      </c>
      <c r="P28284">
        <v>16.61</v>
      </c>
      <c r="Q28284">
        <v>79162.357999999993</v>
      </c>
      <c r="R28284">
        <v>154936</v>
      </c>
      <c r="T28284">
        <v>89185</v>
      </c>
      <c r="U28284">
        <v>12</v>
      </c>
      <c r="V28284">
        <v>0</v>
      </c>
      <c r="W28284">
        <v>89439</v>
      </c>
      <c r="X28284">
        <v>153788</v>
      </c>
      <c r="Y28284">
        <v>0.82662730399999995</v>
      </c>
      <c r="Z28284">
        <v>10.00217806</v>
      </c>
      <c r="AA28284">
        <v>1.967075642</v>
      </c>
      <c r="AD28284">
        <v>22.75342466</v>
      </c>
      <c r="AE28284">
        <v>1.487053341</v>
      </c>
      <c r="AF28284">
        <v>1314886.7660000001</v>
      </c>
      <c r="AG28284" t="s">
        <v>4774</v>
      </c>
      <c r="AH28284" t="s">
        <v>5260</v>
      </c>
      <c r="AI28284" t="s">
        <v>5277</v>
      </c>
      <c r="AJ28284">
        <v>251790</v>
      </c>
      <c r="AL28284">
        <v>186293</v>
      </c>
      <c r="AM28284">
        <v>0</v>
      </c>
      <c r="AN28284">
        <v>65497</v>
      </c>
      <c r="AO28284">
        <v>65497</v>
      </c>
      <c r="AP28284">
        <v>6644</v>
      </c>
      <c r="AQ28284">
        <v>1913580</v>
      </c>
      <c r="AR28284">
        <v>137515</v>
      </c>
      <c r="AS28284">
        <v>1084819</v>
      </c>
    </row>
    <row r="28285" spans="1:45">
      <c r="A28285" t="s">
        <v>3627</v>
      </c>
      <c r="B28285">
        <v>2016</v>
      </c>
      <c r="C28285">
        <v>44514</v>
      </c>
      <c r="D28285">
        <v>-1218</v>
      </c>
      <c r="E28285">
        <v>299</v>
      </c>
      <c r="F28285">
        <v>59664</v>
      </c>
      <c r="G28285">
        <v>117095</v>
      </c>
      <c r="H28285">
        <v>2061498</v>
      </c>
      <c r="K28285">
        <v>1169807</v>
      </c>
      <c r="N28285">
        <v>891691</v>
      </c>
      <c r="O28285">
        <v>12.977783990000001</v>
      </c>
      <c r="P28285">
        <v>16.579999999999998</v>
      </c>
      <c r="Q28285">
        <v>79265.475999999995</v>
      </c>
      <c r="R28285">
        <v>162701</v>
      </c>
      <c r="T28285">
        <v>91421</v>
      </c>
      <c r="U28285">
        <v>12</v>
      </c>
      <c r="V28285">
        <v>0</v>
      </c>
      <c r="W28285">
        <v>91793</v>
      </c>
      <c r="X28285">
        <v>-7250</v>
      </c>
      <c r="Y28285">
        <v>0.75311431600000001</v>
      </c>
      <c r="Z28285">
        <v>9.818852283</v>
      </c>
      <c r="AA28285">
        <v>2.0537083049999998</v>
      </c>
      <c r="AD28285">
        <v>25.121212119999999</v>
      </c>
      <c r="AE28285">
        <v>1.509345213</v>
      </c>
      <c r="AF28285">
        <v>1314221.5919999999</v>
      </c>
      <c r="AG28285" t="s">
        <v>4774</v>
      </c>
      <c r="AH28285" t="s">
        <v>5260</v>
      </c>
      <c r="AI28285" t="s">
        <v>5277</v>
      </c>
      <c r="AJ28285">
        <v>260930</v>
      </c>
      <c r="AL28285">
        <v>190022</v>
      </c>
      <c r="AM28285">
        <v>0</v>
      </c>
      <c r="AN28285">
        <v>70908</v>
      </c>
      <c r="AO28285">
        <v>70908</v>
      </c>
      <c r="AP28285">
        <v>3582</v>
      </c>
      <c r="AQ28285">
        <v>1857466</v>
      </c>
      <c r="AR28285">
        <v>147518</v>
      </c>
      <c r="AS28285">
        <v>1022289</v>
      </c>
    </row>
    <row r="28286" spans="1:45">
      <c r="A28286" t="s">
        <v>3627</v>
      </c>
      <c r="B28286">
        <v>2017</v>
      </c>
      <c r="C28286">
        <v>44866</v>
      </c>
      <c r="D28286">
        <v>-708</v>
      </c>
      <c r="E28286">
        <v>143</v>
      </c>
      <c r="F28286">
        <v>69060</v>
      </c>
      <c r="G28286">
        <v>117925</v>
      </c>
      <c r="H28286">
        <v>2030394</v>
      </c>
      <c r="K28286">
        <v>1145225</v>
      </c>
      <c r="N28286">
        <v>885169</v>
      </c>
      <c r="O28286">
        <v>12.28631983</v>
      </c>
      <c r="P28286">
        <v>14.73</v>
      </c>
      <c r="Q28286">
        <v>79366.002999999997</v>
      </c>
      <c r="R28286">
        <v>154734</v>
      </c>
      <c r="T28286">
        <v>91600</v>
      </c>
      <c r="U28286">
        <v>12</v>
      </c>
      <c r="V28286">
        <v>0</v>
      </c>
      <c r="W28286">
        <v>91335</v>
      </c>
      <c r="X28286">
        <v>12675</v>
      </c>
      <c r="Y28286">
        <v>0.87053814699999998</v>
      </c>
      <c r="Z28286">
        <v>9.7257638140000005</v>
      </c>
      <c r="AA28286">
        <v>1.9505046290000001</v>
      </c>
      <c r="AD28286">
        <v>18.88461539</v>
      </c>
      <c r="AE28286">
        <v>1.3525760360000001</v>
      </c>
      <c r="AF28286">
        <v>1169061.2239999999</v>
      </c>
      <c r="AG28286" t="s">
        <v>4774</v>
      </c>
      <c r="AH28286" t="s">
        <v>5260</v>
      </c>
      <c r="AI28286" t="s">
        <v>5277</v>
      </c>
      <c r="AJ28286">
        <v>265082</v>
      </c>
      <c r="AL28286">
        <v>201683</v>
      </c>
      <c r="AM28286">
        <v>0</v>
      </c>
      <c r="AN28286">
        <v>63399</v>
      </c>
      <c r="AO28286">
        <v>63399</v>
      </c>
      <c r="AP28286">
        <v>8081</v>
      </c>
      <c r="AQ28286">
        <v>1837390</v>
      </c>
      <c r="AR28286">
        <v>144988</v>
      </c>
      <c r="AS28286">
        <v>1000237</v>
      </c>
    </row>
    <row r="28287" spans="1:45">
      <c r="A28287" t="s">
        <v>3627</v>
      </c>
      <c r="B28287">
        <v>2018</v>
      </c>
      <c r="C28287">
        <v>43439</v>
      </c>
      <c r="D28287">
        <v>4830</v>
      </c>
      <c r="E28287">
        <v>198</v>
      </c>
      <c r="F28287">
        <v>17619</v>
      </c>
      <c r="G28287">
        <v>106322</v>
      </c>
      <c r="H28287">
        <v>1928440</v>
      </c>
      <c r="K28287">
        <v>1096897</v>
      </c>
      <c r="N28287">
        <v>831543</v>
      </c>
      <c r="O28287">
        <v>10.677106500000001</v>
      </c>
      <c r="P28287">
        <v>11.95</v>
      </c>
      <c r="Q28287">
        <v>80153.380999999994</v>
      </c>
      <c r="R28287">
        <v>139587</v>
      </c>
      <c r="T28287">
        <v>87811</v>
      </c>
      <c r="U28287">
        <v>12</v>
      </c>
      <c r="V28287">
        <v>0</v>
      </c>
      <c r="W28287">
        <v>87327</v>
      </c>
      <c r="X28287">
        <v>-42262</v>
      </c>
      <c r="Y28287">
        <v>0.22058387700000001</v>
      </c>
      <c r="Z28287">
        <v>8.9769762800000006</v>
      </c>
      <c r="AA28287">
        <v>1.747581684</v>
      </c>
      <c r="AD28287">
        <v>91.92307692</v>
      </c>
      <c r="AE28287">
        <v>1.179652377</v>
      </c>
      <c r="AF28287">
        <v>957832.90300000005</v>
      </c>
      <c r="AG28287" t="s">
        <v>4774</v>
      </c>
      <c r="AH28287" t="s">
        <v>5260</v>
      </c>
      <c r="AI28287" t="s">
        <v>5277</v>
      </c>
      <c r="AJ28287">
        <v>260622</v>
      </c>
      <c r="AL28287">
        <v>208362</v>
      </c>
      <c r="AM28287">
        <v>0</v>
      </c>
      <c r="AN28287">
        <v>52260</v>
      </c>
      <c r="AO28287">
        <v>52260</v>
      </c>
      <c r="AP28287">
        <v>41064</v>
      </c>
      <c r="AQ28287">
        <v>1720800</v>
      </c>
      <c r="AR28287">
        <v>132773</v>
      </c>
      <c r="AS28287">
        <v>964124</v>
      </c>
    </row>
    <row r="28288" spans="1:45">
      <c r="A28288" t="s">
        <v>3627</v>
      </c>
      <c r="B28288">
        <v>2019</v>
      </c>
      <c r="C28288">
        <v>40057</v>
      </c>
      <c r="D28288">
        <v>-2537</v>
      </c>
      <c r="E28288">
        <v>179</v>
      </c>
      <c r="F28288">
        <v>91511</v>
      </c>
      <c r="G28288">
        <v>90593</v>
      </c>
      <c r="H28288">
        <v>1918559</v>
      </c>
      <c r="K28288">
        <v>1070304</v>
      </c>
      <c r="N28288">
        <v>848255</v>
      </c>
      <c r="O28288">
        <v>14.38325223</v>
      </c>
      <c r="P28288">
        <v>15.04</v>
      </c>
      <c r="Q28288">
        <v>80376.024999999994</v>
      </c>
      <c r="R28288">
        <v>132669</v>
      </c>
      <c r="T28288">
        <v>72351</v>
      </c>
      <c r="U28288">
        <v>12</v>
      </c>
      <c r="V28288">
        <v>0</v>
      </c>
      <c r="W28288">
        <v>78647</v>
      </c>
      <c r="X28288">
        <v>-92704</v>
      </c>
      <c r="Y28288">
        <v>1.1396640659999999</v>
      </c>
      <c r="Z28288">
        <v>9.154632865</v>
      </c>
      <c r="AA28288">
        <v>1.6522395329999999</v>
      </c>
      <c r="AD28288">
        <v>14.46153846</v>
      </c>
      <c r="AE28288">
        <v>1.4595472519999999</v>
      </c>
      <c r="AF28288">
        <v>1208855.416</v>
      </c>
      <c r="AG28288" t="s">
        <v>4774</v>
      </c>
      <c r="AH28288" t="s">
        <v>5260</v>
      </c>
      <c r="AI28288" t="s">
        <v>5277</v>
      </c>
      <c r="AJ28288">
        <v>234088</v>
      </c>
      <c r="AL28288">
        <v>180066</v>
      </c>
      <c r="AM28288">
        <v>0</v>
      </c>
      <c r="AN28288">
        <v>54022</v>
      </c>
      <c r="AO28288">
        <v>54022</v>
      </c>
      <c r="AP28288">
        <v>110259</v>
      </c>
      <c r="AQ28288">
        <v>1508376</v>
      </c>
      <c r="AR28288">
        <v>138570</v>
      </c>
      <c r="AS28288">
        <v>931734</v>
      </c>
    </row>
    <row r="28289" spans="1:45">
      <c r="A28289" t="s">
        <v>3627</v>
      </c>
      <c r="B28289">
        <v>2020</v>
      </c>
      <c r="C28289">
        <v>39317</v>
      </c>
      <c r="D28289">
        <v>214</v>
      </c>
      <c r="E28289">
        <v>-25</v>
      </c>
      <c r="F28289">
        <v>-10233</v>
      </c>
      <c r="G28289">
        <v>63059</v>
      </c>
      <c r="H28289">
        <v>1950040</v>
      </c>
      <c r="K28289">
        <v>1148671</v>
      </c>
      <c r="N28289">
        <v>801369</v>
      </c>
      <c r="O28289">
        <v>8.5984300480000009</v>
      </c>
      <c r="P28289">
        <v>8.65</v>
      </c>
      <c r="Q28289">
        <v>80961.903999999995</v>
      </c>
      <c r="R28289">
        <v>103909</v>
      </c>
      <c r="T28289">
        <v>74853</v>
      </c>
      <c r="U28289">
        <v>12</v>
      </c>
      <c r="V28289">
        <v>0</v>
      </c>
      <c r="W28289">
        <v>77213</v>
      </c>
      <c r="X28289">
        <v>16609</v>
      </c>
      <c r="Y28289">
        <v>-0.126851829</v>
      </c>
      <c r="Z28289">
        <v>8.5221192430000006</v>
      </c>
      <c r="AA28289">
        <v>1.2880921279999999</v>
      </c>
      <c r="AD28289">
        <v>-41.190476189999998</v>
      </c>
      <c r="AE28289">
        <v>0.89509948900000003</v>
      </c>
      <c r="AF28289">
        <v>700320.46959999995</v>
      </c>
      <c r="AG28289" t="s">
        <v>4774</v>
      </c>
      <c r="AH28289" t="s">
        <v>5260</v>
      </c>
      <c r="AI28289" t="s">
        <v>5277</v>
      </c>
      <c r="AJ28289">
        <v>191712</v>
      </c>
      <c r="AL28289">
        <v>165016</v>
      </c>
      <c r="AM28289">
        <v>0</v>
      </c>
      <c r="AN28289">
        <v>26696</v>
      </c>
      <c r="AO28289">
        <v>26696</v>
      </c>
      <c r="AP28289">
        <v>208887</v>
      </c>
      <c r="AQ28289">
        <v>1463248</v>
      </c>
      <c r="AR28289">
        <v>120045</v>
      </c>
      <c r="AS28289">
        <v>1028626</v>
      </c>
    </row>
    <row r="28290" spans="1:45">
      <c r="A28290" t="s">
        <v>3628</v>
      </c>
      <c r="B28290">
        <v>2012</v>
      </c>
      <c r="C28290">
        <v>-337</v>
      </c>
      <c r="D28290">
        <v>-2815</v>
      </c>
      <c r="E28290">
        <v>0</v>
      </c>
      <c r="F28290">
        <v>-38644</v>
      </c>
      <c r="G28290">
        <v>-31349</v>
      </c>
      <c r="H28290">
        <v>48289</v>
      </c>
      <c r="I28290">
        <v>0</v>
      </c>
      <c r="J28290">
        <v>0</v>
      </c>
      <c r="K28290">
        <v>21554</v>
      </c>
      <c r="L28290">
        <v>1601</v>
      </c>
      <c r="M28290">
        <v>8</v>
      </c>
      <c r="N28290">
        <v>26735</v>
      </c>
      <c r="O28290">
        <v>5.56</v>
      </c>
      <c r="P28290">
        <v>5.56</v>
      </c>
      <c r="Q28290">
        <v>49128.366000000002</v>
      </c>
      <c r="R28290">
        <v>-35055</v>
      </c>
      <c r="S28290">
        <v>-47034</v>
      </c>
      <c r="T28290">
        <v>1111</v>
      </c>
      <c r="U28290">
        <v>12</v>
      </c>
      <c r="X28290">
        <v>15685</v>
      </c>
      <c r="Y28290">
        <v>-0.79644857000000002</v>
      </c>
      <c r="Z28290">
        <v>0.54418663099999998</v>
      </c>
      <c r="AA28290">
        <v>-0.72247967700000004</v>
      </c>
      <c r="AB28290">
        <v>20626</v>
      </c>
      <c r="AC28290">
        <v>378</v>
      </c>
      <c r="AD28290">
        <v>-6.95</v>
      </c>
      <c r="AE28290">
        <v>10.21708304</v>
      </c>
      <c r="AF28290">
        <v>273153.71500000003</v>
      </c>
      <c r="AG28290" t="s">
        <v>4774</v>
      </c>
      <c r="AH28290" t="s">
        <v>5257</v>
      </c>
      <c r="AI28290" t="s">
        <v>5278</v>
      </c>
      <c r="AJ28290">
        <v>0</v>
      </c>
      <c r="AK28290">
        <v>0</v>
      </c>
      <c r="AL28290">
        <v>36166</v>
      </c>
      <c r="AM28290">
        <v>0</v>
      </c>
      <c r="AN28290">
        <v>0</v>
      </c>
      <c r="AO28290">
        <v>-36166</v>
      </c>
      <c r="AP28290">
        <v>42167</v>
      </c>
      <c r="AQ28290">
        <v>403</v>
      </c>
      <c r="AR28290">
        <v>21541</v>
      </c>
      <c r="AS28290">
        <v>13</v>
      </c>
    </row>
    <row r="28291" spans="1:45">
      <c r="A28291" t="s">
        <v>3628</v>
      </c>
      <c r="B28291">
        <v>2013</v>
      </c>
      <c r="C28291">
        <v>6644</v>
      </c>
      <c r="D28291">
        <v>-10867</v>
      </c>
      <c r="E28291">
        <v>0</v>
      </c>
      <c r="F28291">
        <v>-69417</v>
      </c>
      <c r="G28291">
        <v>-46596</v>
      </c>
      <c r="H28291">
        <v>108726</v>
      </c>
      <c r="I28291">
        <v>6181</v>
      </c>
      <c r="J28291">
        <v>3000</v>
      </c>
      <c r="K28291">
        <v>80156</v>
      </c>
      <c r="L28291">
        <v>5264</v>
      </c>
      <c r="M28291">
        <v>18</v>
      </c>
      <c r="N28291">
        <v>28570</v>
      </c>
      <c r="O28291">
        <v>13.02</v>
      </c>
      <c r="P28291">
        <v>13.02</v>
      </c>
      <c r="Q28291">
        <v>61291.784</v>
      </c>
      <c r="R28291">
        <v>-51036</v>
      </c>
      <c r="S28291">
        <v>-26205</v>
      </c>
      <c r="T28291">
        <v>870</v>
      </c>
      <c r="U28291">
        <v>12</v>
      </c>
      <c r="X28291">
        <v>-20391</v>
      </c>
      <c r="Y28291">
        <v>-1.2280865329999999</v>
      </c>
      <c r="Z28291">
        <v>0.46613099099999999</v>
      </c>
      <c r="AA28291">
        <v>-0.90290021600000003</v>
      </c>
      <c r="AB28291">
        <v>66184</v>
      </c>
      <c r="AC28291">
        <v>1576</v>
      </c>
      <c r="AD28291">
        <v>-10.85</v>
      </c>
      <c r="AE28291">
        <v>27.932062569999999</v>
      </c>
      <c r="AF28291">
        <v>798019.02769999998</v>
      </c>
      <c r="AG28291" t="s">
        <v>4774</v>
      </c>
      <c r="AH28291" t="s">
        <v>5257</v>
      </c>
      <c r="AI28291" t="s">
        <v>5278</v>
      </c>
      <c r="AJ28291">
        <v>16872</v>
      </c>
      <c r="AK28291">
        <v>1653</v>
      </c>
      <c r="AL28291">
        <v>67125</v>
      </c>
      <c r="AM28291">
        <v>0</v>
      </c>
      <c r="AN28291">
        <v>15219</v>
      </c>
      <c r="AO28291">
        <v>-51906</v>
      </c>
      <c r="AP28291">
        <v>96299</v>
      </c>
      <c r="AQ28291">
        <v>1810</v>
      </c>
      <c r="AR28291">
        <v>30115</v>
      </c>
      <c r="AS28291">
        <v>50041</v>
      </c>
    </row>
    <row r="28292" spans="1:45">
      <c r="A28292" t="s">
        <v>3628</v>
      </c>
      <c r="B28292">
        <v>2014</v>
      </c>
      <c r="C28292">
        <v>13895</v>
      </c>
      <c r="D28292">
        <v>1459</v>
      </c>
      <c r="E28292">
        <v>54</v>
      </c>
      <c r="F28292">
        <v>-52540</v>
      </c>
      <c r="G28292">
        <v>-46981</v>
      </c>
      <c r="H28292">
        <v>189066</v>
      </c>
      <c r="I28292">
        <v>7455</v>
      </c>
      <c r="J28292">
        <v>9134</v>
      </c>
      <c r="K28292">
        <v>140120</v>
      </c>
      <c r="L28292">
        <v>2550</v>
      </c>
      <c r="M28292">
        <v>9000</v>
      </c>
      <c r="N28292">
        <v>48946</v>
      </c>
      <c r="O28292">
        <v>10.52</v>
      </c>
      <c r="P28292">
        <v>10.52</v>
      </c>
      <c r="Q28292">
        <v>62742.870999999999</v>
      </c>
      <c r="R28292">
        <v>-37387</v>
      </c>
      <c r="S28292">
        <v>-52067</v>
      </c>
      <c r="T28292">
        <v>2663</v>
      </c>
      <c r="U28292">
        <v>12</v>
      </c>
      <c r="X28292">
        <v>5086</v>
      </c>
      <c r="Y28292">
        <v>-0.84151391900000005</v>
      </c>
      <c r="Z28292">
        <v>0.78010456399999994</v>
      </c>
      <c r="AA28292">
        <v>-0.598813873</v>
      </c>
      <c r="AB28292">
        <v>142485</v>
      </c>
      <c r="AC28292">
        <v>5086</v>
      </c>
      <c r="AD28292">
        <v>-12.6746988</v>
      </c>
      <c r="AE28292">
        <v>13.485371689999999</v>
      </c>
      <c r="AF28292">
        <v>660055.00289999996</v>
      </c>
      <c r="AG28292" t="s">
        <v>4774</v>
      </c>
      <c r="AH28292" t="s">
        <v>5257</v>
      </c>
      <c r="AI28292" t="s">
        <v>5278</v>
      </c>
      <c r="AJ28292">
        <v>69497</v>
      </c>
      <c r="AK28292">
        <v>9416</v>
      </c>
      <c r="AL28292">
        <v>100131</v>
      </c>
      <c r="AM28292">
        <v>0</v>
      </c>
      <c r="AN28292">
        <v>60081</v>
      </c>
      <c r="AO28292">
        <v>-40050</v>
      </c>
      <c r="AP28292">
        <v>171605</v>
      </c>
      <c r="AQ28292">
        <v>5880</v>
      </c>
      <c r="AR28292">
        <v>29120</v>
      </c>
      <c r="AS28292">
        <v>111000</v>
      </c>
    </row>
    <row r="28293" spans="1:45">
      <c r="A28293" t="s">
        <v>3628</v>
      </c>
      <c r="B28293">
        <v>2015</v>
      </c>
      <c r="C28293">
        <v>15538</v>
      </c>
      <c r="D28293">
        <v>-782</v>
      </c>
      <c r="E28293">
        <v>444</v>
      </c>
      <c r="F28293">
        <v>-65222</v>
      </c>
      <c r="G28293">
        <v>-44159</v>
      </c>
      <c r="H28293">
        <v>423348</v>
      </c>
      <c r="I28293">
        <v>13267</v>
      </c>
      <c r="J28293">
        <v>6424</v>
      </c>
      <c r="K28293">
        <v>306156</v>
      </c>
      <c r="L28293">
        <v>5423</v>
      </c>
      <c r="M28293">
        <v>12000</v>
      </c>
      <c r="N28293">
        <v>117192</v>
      </c>
      <c r="O28293">
        <v>5.2</v>
      </c>
      <c r="P28293">
        <v>5.2</v>
      </c>
      <c r="Q28293">
        <v>81179.979000000007</v>
      </c>
      <c r="R28293">
        <v>-45622</v>
      </c>
      <c r="S28293">
        <v>-82419</v>
      </c>
      <c r="T28293">
        <v>2836</v>
      </c>
      <c r="U28293">
        <v>12</v>
      </c>
      <c r="X28293">
        <v>38260</v>
      </c>
      <c r="Y28293">
        <v>-0.85915021800000002</v>
      </c>
      <c r="Z28293">
        <v>1.443607173</v>
      </c>
      <c r="AA28293">
        <v>-0.60096518399999999</v>
      </c>
      <c r="AB28293">
        <v>141346</v>
      </c>
      <c r="AC28293">
        <v>2890</v>
      </c>
      <c r="AD28293">
        <v>-6.2650602409999996</v>
      </c>
      <c r="AE28293">
        <v>3.6020879479999999</v>
      </c>
      <c r="AF28293">
        <v>422135.89079999999</v>
      </c>
      <c r="AG28293" t="s">
        <v>4774</v>
      </c>
      <c r="AH28293" t="s">
        <v>5257</v>
      </c>
      <c r="AI28293" t="s">
        <v>5278</v>
      </c>
      <c r="AJ28293">
        <v>94240</v>
      </c>
      <c r="AK28293">
        <v>12621</v>
      </c>
      <c r="AL28293">
        <v>130077</v>
      </c>
      <c r="AM28293">
        <v>0</v>
      </c>
      <c r="AN28293">
        <v>81619</v>
      </c>
      <c r="AO28293">
        <v>-48458</v>
      </c>
      <c r="AP28293">
        <v>181399</v>
      </c>
      <c r="AQ28293">
        <v>7644</v>
      </c>
      <c r="AR28293">
        <v>40053</v>
      </c>
      <c r="AS28293">
        <v>99000</v>
      </c>
    </row>
    <row r="28294" spans="1:45">
      <c r="A28294" t="s">
        <v>3629</v>
      </c>
      <c r="B28294">
        <v>2011</v>
      </c>
      <c r="C28294">
        <v>728</v>
      </c>
      <c r="D28294">
        <v>5</v>
      </c>
      <c r="E28294">
        <v>16225</v>
      </c>
      <c r="F28294">
        <v>29132</v>
      </c>
      <c r="G28294">
        <v>120348</v>
      </c>
      <c r="H28294">
        <v>437994</v>
      </c>
      <c r="I28294">
        <v>16160</v>
      </c>
      <c r="J28294">
        <v>0</v>
      </c>
      <c r="K28294">
        <v>138910</v>
      </c>
      <c r="L28294">
        <v>821</v>
      </c>
      <c r="M28294">
        <v>0</v>
      </c>
      <c r="N28294">
        <v>299084</v>
      </c>
      <c r="O28294">
        <v>12.542943729999999</v>
      </c>
      <c r="P28294">
        <v>12.65</v>
      </c>
      <c r="R28294">
        <v>110612</v>
      </c>
      <c r="S28294">
        <v>-110354</v>
      </c>
      <c r="T28294">
        <v>64532</v>
      </c>
      <c r="U28294">
        <v>12</v>
      </c>
      <c r="X28294">
        <v>230702</v>
      </c>
      <c r="Y28294">
        <v>0.582118213</v>
      </c>
      <c r="AA28294">
        <v>2.2102588120000002</v>
      </c>
      <c r="AB28294">
        <v>155367</v>
      </c>
      <c r="AC28294">
        <v>103173</v>
      </c>
      <c r="AD28294">
        <v>22.19298246</v>
      </c>
      <c r="AG28294" t="s">
        <v>4774</v>
      </c>
      <c r="AH28294" t="s">
        <v>5268</v>
      </c>
      <c r="AI28294" t="s">
        <v>5278</v>
      </c>
      <c r="AJ28294">
        <v>154044</v>
      </c>
      <c r="AK28294">
        <v>67371</v>
      </c>
      <c r="AL28294">
        <v>40593</v>
      </c>
      <c r="AM28294">
        <v>0</v>
      </c>
      <c r="AN28294">
        <v>86673</v>
      </c>
      <c r="AO28294">
        <v>46080</v>
      </c>
      <c r="AP28294">
        <v>267701</v>
      </c>
      <c r="AQ28294">
        <v>2317</v>
      </c>
      <c r="AR28294">
        <v>112334</v>
      </c>
      <c r="AS28294">
        <v>0</v>
      </c>
    </row>
    <row r="28295" spans="1:45">
      <c r="A28295" t="s">
        <v>3629</v>
      </c>
      <c r="B28295">
        <v>2012</v>
      </c>
      <c r="C28295">
        <v>-117</v>
      </c>
      <c r="D28295">
        <v>0</v>
      </c>
      <c r="E28295">
        <v>23112</v>
      </c>
      <c r="F28295">
        <v>38957</v>
      </c>
      <c r="G28295">
        <v>91377</v>
      </c>
      <c r="H28295">
        <v>493967</v>
      </c>
      <c r="I28295">
        <v>25144</v>
      </c>
      <c r="J28295">
        <v>0</v>
      </c>
      <c r="K28295">
        <v>133708</v>
      </c>
      <c r="L28295">
        <v>568</v>
      </c>
      <c r="M28295">
        <v>500</v>
      </c>
      <c r="N28295">
        <v>360259</v>
      </c>
      <c r="O28295">
        <v>8.9634949679999991</v>
      </c>
      <c r="P28295">
        <v>9.0399999999999991</v>
      </c>
      <c r="Q28295">
        <v>50852.548000000003</v>
      </c>
      <c r="R28295">
        <v>150220</v>
      </c>
      <c r="S28295">
        <v>-40900</v>
      </c>
      <c r="T28295">
        <v>88268</v>
      </c>
      <c r="U28295">
        <v>12</v>
      </c>
      <c r="X28295">
        <v>132277</v>
      </c>
      <c r="Y28295">
        <v>0.77296069300000003</v>
      </c>
      <c r="Z28295">
        <v>7.0843844440000003</v>
      </c>
      <c r="AA28295">
        <v>2.9805723049999999</v>
      </c>
      <c r="AB28295">
        <v>160208</v>
      </c>
      <c r="AC28295">
        <v>88956</v>
      </c>
      <c r="AD28295">
        <v>12.21621622</v>
      </c>
      <c r="AE28295">
        <v>1.2760459390000001</v>
      </c>
      <c r="AF28295">
        <v>459707.03389999998</v>
      </c>
      <c r="AG28295" t="s">
        <v>4774</v>
      </c>
      <c r="AH28295" t="s">
        <v>5268</v>
      </c>
      <c r="AI28295" t="s">
        <v>5278</v>
      </c>
      <c r="AJ28295">
        <v>197688</v>
      </c>
      <c r="AK28295">
        <v>82323</v>
      </c>
      <c r="AL28295">
        <v>53590</v>
      </c>
      <c r="AM28295">
        <v>-177</v>
      </c>
      <c r="AN28295">
        <v>115365</v>
      </c>
      <c r="AO28295">
        <v>61952</v>
      </c>
      <c r="AP28295">
        <v>271544</v>
      </c>
      <c r="AQ28295">
        <v>3144</v>
      </c>
      <c r="AR28295">
        <v>111336</v>
      </c>
      <c r="AS28295">
        <v>0</v>
      </c>
    </row>
    <row r="28296" spans="1:45">
      <c r="A28296" t="s">
        <v>3629</v>
      </c>
      <c r="B28296">
        <v>2013</v>
      </c>
      <c r="C28296">
        <v>-213</v>
      </c>
      <c r="D28296">
        <v>0</v>
      </c>
      <c r="E28296">
        <v>23512</v>
      </c>
      <c r="F28296">
        <v>40783</v>
      </c>
      <c r="G28296">
        <v>212473</v>
      </c>
      <c r="H28296">
        <v>588801</v>
      </c>
      <c r="I28296">
        <v>38477</v>
      </c>
      <c r="J28296">
        <v>0</v>
      </c>
      <c r="K28296">
        <v>163878</v>
      </c>
      <c r="L28296">
        <v>332</v>
      </c>
      <c r="M28296">
        <v>500</v>
      </c>
      <c r="N28296">
        <v>424923</v>
      </c>
      <c r="O28296">
        <v>16.756976210000001</v>
      </c>
      <c r="P28296">
        <v>16.899999999999999</v>
      </c>
      <c r="Q28296">
        <v>52474.936000000002</v>
      </c>
      <c r="R28296">
        <v>178724</v>
      </c>
      <c r="S28296">
        <v>20083</v>
      </c>
      <c r="T28296">
        <v>114642</v>
      </c>
      <c r="U28296">
        <v>12</v>
      </c>
      <c r="X28296">
        <v>192390</v>
      </c>
      <c r="Y28296">
        <v>0.78821617600000005</v>
      </c>
      <c r="Z28296">
        <v>8.0976373180000003</v>
      </c>
      <c r="AA28296">
        <v>3.4542124850000002</v>
      </c>
      <c r="AB28296">
        <v>200864</v>
      </c>
      <c r="AC28296">
        <v>129881</v>
      </c>
      <c r="AD28296">
        <v>22.236842110000001</v>
      </c>
      <c r="AE28296">
        <v>2.0870285169999998</v>
      </c>
      <c r="AF28296">
        <v>886826.41839999997</v>
      </c>
      <c r="AG28296" t="s">
        <v>4774</v>
      </c>
      <c r="AH28296" t="s">
        <v>5268</v>
      </c>
      <c r="AI28296" t="s">
        <v>5278</v>
      </c>
      <c r="AJ28296">
        <v>237504</v>
      </c>
      <c r="AK28296">
        <v>110771</v>
      </c>
      <c r="AL28296">
        <v>62525</v>
      </c>
      <c r="AM28296">
        <v>126</v>
      </c>
      <c r="AN28296">
        <v>126733</v>
      </c>
      <c r="AO28296">
        <v>64082</v>
      </c>
      <c r="AP28296">
        <v>343926</v>
      </c>
      <c r="AQ28296">
        <v>4667</v>
      </c>
      <c r="AR28296">
        <v>143062</v>
      </c>
      <c r="AS28296">
        <v>0</v>
      </c>
    </row>
    <row r="28297" spans="1:45">
      <c r="A28297" t="s">
        <v>3629</v>
      </c>
      <c r="B28297">
        <v>2014</v>
      </c>
      <c r="C28297">
        <v>-354</v>
      </c>
      <c r="D28297">
        <v>0</v>
      </c>
      <c r="E28297">
        <v>24941</v>
      </c>
      <c r="F28297">
        <v>39341</v>
      </c>
      <c r="G28297">
        <v>191469</v>
      </c>
      <c r="H28297">
        <v>642064</v>
      </c>
      <c r="I28297">
        <v>24793</v>
      </c>
      <c r="J28297">
        <v>0</v>
      </c>
      <c r="K28297">
        <v>157019</v>
      </c>
      <c r="L28297">
        <v>235</v>
      </c>
      <c r="M28297">
        <v>0</v>
      </c>
      <c r="N28297">
        <v>485045</v>
      </c>
      <c r="O28297">
        <v>13.6633806</v>
      </c>
      <c r="P28297">
        <v>13.78</v>
      </c>
      <c r="Q28297">
        <v>53938.712</v>
      </c>
      <c r="R28297">
        <v>193651</v>
      </c>
      <c r="S28297">
        <v>-23108</v>
      </c>
      <c r="T28297">
        <v>129723</v>
      </c>
      <c r="U28297">
        <v>12</v>
      </c>
      <c r="X28297">
        <v>214577</v>
      </c>
      <c r="Y28297">
        <v>0.73887338599999997</v>
      </c>
      <c r="Z28297">
        <v>8.9925209929999994</v>
      </c>
      <c r="AA28297">
        <v>3.637008974</v>
      </c>
      <c r="AB28297">
        <v>202328</v>
      </c>
      <c r="AC28297">
        <v>162393</v>
      </c>
      <c r="AD28297">
        <v>19.13888889</v>
      </c>
      <c r="AE28297">
        <v>1.532384524</v>
      </c>
      <c r="AF28297">
        <v>743275.45140000002</v>
      </c>
      <c r="AG28297" t="s">
        <v>4774</v>
      </c>
      <c r="AH28297" t="s">
        <v>5268</v>
      </c>
      <c r="AI28297" t="s">
        <v>5278</v>
      </c>
      <c r="AJ28297">
        <v>259335</v>
      </c>
      <c r="AK28297">
        <v>124435</v>
      </c>
      <c r="AL28297">
        <v>71679</v>
      </c>
      <c r="AM28297">
        <v>-707</v>
      </c>
      <c r="AN28297">
        <v>134900</v>
      </c>
      <c r="AO28297">
        <v>63928</v>
      </c>
      <c r="AP28297">
        <v>350776</v>
      </c>
      <c r="AQ28297">
        <v>4151</v>
      </c>
      <c r="AR28297">
        <v>148448</v>
      </c>
      <c r="AS28297">
        <v>0</v>
      </c>
    </row>
    <row r="28298" spans="1:45">
      <c r="A28298" t="s">
        <v>3629</v>
      </c>
      <c r="B28298">
        <v>2015</v>
      </c>
      <c r="C28298">
        <v>0</v>
      </c>
      <c r="D28298">
        <v>-688</v>
      </c>
      <c r="E28298">
        <v>26077</v>
      </c>
      <c r="F28298">
        <v>39422</v>
      </c>
      <c r="G28298">
        <v>173223</v>
      </c>
      <c r="H28298">
        <v>658561</v>
      </c>
      <c r="I28298">
        <v>13905</v>
      </c>
      <c r="J28298">
        <v>0</v>
      </c>
      <c r="K28298">
        <v>142082</v>
      </c>
      <c r="L28298">
        <v>959</v>
      </c>
      <c r="M28298">
        <v>2383</v>
      </c>
      <c r="N28298">
        <v>516479</v>
      </c>
      <c r="O28298">
        <v>10.906907589999999</v>
      </c>
      <c r="P28298">
        <v>11</v>
      </c>
      <c r="Q28298">
        <v>54386.671999999999</v>
      </c>
      <c r="R28298">
        <v>218688</v>
      </c>
      <c r="S28298">
        <v>40608</v>
      </c>
      <c r="T28298">
        <v>152501</v>
      </c>
      <c r="U28298">
        <v>12</v>
      </c>
      <c r="X28298">
        <v>132615</v>
      </c>
      <c r="Y28298">
        <v>0.72493851799999998</v>
      </c>
      <c r="Z28298">
        <v>9.4964258889999993</v>
      </c>
      <c r="AA28298">
        <v>4.0214944609999996</v>
      </c>
      <c r="AB28298">
        <v>223675</v>
      </c>
      <c r="AC28298">
        <v>134347</v>
      </c>
      <c r="AD28298">
        <v>15.49295775</v>
      </c>
      <c r="AE28298">
        <v>1.1583305269999999</v>
      </c>
      <c r="AF28298">
        <v>598253.39199999999</v>
      </c>
      <c r="AG28298" t="s">
        <v>4774</v>
      </c>
      <c r="AH28298" t="s">
        <v>5268</v>
      </c>
      <c r="AI28298" t="s">
        <v>5278</v>
      </c>
      <c r="AJ28298">
        <v>291881</v>
      </c>
      <c r="AK28298">
        <v>148858</v>
      </c>
      <c r="AL28298">
        <v>77428</v>
      </c>
      <c r="AM28298">
        <v>-592</v>
      </c>
      <c r="AN28298">
        <v>143023</v>
      </c>
      <c r="AO28298">
        <v>66187</v>
      </c>
      <c r="AP28298">
        <v>353247</v>
      </c>
      <c r="AQ28298">
        <v>4733</v>
      </c>
      <c r="AR28298">
        <v>129572</v>
      </c>
      <c r="AS28298">
        <v>0</v>
      </c>
    </row>
    <row r="28299" spans="1:45">
      <c r="A28299" t="s">
        <v>3629</v>
      </c>
      <c r="B28299">
        <v>2016</v>
      </c>
      <c r="C28299">
        <v>2509</v>
      </c>
      <c r="D28299">
        <v>-570</v>
      </c>
      <c r="E28299">
        <v>14074</v>
      </c>
      <c r="F28299">
        <v>18235</v>
      </c>
      <c r="G28299">
        <v>187256</v>
      </c>
      <c r="H28299">
        <v>735289</v>
      </c>
      <c r="I28299">
        <v>64395</v>
      </c>
      <c r="J28299">
        <v>0</v>
      </c>
      <c r="K28299">
        <v>261008</v>
      </c>
      <c r="L28299">
        <v>3197</v>
      </c>
      <c r="M28299">
        <v>6474</v>
      </c>
      <c r="N28299">
        <v>474281</v>
      </c>
      <c r="O28299">
        <v>10.708600179999999</v>
      </c>
      <c r="P28299">
        <v>10.8</v>
      </c>
      <c r="Q28299">
        <v>49152.648000000001</v>
      </c>
      <c r="R28299">
        <v>209258</v>
      </c>
      <c r="S28299">
        <v>-26517</v>
      </c>
      <c r="T28299">
        <v>173870</v>
      </c>
      <c r="U28299">
        <v>12</v>
      </c>
      <c r="X28299">
        <v>213773</v>
      </c>
      <c r="Y28299">
        <v>0.35772933000000001</v>
      </c>
      <c r="Z28299">
        <v>9.6491444370000004</v>
      </c>
      <c r="AA28299">
        <v>4.105167217</v>
      </c>
      <c r="AB28299">
        <v>113598</v>
      </c>
      <c r="AC28299">
        <v>120409</v>
      </c>
      <c r="AD28299">
        <v>30</v>
      </c>
      <c r="AE28299">
        <v>1.119270218</v>
      </c>
      <c r="AF28299">
        <v>530848.59840000002</v>
      </c>
      <c r="AG28299" t="s">
        <v>4774</v>
      </c>
      <c r="AH28299" t="s">
        <v>5268</v>
      </c>
      <c r="AI28299" t="s">
        <v>5278</v>
      </c>
      <c r="AJ28299">
        <v>333107</v>
      </c>
      <c r="AK28299">
        <v>197262</v>
      </c>
      <c r="AL28299">
        <v>100457</v>
      </c>
      <c r="AM28299">
        <v>0</v>
      </c>
      <c r="AN28299">
        <v>135845</v>
      </c>
      <c r="AO28299">
        <v>35388</v>
      </c>
      <c r="AP28299">
        <v>260407</v>
      </c>
      <c r="AQ28299">
        <v>6948</v>
      </c>
      <c r="AR28299">
        <v>146809</v>
      </c>
      <c r="AS28299">
        <v>88110</v>
      </c>
    </row>
    <row r="28300" spans="1:45">
      <c r="A28300" t="s">
        <v>3629</v>
      </c>
      <c r="B28300">
        <v>2017</v>
      </c>
      <c r="C28300">
        <v>3477</v>
      </c>
      <c r="D28300">
        <v>2222</v>
      </c>
      <c r="E28300">
        <v>20078</v>
      </c>
      <c r="F28300">
        <v>-79143</v>
      </c>
      <c r="G28300">
        <v>181478</v>
      </c>
      <c r="H28300">
        <v>550830</v>
      </c>
      <c r="I28300">
        <v>51544</v>
      </c>
      <c r="J28300">
        <v>0</v>
      </c>
      <c r="K28300">
        <v>141075</v>
      </c>
      <c r="L28300">
        <v>2225</v>
      </c>
      <c r="M28300">
        <v>0</v>
      </c>
      <c r="N28300">
        <v>409755</v>
      </c>
      <c r="O28300">
        <v>13.378517840000001</v>
      </c>
      <c r="P28300">
        <v>13.44</v>
      </c>
      <c r="Q28300">
        <v>49526.432999999997</v>
      </c>
      <c r="R28300">
        <v>111606</v>
      </c>
      <c r="S28300">
        <v>144743</v>
      </c>
      <c r="T28300">
        <v>169416</v>
      </c>
      <c r="U28300">
        <v>12</v>
      </c>
      <c r="X28300">
        <v>36735</v>
      </c>
      <c r="Y28300">
        <v>-1.6129189909999999</v>
      </c>
      <c r="Z28300">
        <v>8.2734607600000007</v>
      </c>
      <c r="AA28300">
        <v>2.2745086350000001</v>
      </c>
      <c r="AB28300">
        <v>110049</v>
      </c>
      <c r="AC28300">
        <v>107659</v>
      </c>
      <c r="AD28300">
        <v>-8.3478260869999996</v>
      </c>
      <c r="AE28300">
        <v>1.624471354</v>
      </c>
      <c r="AF28300">
        <v>665635.25950000004</v>
      </c>
      <c r="AG28300" t="s">
        <v>4774</v>
      </c>
      <c r="AH28300" t="s">
        <v>5268</v>
      </c>
      <c r="AI28300" t="s">
        <v>5278</v>
      </c>
      <c r="AJ28300">
        <v>330457</v>
      </c>
      <c r="AK28300">
        <v>203709</v>
      </c>
      <c r="AL28300">
        <v>90507</v>
      </c>
      <c r="AM28300">
        <v>94051</v>
      </c>
      <c r="AN28300">
        <v>126748</v>
      </c>
      <c r="AO28300">
        <v>-57810</v>
      </c>
      <c r="AP28300">
        <v>234645</v>
      </c>
      <c r="AQ28300">
        <v>5090</v>
      </c>
      <c r="AR28300">
        <v>124596</v>
      </c>
      <c r="AS28300">
        <v>0</v>
      </c>
    </row>
    <row r="28301" spans="1:45">
      <c r="A28301" t="s">
        <v>3630</v>
      </c>
      <c r="B28301">
        <v>2019</v>
      </c>
      <c r="E28301">
        <v>5640</v>
      </c>
      <c r="F28301">
        <v>24824</v>
      </c>
      <c r="G28301">
        <v>26443</v>
      </c>
      <c r="H28301">
        <v>1988225</v>
      </c>
      <c r="K28301">
        <v>1736327</v>
      </c>
      <c r="N28301">
        <v>251898</v>
      </c>
      <c r="O28301">
        <v>55.686806099999998</v>
      </c>
      <c r="P28301">
        <v>56.06</v>
      </c>
      <c r="Q28301">
        <v>7306.2209999999995</v>
      </c>
      <c r="U28301">
        <v>12</v>
      </c>
      <c r="Y28301">
        <v>3.3984410199999999</v>
      </c>
      <c r="Z28301">
        <v>34.477194160000003</v>
      </c>
      <c r="AD28301">
        <v>16.063037250000001</v>
      </c>
      <c r="AE28301">
        <v>1.626002387</v>
      </c>
      <c r="AF28301">
        <v>409586.74930000002</v>
      </c>
      <c r="AG28301" t="s">
        <v>4774</v>
      </c>
      <c r="AH28301" t="s">
        <v>5260</v>
      </c>
      <c r="AI28301" t="s">
        <v>5277</v>
      </c>
      <c r="AJ28301">
        <v>73725</v>
      </c>
      <c r="AK28301">
        <v>10086</v>
      </c>
      <c r="AN28301">
        <v>63639</v>
      </c>
      <c r="AO28301">
        <v>63639</v>
      </c>
      <c r="AP28301">
        <v>133292</v>
      </c>
      <c r="AR28301">
        <v>1721120</v>
      </c>
      <c r="AS28301">
        <v>2222</v>
      </c>
    </row>
    <row r="28302" spans="1:45">
      <c r="A28302" t="s">
        <v>3630</v>
      </c>
      <c r="B28302">
        <v>2020</v>
      </c>
      <c r="E28302">
        <v>6323</v>
      </c>
      <c r="F28302">
        <v>28145</v>
      </c>
      <c r="G28302">
        <v>12798</v>
      </c>
      <c r="H28302">
        <v>2642634</v>
      </c>
      <c r="K28302">
        <v>2357156</v>
      </c>
      <c r="N28302">
        <v>285478</v>
      </c>
      <c r="O28302">
        <v>49.493139339999999</v>
      </c>
      <c r="P28302">
        <v>49.55</v>
      </c>
      <c r="Q28302">
        <v>7325.3329999999996</v>
      </c>
      <c r="U28302">
        <v>12</v>
      </c>
      <c r="Y28302">
        <v>3.8443792010000002</v>
      </c>
      <c r="Z28302">
        <v>38.971334140000003</v>
      </c>
      <c r="AD28302">
        <v>12.93733681</v>
      </c>
      <c r="AE28302">
        <v>1.2714473630000001</v>
      </c>
      <c r="AF28302">
        <v>362970.25020000001</v>
      </c>
      <c r="AG28302" t="s">
        <v>4774</v>
      </c>
      <c r="AH28302" t="s">
        <v>5260</v>
      </c>
      <c r="AI28302" t="s">
        <v>5277</v>
      </c>
      <c r="AJ28302">
        <v>77378</v>
      </c>
      <c r="AK28302">
        <v>8378</v>
      </c>
      <c r="AN28302">
        <v>69000</v>
      </c>
      <c r="AO28302">
        <v>69000</v>
      </c>
      <c r="AP28302">
        <v>447201</v>
      </c>
      <c r="AR28302">
        <v>2340360</v>
      </c>
      <c r="AS28302">
        <v>1774</v>
      </c>
    </row>
    <row r="28303" spans="1:45">
      <c r="A28303" t="s">
        <v>3631</v>
      </c>
      <c r="B28303">
        <v>2010</v>
      </c>
      <c r="C28303">
        <v>131192</v>
      </c>
      <c r="D28303">
        <v>-475100</v>
      </c>
      <c r="E28303">
        <v>-126687</v>
      </c>
      <c r="F28303">
        <v>-239256</v>
      </c>
      <c r="G28303">
        <v>513322</v>
      </c>
      <c r="H28303">
        <v>5498586</v>
      </c>
      <c r="I28303">
        <v>105983</v>
      </c>
      <c r="J28303">
        <v>21433</v>
      </c>
      <c r="K28303">
        <v>3274825</v>
      </c>
      <c r="L28303">
        <v>312475</v>
      </c>
      <c r="M28303">
        <v>32189</v>
      </c>
      <c r="N28303">
        <v>2223761</v>
      </c>
      <c r="O28303">
        <v>43.238385119999997</v>
      </c>
      <c r="P28303">
        <v>44.98</v>
      </c>
      <c r="Q28303">
        <v>160071.79699999999</v>
      </c>
      <c r="R28303">
        <v>1083677</v>
      </c>
      <c r="S28303">
        <v>-613301</v>
      </c>
      <c r="T28303">
        <v>843328</v>
      </c>
      <c r="U28303">
        <v>12</v>
      </c>
      <c r="X28303">
        <v>1126623</v>
      </c>
      <c r="Y28303">
        <v>-1.5007321410000001</v>
      </c>
      <c r="Z28303">
        <v>13.892272350000001</v>
      </c>
      <c r="AA28303">
        <v>6.7973589150000002</v>
      </c>
      <c r="AB28303">
        <v>-168848</v>
      </c>
      <c r="AC28303">
        <v>1128480</v>
      </c>
      <c r="AD28303">
        <v>-29.39869281</v>
      </c>
      <c r="AE28303">
        <v>3.237771248</v>
      </c>
      <c r="AF28303">
        <v>7200029.4289999995</v>
      </c>
      <c r="AG28303" t="s">
        <v>4774</v>
      </c>
      <c r="AH28303" t="s">
        <v>5269</v>
      </c>
      <c r="AI28303" t="s">
        <v>5277</v>
      </c>
      <c r="AJ28303">
        <v>1038975</v>
      </c>
      <c r="AK28303">
        <v>226341</v>
      </c>
      <c r="AL28303">
        <v>504078</v>
      </c>
      <c r="AM28303">
        <v>68207</v>
      </c>
      <c r="AN28303">
        <v>812634</v>
      </c>
      <c r="AO28303">
        <v>240349</v>
      </c>
      <c r="AP28303">
        <v>261714</v>
      </c>
      <c r="AQ28303">
        <v>4996790</v>
      </c>
      <c r="AR28303">
        <v>430562</v>
      </c>
      <c r="AS28303">
        <v>1960536</v>
      </c>
    </row>
    <row r="28304" spans="1:45">
      <c r="A28304" t="s">
        <v>3631</v>
      </c>
      <c r="B28304">
        <v>2011</v>
      </c>
      <c r="C28304">
        <v>125052</v>
      </c>
      <c r="D28304">
        <v>-57257</v>
      </c>
      <c r="E28304">
        <v>35557</v>
      </c>
      <c r="F28304">
        <v>58026</v>
      </c>
      <c r="G28304">
        <v>610200</v>
      </c>
      <c r="H28304">
        <v>5845470</v>
      </c>
      <c r="I28304">
        <v>127180</v>
      </c>
      <c r="J28304">
        <v>14070</v>
      </c>
      <c r="K28304">
        <v>3453050</v>
      </c>
      <c r="L28304">
        <v>311369</v>
      </c>
      <c r="M28304">
        <v>29201</v>
      </c>
      <c r="N28304">
        <v>2392420</v>
      </c>
      <c r="O28304">
        <v>59.714574429999999</v>
      </c>
      <c r="P28304">
        <v>61.94</v>
      </c>
      <c r="Q28304">
        <v>161255.791</v>
      </c>
      <c r="R28304">
        <v>665932</v>
      </c>
      <c r="S28304">
        <v>-832430</v>
      </c>
      <c r="T28304">
        <v>405360</v>
      </c>
      <c r="U28304">
        <v>12</v>
      </c>
      <c r="X28304">
        <v>1442630</v>
      </c>
      <c r="Y28304">
        <v>0.36092190699999999</v>
      </c>
      <c r="Z28304">
        <v>14.83618036</v>
      </c>
      <c r="AA28304">
        <v>4.1420991899999997</v>
      </c>
      <c r="AB28304">
        <v>-196669</v>
      </c>
      <c r="AC28304">
        <v>1437652</v>
      </c>
      <c r="AD28304">
        <v>172.05555559999999</v>
      </c>
      <c r="AE28304">
        <v>4.1749290239999999</v>
      </c>
      <c r="AF28304">
        <v>9988183.6950000003</v>
      </c>
      <c r="AG28304" t="s">
        <v>4774</v>
      </c>
      <c r="AH28304" t="s">
        <v>5269</v>
      </c>
      <c r="AI28304" t="s">
        <v>5277</v>
      </c>
      <c r="AJ28304">
        <v>1218656</v>
      </c>
      <c r="AK28304">
        <v>342760</v>
      </c>
      <c r="AL28304">
        <v>492412</v>
      </c>
      <c r="AM28304">
        <v>122912</v>
      </c>
      <c r="AN28304">
        <v>875896</v>
      </c>
      <c r="AO28304">
        <v>260572</v>
      </c>
      <c r="AP28304">
        <v>315263</v>
      </c>
      <c r="AQ28304">
        <v>5210244</v>
      </c>
      <c r="AR28304">
        <v>511932</v>
      </c>
      <c r="AS28304">
        <v>1974967</v>
      </c>
    </row>
    <row r="28305" spans="1:45">
      <c r="A28305" t="s">
        <v>3631</v>
      </c>
      <c r="B28305">
        <v>2012</v>
      </c>
      <c r="C28305">
        <v>168798</v>
      </c>
      <c r="D28305">
        <v>-46617</v>
      </c>
      <c r="E28305">
        <v>12054</v>
      </c>
      <c r="F28305">
        <v>13002</v>
      </c>
      <c r="G28305">
        <v>647099</v>
      </c>
      <c r="H28305">
        <v>6728735</v>
      </c>
      <c r="I28305">
        <v>167495</v>
      </c>
      <c r="J28305">
        <v>22315</v>
      </c>
      <c r="K28305">
        <v>4371343</v>
      </c>
      <c r="L28305">
        <v>234651</v>
      </c>
      <c r="M28305">
        <v>36248</v>
      </c>
      <c r="N28305">
        <v>2357392</v>
      </c>
      <c r="O28305">
        <v>60.726706399999998</v>
      </c>
      <c r="P28305">
        <v>62.83</v>
      </c>
      <c r="Q28305">
        <v>162629.12599999999</v>
      </c>
      <c r="R28305">
        <v>744418</v>
      </c>
      <c r="S28305">
        <v>-1049678</v>
      </c>
      <c r="T28305">
        <v>503947</v>
      </c>
      <c r="U28305">
        <v>12</v>
      </c>
      <c r="X28305">
        <v>1696777</v>
      </c>
      <c r="Y28305">
        <v>8.0186131999999993E-2</v>
      </c>
      <c r="Z28305">
        <v>14.49550925</v>
      </c>
      <c r="AA28305">
        <v>4.5909860240000002</v>
      </c>
      <c r="AB28305">
        <v>-127529</v>
      </c>
      <c r="AC28305">
        <v>1694455</v>
      </c>
      <c r="AD28305">
        <v>785.375</v>
      </c>
      <c r="AE28305">
        <v>4.3344458570000004</v>
      </c>
      <c r="AF28305">
        <v>10217987.99</v>
      </c>
      <c r="AG28305" t="s">
        <v>4774</v>
      </c>
      <c r="AH28305" t="s">
        <v>5269</v>
      </c>
      <c r="AI28305" t="s">
        <v>5277</v>
      </c>
      <c r="AJ28305">
        <v>1457704</v>
      </c>
      <c r="AK28305">
        <v>445277</v>
      </c>
      <c r="AL28305">
        <v>639475</v>
      </c>
      <c r="AM28305">
        <v>132481</v>
      </c>
      <c r="AN28305">
        <v>1012427</v>
      </c>
      <c r="AO28305">
        <v>240471</v>
      </c>
      <c r="AP28305">
        <v>327614</v>
      </c>
      <c r="AQ28305">
        <v>6137751</v>
      </c>
      <c r="AR28305">
        <v>455143</v>
      </c>
      <c r="AS28305">
        <v>2878185</v>
      </c>
    </row>
    <row r="28306" spans="1:45">
      <c r="A28306" t="s">
        <v>3631</v>
      </c>
      <c r="B28306">
        <v>2013</v>
      </c>
      <c r="C28306">
        <v>176557</v>
      </c>
      <c r="D28306">
        <v>-20033</v>
      </c>
      <c r="E28306">
        <v>33857</v>
      </c>
      <c r="F28306">
        <v>115722</v>
      </c>
      <c r="G28306">
        <v>743538</v>
      </c>
      <c r="H28306">
        <v>7299086</v>
      </c>
      <c r="I28306">
        <v>179667</v>
      </c>
      <c r="J28306">
        <v>12451</v>
      </c>
      <c r="K28306">
        <v>4884634</v>
      </c>
      <c r="L28306">
        <v>258431</v>
      </c>
      <c r="M28306">
        <v>44375</v>
      </c>
      <c r="N28306">
        <v>2414452</v>
      </c>
      <c r="O28306">
        <v>81.654223849999994</v>
      </c>
      <c r="P28306">
        <v>84.31</v>
      </c>
      <c r="Q28306">
        <v>163421.59599999999</v>
      </c>
      <c r="R28306">
        <v>870185</v>
      </c>
      <c r="S28306">
        <v>-555420</v>
      </c>
      <c r="T28306">
        <v>524016</v>
      </c>
      <c r="U28306">
        <v>12</v>
      </c>
      <c r="X28306">
        <v>1298958</v>
      </c>
      <c r="Y28306">
        <v>0.70942537699999997</v>
      </c>
      <c r="Z28306">
        <v>14.77437535</v>
      </c>
      <c r="AA28306">
        <v>5.3346063990000001</v>
      </c>
      <c r="AB28306">
        <v>-247260</v>
      </c>
      <c r="AC28306">
        <v>1297322</v>
      </c>
      <c r="AD28306">
        <v>120.4428571</v>
      </c>
      <c r="AE28306">
        <v>5.7065018309999997</v>
      </c>
      <c r="AF28306">
        <v>13778074.76</v>
      </c>
      <c r="AG28306" t="s">
        <v>4774</v>
      </c>
      <c r="AH28306" t="s">
        <v>5269</v>
      </c>
      <c r="AI28306" t="s">
        <v>5277</v>
      </c>
      <c r="AJ28306">
        <v>1862719</v>
      </c>
      <c r="AK28306">
        <v>493982</v>
      </c>
      <c r="AL28306">
        <v>915354</v>
      </c>
      <c r="AM28306">
        <v>107214</v>
      </c>
      <c r="AN28306">
        <v>1368737</v>
      </c>
      <c r="AO28306">
        <v>346169</v>
      </c>
      <c r="AP28306">
        <v>248301</v>
      </c>
      <c r="AQ28306">
        <v>6791221</v>
      </c>
      <c r="AR28306">
        <v>495561</v>
      </c>
      <c r="AS28306">
        <v>3140516</v>
      </c>
    </row>
    <row r="28307" spans="1:45">
      <c r="A28307" t="s">
        <v>3631</v>
      </c>
      <c r="B28307">
        <v>2014</v>
      </c>
      <c r="C28307">
        <v>168977</v>
      </c>
      <c r="D28307">
        <v>-52620</v>
      </c>
      <c r="E28307">
        <v>396503</v>
      </c>
      <c r="F28307">
        <v>634382</v>
      </c>
      <c r="G28307">
        <v>954135</v>
      </c>
      <c r="H28307">
        <v>8746780</v>
      </c>
      <c r="I28307">
        <v>188941</v>
      </c>
      <c r="J28307">
        <v>17854</v>
      </c>
      <c r="K28307">
        <v>5289351</v>
      </c>
      <c r="L28307">
        <v>396942</v>
      </c>
      <c r="M28307">
        <v>39695</v>
      </c>
      <c r="N28307">
        <v>3457429</v>
      </c>
      <c r="O28307">
        <v>51.880801419999997</v>
      </c>
      <c r="P28307">
        <v>53.45</v>
      </c>
      <c r="Q28307">
        <v>168700.87599999999</v>
      </c>
      <c r="R28307">
        <v>1856232</v>
      </c>
      <c r="S28307">
        <v>-471829</v>
      </c>
      <c r="T28307">
        <v>603750</v>
      </c>
      <c r="U28307">
        <v>12</v>
      </c>
      <c r="X28307">
        <v>1425964</v>
      </c>
      <c r="Y28307">
        <v>3.82404945</v>
      </c>
      <c r="Z28307">
        <v>20.494434179999999</v>
      </c>
      <c r="AA28307">
        <v>11.189351139999999</v>
      </c>
      <c r="AB28307">
        <v>-184972</v>
      </c>
      <c r="AC28307">
        <v>1424253</v>
      </c>
      <c r="AD28307">
        <v>14.102902370000001</v>
      </c>
      <c r="AE28307">
        <v>2.60802516</v>
      </c>
      <c r="AF28307">
        <v>9017061.8220000006</v>
      </c>
      <c r="AG28307" t="s">
        <v>4774</v>
      </c>
      <c r="AH28307" t="s">
        <v>5269</v>
      </c>
      <c r="AI28307" t="s">
        <v>5277</v>
      </c>
      <c r="AJ28307">
        <v>2711695</v>
      </c>
      <c r="AK28307">
        <v>583875</v>
      </c>
      <c r="AL28307">
        <v>894438</v>
      </c>
      <c r="AM28307">
        <v>-19100</v>
      </c>
      <c r="AN28307">
        <v>2127820</v>
      </c>
      <c r="AO28307">
        <v>1252482</v>
      </c>
      <c r="AP28307">
        <v>570292</v>
      </c>
      <c r="AQ28307">
        <v>8015154</v>
      </c>
      <c r="AR28307">
        <v>755264</v>
      </c>
      <c r="AS28307">
        <v>3073000</v>
      </c>
    </row>
    <row r="28308" spans="1:45">
      <c r="A28308" t="s">
        <v>3631</v>
      </c>
      <c r="B28308">
        <v>2015</v>
      </c>
      <c r="C28308">
        <v>166439</v>
      </c>
      <c r="D28308">
        <v>-1019525</v>
      </c>
      <c r="E28308">
        <v>-338677</v>
      </c>
      <c r="F28308">
        <v>-713685</v>
      </c>
      <c r="G28308">
        <v>683700</v>
      </c>
      <c r="H28308">
        <v>6900031</v>
      </c>
      <c r="I28308">
        <v>123842</v>
      </c>
      <c r="J28308">
        <v>33217</v>
      </c>
      <c r="K28308">
        <v>4140373</v>
      </c>
      <c r="L28308">
        <v>117346</v>
      </c>
      <c r="M28308">
        <v>30139</v>
      </c>
      <c r="N28308">
        <v>2759658</v>
      </c>
      <c r="O28308">
        <v>23.990303870000002</v>
      </c>
      <c r="P28308">
        <v>24.61</v>
      </c>
      <c r="Q28308">
        <v>169369.679</v>
      </c>
      <c r="R28308">
        <v>1334314</v>
      </c>
      <c r="S28308">
        <v>-425973</v>
      </c>
      <c r="T28308">
        <v>1200712</v>
      </c>
      <c r="U28308">
        <v>12</v>
      </c>
      <c r="X28308">
        <v>1109673</v>
      </c>
      <c r="Y28308">
        <v>-4.2200692599999998</v>
      </c>
      <c r="Z28308">
        <v>16.293695639999999</v>
      </c>
      <c r="AA28308">
        <v>7.8898918919999996</v>
      </c>
      <c r="AB28308">
        <v>87354</v>
      </c>
      <c r="AC28308">
        <v>1109965</v>
      </c>
      <c r="AD28308">
        <v>-5.7365967370000002</v>
      </c>
      <c r="AE28308">
        <v>1.510400129</v>
      </c>
      <c r="AF28308">
        <v>4168187.8</v>
      </c>
      <c r="AG28308" t="s">
        <v>4774</v>
      </c>
      <c r="AH28308" t="s">
        <v>5269</v>
      </c>
      <c r="AI28308" t="s">
        <v>5277</v>
      </c>
      <c r="AJ28308">
        <v>1598068</v>
      </c>
      <c r="AK28308">
        <v>588368</v>
      </c>
      <c r="AL28308">
        <v>891036</v>
      </c>
      <c r="AM28308">
        <v>-14938</v>
      </c>
      <c r="AN28308">
        <v>1009700</v>
      </c>
      <c r="AO28308">
        <v>133602</v>
      </c>
      <c r="AP28308">
        <v>439074</v>
      </c>
      <c r="AQ28308">
        <v>6380760</v>
      </c>
      <c r="AR28308">
        <v>351720</v>
      </c>
      <c r="AS28308">
        <v>2651303</v>
      </c>
    </row>
    <row r="28309" spans="1:45">
      <c r="A28309" t="s">
        <v>3631</v>
      </c>
      <c r="B28309">
        <v>2016</v>
      </c>
      <c r="C28309">
        <v>168213</v>
      </c>
      <c r="D28309">
        <v>-7074</v>
      </c>
      <c r="E28309">
        <v>-280750</v>
      </c>
      <c r="F28309">
        <v>-521388</v>
      </c>
      <c r="G28309">
        <v>387068</v>
      </c>
      <c r="H28309">
        <v>11282245</v>
      </c>
      <c r="I28309">
        <v>241718</v>
      </c>
      <c r="J28309">
        <v>26573</v>
      </c>
      <c r="K28309">
        <v>5873877</v>
      </c>
      <c r="L28309">
        <v>229190</v>
      </c>
      <c r="M28309">
        <v>35340</v>
      </c>
      <c r="N28309">
        <v>5408368</v>
      </c>
      <c r="O28309">
        <v>33.567334430000002</v>
      </c>
      <c r="P28309">
        <v>34.36</v>
      </c>
      <c r="Q28309">
        <v>247145.29399999999</v>
      </c>
      <c r="R28309">
        <v>-59709</v>
      </c>
      <c r="S28309">
        <v>78233</v>
      </c>
      <c r="T28309">
        <v>567142</v>
      </c>
      <c r="U28309">
        <v>12</v>
      </c>
      <c r="X28309">
        <v>308835</v>
      </c>
      <c r="Y28309">
        <v>-2.8251451689999998</v>
      </c>
      <c r="Z28309">
        <v>21.88335417</v>
      </c>
      <c r="AA28309">
        <v>-0.32353370799999998</v>
      </c>
      <c r="AB28309">
        <v>-420770</v>
      </c>
      <c r="AC28309">
        <v>319031</v>
      </c>
      <c r="AD28309">
        <v>-12.49454545</v>
      </c>
      <c r="AE28309">
        <v>1.5701432120000001</v>
      </c>
      <c r="AF28309">
        <v>8491912.3019999992</v>
      </c>
      <c r="AG28309" t="s">
        <v>4774</v>
      </c>
      <c r="AH28309" t="s">
        <v>5269</v>
      </c>
      <c r="AI28309" t="s">
        <v>5277</v>
      </c>
      <c r="AJ28309">
        <v>1099939</v>
      </c>
      <c r="AK28309">
        <v>720365</v>
      </c>
      <c r="AL28309">
        <v>877450</v>
      </c>
      <c r="AM28309">
        <v>128975</v>
      </c>
      <c r="AN28309">
        <v>379574</v>
      </c>
      <c r="AO28309">
        <v>-626851</v>
      </c>
      <c r="AP28309">
        <v>281883</v>
      </c>
      <c r="AQ28309">
        <v>9273210</v>
      </c>
      <c r="AR28309">
        <v>702653</v>
      </c>
      <c r="AS28309">
        <v>3773517</v>
      </c>
    </row>
    <row r="28310" spans="1:45">
      <c r="A28310" t="s">
        <v>3631</v>
      </c>
      <c r="B28310">
        <v>2017</v>
      </c>
      <c r="C28310">
        <v>195679</v>
      </c>
      <c r="D28310">
        <v>23716</v>
      </c>
      <c r="E28310">
        <v>-251026</v>
      </c>
      <c r="F28310">
        <v>333146</v>
      </c>
      <c r="G28310">
        <v>816254</v>
      </c>
      <c r="H28310">
        <v>11728841</v>
      </c>
      <c r="I28310">
        <v>348833</v>
      </c>
      <c r="J28310">
        <v>21346</v>
      </c>
      <c r="K28310">
        <v>5954569</v>
      </c>
      <c r="L28310">
        <v>343871</v>
      </c>
      <c r="M28310">
        <v>43511</v>
      </c>
      <c r="N28310">
        <v>5774272</v>
      </c>
      <c r="O28310">
        <v>16.731874560000001</v>
      </c>
      <c r="P28310">
        <v>17.059999999999999</v>
      </c>
      <c r="Q28310">
        <v>248139.32699999999</v>
      </c>
      <c r="R28310">
        <v>942754</v>
      </c>
      <c r="S28310">
        <v>-322803</v>
      </c>
      <c r="T28310">
        <v>688671</v>
      </c>
      <c r="U28310">
        <v>12</v>
      </c>
      <c r="X28310">
        <v>1139057</v>
      </c>
      <c r="Y28310">
        <v>1.3447011369999999</v>
      </c>
      <c r="Z28310">
        <v>23.270281539999999</v>
      </c>
      <c r="AA28310">
        <v>3.8053057090000002</v>
      </c>
      <c r="AB28310">
        <v>-326239</v>
      </c>
      <c r="AC28310">
        <v>1140068</v>
      </c>
      <c r="AD28310">
        <v>12.731343280000001</v>
      </c>
      <c r="AE28310">
        <v>0.73312391899999996</v>
      </c>
      <c r="AF28310">
        <v>4233256.9189999998</v>
      </c>
      <c r="AG28310" t="s">
        <v>4774</v>
      </c>
      <c r="AH28310" t="s">
        <v>5269</v>
      </c>
      <c r="AI28310" t="s">
        <v>5277</v>
      </c>
      <c r="AJ28310">
        <v>2611030</v>
      </c>
      <c r="AK28310">
        <v>991979</v>
      </c>
      <c r="AL28310">
        <v>1078709</v>
      </c>
      <c r="AM28310">
        <v>286259</v>
      </c>
      <c r="AN28310">
        <v>1619051</v>
      </c>
      <c r="AO28310">
        <v>254083</v>
      </c>
      <c r="AP28310">
        <v>429234</v>
      </c>
      <c r="AQ28310">
        <v>9581403</v>
      </c>
      <c r="AR28310">
        <v>755473</v>
      </c>
      <c r="AS28310">
        <v>4108806</v>
      </c>
    </row>
    <row r="28311" spans="1:45">
      <c r="A28311" t="s">
        <v>3631</v>
      </c>
      <c r="B28311">
        <v>2018</v>
      </c>
      <c r="C28311">
        <v>210209</v>
      </c>
      <c r="D28311">
        <v>-10666</v>
      </c>
      <c r="E28311">
        <v>-30489</v>
      </c>
      <c r="F28311">
        <v>-1746481</v>
      </c>
      <c r="G28311">
        <v>990690</v>
      </c>
      <c r="H28311">
        <v>9708154</v>
      </c>
      <c r="I28311">
        <v>490723</v>
      </c>
      <c r="J28311">
        <v>22964</v>
      </c>
      <c r="K28311">
        <v>5648723</v>
      </c>
      <c r="L28311">
        <v>227344</v>
      </c>
      <c r="M28311">
        <v>41990</v>
      </c>
      <c r="N28311">
        <v>4059431</v>
      </c>
      <c r="O28311">
        <v>9.4364222089999998</v>
      </c>
      <c r="P28311">
        <v>9.57</v>
      </c>
      <c r="Q28311">
        <v>249505.14499999999</v>
      </c>
      <c r="R28311">
        <v>-898014</v>
      </c>
      <c r="S28311">
        <v>295256</v>
      </c>
      <c r="T28311">
        <v>658081</v>
      </c>
      <c r="U28311">
        <v>12</v>
      </c>
      <c r="X28311">
        <v>695434</v>
      </c>
      <c r="Y28311">
        <v>-7.0118669420000002</v>
      </c>
      <c r="Z28311">
        <v>16.269929019999999</v>
      </c>
      <c r="AA28311">
        <v>-3.6053954670000001</v>
      </c>
      <c r="AB28311">
        <v>-152626</v>
      </c>
      <c r="AC28311">
        <v>698447</v>
      </c>
      <c r="AD28311">
        <v>-1.347887324</v>
      </c>
      <c r="AE28311">
        <v>0.58820170599999999</v>
      </c>
      <c r="AF28311">
        <v>2387764.2379999999</v>
      </c>
      <c r="AG28311" t="s">
        <v>4774</v>
      </c>
      <c r="AH28311" t="s">
        <v>5269</v>
      </c>
      <c r="AI28311" t="s">
        <v>5277</v>
      </c>
      <c r="AJ28311">
        <v>3282645</v>
      </c>
      <c r="AK28311">
        <v>1833660</v>
      </c>
      <c r="AL28311">
        <v>845279</v>
      </c>
      <c r="AM28311">
        <v>2159801</v>
      </c>
      <c r="AN28311">
        <v>1448985</v>
      </c>
      <c r="AO28311">
        <v>-1556095</v>
      </c>
      <c r="AP28311">
        <v>602185</v>
      </c>
      <c r="AQ28311">
        <v>9032961</v>
      </c>
      <c r="AR28311">
        <v>754811</v>
      </c>
      <c r="AS28311">
        <v>3836861</v>
      </c>
    </row>
    <row r="28312" spans="1:45">
      <c r="A28312" t="s">
        <v>3631</v>
      </c>
      <c r="B28312">
        <v>2019</v>
      </c>
      <c r="C28312">
        <v>194285</v>
      </c>
      <c r="D28312">
        <v>-24841</v>
      </c>
      <c r="E28312">
        <v>-500291</v>
      </c>
      <c r="F28312">
        <v>-1716297</v>
      </c>
      <c r="G28312">
        <v>681843</v>
      </c>
      <c r="H28312">
        <v>6612403</v>
      </c>
      <c r="I28312">
        <v>272900</v>
      </c>
      <c r="J28312">
        <v>0</v>
      </c>
      <c r="K28312">
        <v>4264915</v>
      </c>
      <c r="L28312">
        <v>155341</v>
      </c>
      <c r="M28312">
        <v>39299</v>
      </c>
      <c r="N28312">
        <v>2347488</v>
      </c>
      <c r="O28312">
        <v>4.8499999999999996</v>
      </c>
      <c r="P28312">
        <v>4.8499999999999996</v>
      </c>
      <c r="Q28312">
        <v>251426.8</v>
      </c>
      <c r="R28312">
        <v>-352985</v>
      </c>
      <c r="S28312">
        <v>722483</v>
      </c>
      <c r="T28312">
        <v>1644477</v>
      </c>
      <c r="U28312">
        <v>12</v>
      </c>
      <c r="X28312">
        <v>-40640</v>
      </c>
      <c r="Y28312">
        <v>-6.8412581460000004</v>
      </c>
      <c r="Z28312">
        <v>9.3366657810000007</v>
      </c>
      <c r="AA28312">
        <v>-1.407018428</v>
      </c>
      <c r="AB28312">
        <v>-138742</v>
      </c>
      <c r="AC28312">
        <v>-37674</v>
      </c>
      <c r="AD28312">
        <v>-0.70086705199999999</v>
      </c>
      <c r="AE28312">
        <v>0.51945738600000002</v>
      </c>
      <c r="AF28312">
        <v>1219419.98</v>
      </c>
      <c r="AG28312" t="s">
        <v>4774</v>
      </c>
      <c r="AH28312" t="s">
        <v>5269</v>
      </c>
      <c r="AI28312" t="s">
        <v>5277</v>
      </c>
      <c r="AJ28312">
        <v>2827615</v>
      </c>
      <c r="AK28312">
        <v>1770115</v>
      </c>
      <c r="AL28312">
        <v>729952</v>
      </c>
      <c r="AM28312">
        <v>2325010</v>
      </c>
      <c r="AN28312">
        <v>1057500</v>
      </c>
      <c r="AO28312">
        <v>-1997462</v>
      </c>
      <c r="AP28312">
        <v>427802</v>
      </c>
      <c r="AQ28312">
        <v>6046410</v>
      </c>
      <c r="AR28312">
        <v>566544</v>
      </c>
      <c r="AS28312">
        <v>3172937</v>
      </c>
    </row>
    <row r="28313" spans="1:45">
      <c r="A28313" t="s">
        <v>3631</v>
      </c>
      <c r="B28313">
        <v>2020</v>
      </c>
      <c r="C28313">
        <v>192667</v>
      </c>
      <c r="D28313">
        <v>124859</v>
      </c>
      <c r="E28313">
        <v>-25552</v>
      </c>
      <c r="F28313">
        <v>-711777</v>
      </c>
      <c r="G28313">
        <v>268680</v>
      </c>
      <c r="H28313">
        <v>6136936</v>
      </c>
      <c r="I28313">
        <v>252642</v>
      </c>
      <c r="J28313">
        <v>0</v>
      </c>
      <c r="K28313">
        <v>4499401</v>
      </c>
      <c r="L28313">
        <v>132421</v>
      </c>
      <c r="M28313">
        <v>100098</v>
      </c>
      <c r="N28313">
        <v>1637535</v>
      </c>
      <c r="O28313">
        <v>6.7</v>
      </c>
      <c r="P28313">
        <v>6.7</v>
      </c>
      <c r="Q28313">
        <v>256333.32500000001</v>
      </c>
      <c r="R28313">
        <v>-196236</v>
      </c>
      <c r="S28313">
        <v>87471</v>
      </c>
      <c r="T28313">
        <v>473285</v>
      </c>
      <c r="U28313">
        <v>12</v>
      </c>
      <c r="X28313">
        <v>181209</v>
      </c>
      <c r="Y28313">
        <v>-2.7900828080000002</v>
      </c>
      <c r="Z28313">
        <v>6.3883031990000001</v>
      </c>
      <c r="AA28313">
        <v>-0.76922222799999995</v>
      </c>
      <c r="AB28313">
        <v>-417001</v>
      </c>
      <c r="AC28313">
        <v>186306</v>
      </c>
      <c r="AD28313">
        <v>-2.2711864409999998</v>
      </c>
      <c r="AE28313">
        <v>1.0487917980000001</v>
      </c>
      <c r="AF28313">
        <v>1717433.2779999999</v>
      </c>
      <c r="AG28313" t="s">
        <v>4774</v>
      </c>
      <c r="AH28313" t="s">
        <v>5269</v>
      </c>
      <c r="AI28313" t="s">
        <v>5277</v>
      </c>
      <c r="AJ28313">
        <v>1968697</v>
      </c>
      <c r="AK28313">
        <v>1426234</v>
      </c>
      <c r="AL28313">
        <v>553745</v>
      </c>
      <c r="AM28313">
        <v>658239</v>
      </c>
      <c r="AN28313">
        <v>542463</v>
      </c>
      <c r="AO28313">
        <v>-669521</v>
      </c>
      <c r="AP28313">
        <v>289840</v>
      </c>
      <c r="AQ28313">
        <v>5690970</v>
      </c>
      <c r="AR28313">
        <v>706841</v>
      </c>
      <c r="AS28313">
        <v>3040252</v>
      </c>
    </row>
    <row r="28314" spans="1:45">
      <c r="A28314" t="s">
        <v>3632</v>
      </c>
      <c r="B28314">
        <v>2010</v>
      </c>
      <c r="C28314">
        <v>222600</v>
      </c>
      <c r="D28314">
        <v>-9900</v>
      </c>
      <c r="E28314">
        <v>105900</v>
      </c>
      <c r="F28314">
        <v>221700</v>
      </c>
      <c r="G28314">
        <v>752500</v>
      </c>
      <c r="H28314">
        <v>9083200</v>
      </c>
      <c r="I28314">
        <v>1922900</v>
      </c>
      <c r="J28314">
        <v>560600</v>
      </c>
      <c r="K28314">
        <v>6837800</v>
      </c>
      <c r="L28314">
        <v>939800</v>
      </c>
      <c r="M28314">
        <v>131400</v>
      </c>
      <c r="N28314">
        <v>2245400</v>
      </c>
      <c r="O28314">
        <v>15.49189161</v>
      </c>
      <c r="P28314">
        <v>17.47</v>
      </c>
      <c r="Q28314">
        <v>206300</v>
      </c>
      <c r="R28314">
        <v>1094700</v>
      </c>
      <c r="S28314">
        <v>51600</v>
      </c>
      <c r="T28314">
        <v>539200</v>
      </c>
      <c r="U28314">
        <v>12</v>
      </c>
      <c r="X28314">
        <v>700900</v>
      </c>
      <c r="Y28314">
        <v>1.669715646</v>
      </c>
      <c r="Z28314">
        <v>16.728374840000001</v>
      </c>
      <c r="AA28314">
        <v>8.2446446469999994</v>
      </c>
      <c r="AB28314">
        <v>1193900</v>
      </c>
      <c r="AC28314">
        <v>229400</v>
      </c>
      <c r="AD28314">
        <v>16.481132079999998</v>
      </c>
      <c r="AE28314">
        <v>1.6203124579999999</v>
      </c>
      <c r="AF28314">
        <v>3604061</v>
      </c>
      <c r="AG28314" t="s">
        <v>4774</v>
      </c>
      <c r="AH28314" t="s">
        <v>5257</v>
      </c>
      <c r="AI28314" t="s">
        <v>5277</v>
      </c>
      <c r="AJ28314">
        <v>10018900</v>
      </c>
      <c r="AK28314">
        <v>7642900</v>
      </c>
      <c r="AL28314">
        <v>1662600</v>
      </c>
      <c r="AM28314">
        <v>157900</v>
      </c>
      <c r="AN28314">
        <v>2376000</v>
      </c>
      <c r="AO28314">
        <v>555500</v>
      </c>
      <c r="AP28314">
        <v>3167300</v>
      </c>
      <c r="AQ28314">
        <v>2138700</v>
      </c>
      <c r="AR28314">
        <v>1973400</v>
      </c>
      <c r="AS28314">
        <v>3398600</v>
      </c>
    </row>
    <row r="28315" spans="1:45">
      <c r="A28315" t="s">
        <v>3632</v>
      </c>
      <c r="B28315">
        <v>2011</v>
      </c>
      <c r="C28315">
        <v>243300</v>
      </c>
      <c r="D28315">
        <v>-59300</v>
      </c>
      <c r="E28315">
        <v>-116300</v>
      </c>
      <c r="F28315">
        <v>-122600</v>
      </c>
      <c r="G28315">
        <v>946300</v>
      </c>
      <c r="H28315">
        <v>8281700</v>
      </c>
      <c r="I28315">
        <v>1844200</v>
      </c>
      <c r="J28315">
        <v>510900</v>
      </c>
      <c r="K28315">
        <v>7219500</v>
      </c>
      <c r="L28315">
        <v>1063300</v>
      </c>
      <c r="M28315">
        <v>243700</v>
      </c>
      <c r="N28315">
        <v>1062200</v>
      </c>
      <c r="O28315">
        <v>13.56324551</v>
      </c>
      <c r="P28315">
        <v>14.43</v>
      </c>
      <c r="Q28315">
        <v>187800</v>
      </c>
      <c r="R28315">
        <v>615100</v>
      </c>
      <c r="S28315">
        <v>546000</v>
      </c>
      <c r="T28315">
        <v>549900</v>
      </c>
      <c r="U28315">
        <v>12</v>
      </c>
      <c r="X28315">
        <v>400300</v>
      </c>
      <c r="Y28315">
        <v>-0.95713118600000002</v>
      </c>
      <c r="Z28315">
        <v>8.6143676550000006</v>
      </c>
      <c r="AA28315">
        <v>4.8020505079999998</v>
      </c>
      <c r="AB28315">
        <v>844600</v>
      </c>
      <c r="AC28315">
        <v>250900</v>
      </c>
      <c r="AD28315">
        <v>-22.904761910000001</v>
      </c>
      <c r="AE28315">
        <v>2.598977654</v>
      </c>
      <c r="AF28315">
        <v>2709954</v>
      </c>
      <c r="AG28315" t="s">
        <v>4774</v>
      </c>
      <c r="AH28315" t="s">
        <v>5257</v>
      </c>
      <c r="AI28315" t="s">
        <v>5277</v>
      </c>
      <c r="AJ28315">
        <v>10611000</v>
      </c>
      <c r="AK28315">
        <v>8091800</v>
      </c>
      <c r="AL28315">
        <v>1786200</v>
      </c>
      <c r="AM28315">
        <v>667800</v>
      </c>
      <c r="AN28315">
        <v>2519200</v>
      </c>
      <c r="AO28315">
        <v>65200</v>
      </c>
      <c r="AP28315">
        <v>2968600</v>
      </c>
      <c r="AQ28315">
        <v>1854600</v>
      </c>
      <c r="AR28315">
        <v>2124000</v>
      </c>
      <c r="AS28315">
        <v>3416800</v>
      </c>
    </row>
    <row r="28316" spans="1:45">
      <c r="A28316" t="s">
        <v>3632</v>
      </c>
      <c r="B28316">
        <v>2012</v>
      </c>
      <c r="C28316">
        <v>251800</v>
      </c>
      <c r="D28316">
        <v>-16100</v>
      </c>
      <c r="E28316">
        <v>13600</v>
      </c>
      <c r="F28316">
        <v>-651400</v>
      </c>
      <c r="G28316">
        <v>691900</v>
      </c>
      <c r="H28316">
        <v>7262700</v>
      </c>
      <c r="I28316">
        <v>1878800</v>
      </c>
      <c r="J28316">
        <v>510200</v>
      </c>
      <c r="K28316">
        <v>7194000</v>
      </c>
      <c r="L28316">
        <v>1210300</v>
      </c>
      <c r="M28316">
        <v>18400</v>
      </c>
      <c r="N28316">
        <v>68700</v>
      </c>
      <c r="O28316">
        <v>9.2352551890000001</v>
      </c>
      <c r="P28316">
        <v>8.99</v>
      </c>
      <c r="Q28316">
        <v>180300</v>
      </c>
      <c r="R28316">
        <v>111800</v>
      </c>
      <c r="S28316">
        <v>356600</v>
      </c>
      <c r="T28316">
        <v>481600</v>
      </c>
      <c r="U28316">
        <v>12</v>
      </c>
      <c r="X28316">
        <v>335300</v>
      </c>
      <c r="Y28316">
        <v>-5.5862947209999998</v>
      </c>
      <c r="Z28316">
        <v>0.45435761699999999</v>
      </c>
      <c r="AA28316">
        <v>0.95877763299999996</v>
      </c>
      <c r="AB28316">
        <v>923500</v>
      </c>
      <c r="AC28316">
        <v>205900</v>
      </c>
      <c r="AD28316">
        <v>-2.4903047090000001</v>
      </c>
      <c r="AE28316">
        <v>30.698806820000001</v>
      </c>
      <c r="AF28316">
        <v>1620897</v>
      </c>
      <c r="AG28316" t="s">
        <v>4774</v>
      </c>
      <c r="AH28316" t="s">
        <v>5257</v>
      </c>
      <c r="AI28316" t="s">
        <v>5277</v>
      </c>
      <c r="AJ28316">
        <v>10221900</v>
      </c>
      <c r="AK28316">
        <v>7889000</v>
      </c>
      <c r="AL28316">
        <v>1584200</v>
      </c>
      <c r="AM28316">
        <v>1118500</v>
      </c>
      <c r="AN28316">
        <v>2332900</v>
      </c>
      <c r="AO28316">
        <v>-369800</v>
      </c>
      <c r="AP28316">
        <v>2977400</v>
      </c>
      <c r="AQ28316">
        <v>1616600</v>
      </c>
      <c r="AR28316">
        <v>2053900</v>
      </c>
      <c r="AS28316">
        <v>3420200</v>
      </c>
    </row>
    <row r="28317" spans="1:45">
      <c r="A28317" t="s">
        <v>3632</v>
      </c>
      <c r="B28317">
        <v>2013</v>
      </c>
      <c r="C28317">
        <v>261400</v>
      </c>
      <c r="D28317">
        <v>-81900</v>
      </c>
      <c r="E28317">
        <v>-9200</v>
      </c>
      <c r="F28317">
        <v>211200</v>
      </c>
      <c r="G28317">
        <v>694800</v>
      </c>
      <c r="H28317">
        <v>7238200</v>
      </c>
      <c r="I28317">
        <v>1832300</v>
      </c>
      <c r="J28317">
        <v>501200</v>
      </c>
      <c r="K28317">
        <v>6584500</v>
      </c>
      <c r="L28317">
        <v>1143000</v>
      </c>
      <c r="M28317">
        <v>270900</v>
      </c>
      <c r="N28317">
        <v>653700</v>
      </c>
      <c r="O28317">
        <v>22.53113639</v>
      </c>
      <c r="P28317">
        <v>20.28</v>
      </c>
      <c r="Q28317">
        <v>181700</v>
      </c>
      <c r="R28317">
        <v>1015500</v>
      </c>
      <c r="S28317">
        <v>466600</v>
      </c>
      <c r="T28317">
        <v>435800</v>
      </c>
      <c r="U28317">
        <v>12</v>
      </c>
      <c r="X28317">
        <v>228200</v>
      </c>
      <c r="Y28317">
        <v>1.8080159920000001</v>
      </c>
      <c r="Z28317">
        <v>5.3949113400000002</v>
      </c>
      <c r="AA28317">
        <v>8.6933723480000005</v>
      </c>
      <c r="AB28317">
        <v>1332900</v>
      </c>
      <c r="AC28317">
        <v>216600</v>
      </c>
      <c r="AD28317">
        <v>17.634782609999998</v>
      </c>
      <c r="AE28317">
        <v>5.8323456790000003</v>
      </c>
      <c r="AF28317">
        <v>3684876</v>
      </c>
      <c r="AG28317" t="s">
        <v>4774</v>
      </c>
      <c r="AH28317" t="s">
        <v>5257</v>
      </c>
      <c r="AI28317" t="s">
        <v>5277</v>
      </c>
      <c r="AJ28317">
        <v>10480300</v>
      </c>
      <c r="AK28317">
        <v>8149800</v>
      </c>
      <c r="AL28317">
        <v>1617300</v>
      </c>
      <c r="AM28317">
        <v>133500</v>
      </c>
      <c r="AN28317">
        <v>2330500</v>
      </c>
      <c r="AO28317">
        <v>579700</v>
      </c>
      <c r="AP28317">
        <v>3561600</v>
      </c>
      <c r="AQ28317">
        <v>1430100</v>
      </c>
      <c r="AR28317">
        <v>2228700</v>
      </c>
      <c r="AS28317">
        <v>3587000</v>
      </c>
    </row>
    <row r="28318" spans="1:45">
      <c r="A28318" t="s">
        <v>3632</v>
      </c>
      <c r="B28318">
        <v>2014</v>
      </c>
      <c r="C28318">
        <v>282100</v>
      </c>
      <c r="D28318">
        <v>-77100</v>
      </c>
      <c r="E28318">
        <v>26300</v>
      </c>
      <c r="F28318">
        <v>117400</v>
      </c>
      <c r="G28318">
        <v>722700</v>
      </c>
      <c r="H28318">
        <v>7639300</v>
      </c>
      <c r="I28318">
        <v>2033800</v>
      </c>
      <c r="J28318">
        <v>586200</v>
      </c>
      <c r="K28318">
        <v>7018900</v>
      </c>
      <c r="L28318">
        <v>1296600</v>
      </c>
      <c r="M28318">
        <v>203400</v>
      </c>
      <c r="N28318">
        <v>620400</v>
      </c>
      <c r="O28318">
        <v>19.82388547</v>
      </c>
      <c r="P28318">
        <v>16.805</v>
      </c>
      <c r="Q28318">
        <v>199800</v>
      </c>
      <c r="R28318">
        <v>989900</v>
      </c>
      <c r="S28318">
        <v>116700</v>
      </c>
      <c r="T28318">
        <v>474000</v>
      </c>
      <c r="U28318">
        <v>12</v>
      </c>
      <c r="X28318">
        <v>606000</v>
      </c>
      <c r="Y28318">
        <v>0.925205999</v>
      </c>
      <c r="Z28318">
        <v>4.61109773</v>
      </c>
      <c r="AA28318">
        <v>7.8012045839999997</v>
      </c>
      <c r="AB28318">
        <v>1006000</v>
      </c>
      <c r="AC28318">
        <v>223600</v>
      </c>
      <c r="AD28318">
        <v>28.483050850000001</v>
      </c>
      <c r="AE28318">
        <v>5.6544947790000002</v>
      </c>
      <c r="AF28318">
        <v>3357639</v>
      </c>
      <c r="AG28318" t="s">
        <v>4774</v>
      </c>
      <c r="AH28318" t="s">
        <v>5257</v>
      </c>
      <c r="AI28318" t="s">
        <v>5277</v>
      </c>
      <c r="AJ28318">
        <v>11603400</v>
      </c>
      <c r="AK28318">
        <v>9052800</v>
      </c>
      <c r="AL28318">
        <v>1901000</v>
      </c>
      <c r="AM28318">
        <v>133700</v>
      </c>
      <c r="AN28318">
        <v>2550600</v>
      </c>
      <c r="AO28318">
        <v>515900</v>
      </c>
      <c r="AP28318">
        <v>3373300</v>
      </c>
      <c r="AQ28318">
        <v>1515500</v>
      </c>
      <c r="AR28318">
        <v>2367300</v>
      </c>
      <c r="AS28318">
        <v>3429100</v>
      </c>
    </row>
    <row r="28319" spans="1:45">
      <c r="A28319" t="s">
        <v>3632</v>
      </c>
      <c r="B28319">
        <v>2015</v>
      </c>
      <c r="C28319">
        <v>276000</v>
      </c>
      <c r="D28319">
        <v>0</v>
      </c>
      <c r="E28319">
        <v>129400</v>
      </c>
      <c r="F28319">
        <v>151100</v>
      </c>
      <c r="G28319">
        <v>652000</v>
      </c>
      <c r="H28319">
        <v>7279300</v>
      </c>
      <c r="I28319">
        <v>2000400</v>
      </c>
      <c r="J28319">
        <v>592000</v>
      </c>
      <c r="K28319">
        <v>6582700</v>
      </c>
      <c r="L28319">
        <v>1322300</v>
      </c>
      <c r="M28319">
        <v>234600</v>
      </c>
      <c r="N28319">
        <v>696600</v>
      </c>
      <c r="O28319">
        <v>18.45909777</v>
      </c>
      <c r="P28319">
        <v>14.72</v>
      </c>
      <c r="Q28319">
        <v>208700</v>
      </c>
      <c r="R28319">
        <v>1041400</v>
      </c>
      <c r="S28319">
        <v>326800</v>
      </c>
      <c r="T28319">
        <v>454000</v>
      </c>
      <c r="U28319">
        <v>12</v>
      </c>
      <c r="X28319">
        <v>325200</v>
      </c>
      <c r="Y28319">
        <v>1.150567221</v>
      </c>
      <c r="Z28319">
        <v>5.0753625570000001</v>
      </c>
      <c r="AA28319">
        <v>7.9298524400000003</v>
      </c>
      <c r="AB28319">
        <v>764400</v>
      </c>
      <c r="AC28319">
        <v>207600</v>
      </c>
      <c r="AD28319">
        <v>20.164383560000001</v>
      </c>
      <c r="AE28319">
        <v>4.49987403</v>
      </c>
      <c r="AF28319">
        <v>3072064</v>
      </c>
      <c r="AG28319" t="s">
        <v>4774</v>
      </c>
      <c r="AH28319" t="s">
        <v>5257</v>
      </c>
      <c r="AI28319" t="s">
        <v>5277</v>
      </c>
      <c r="AJ28319">
        <v>11256800</v>
      </c>
      <c r="AK28319">
        <v>8792800</v>
      </c>
      <c r="AL28319">
        <v>1754000</v>
      </c>
      <c r="AM28319">
        <v>122600</v>
      </c>
      <c r="AN28319">
        <v>2464000</v>
      </c>
      <c r="AO28319">
        <v>587400</v>
      </c>
      <c r="AP28319">
        <v>3101700</v>
      </c>
      <c r="AQ28319">
        <v>1448100</v>
      </c>
      <c r="AR28319">
        <v>2337300</v>
      </c>
      <c r="AS28319">
        <v>3188300</v>
      </c>
    </row>
    <row r="28320" spans="1:45">
      <c r="A28320" t="s">
        <v>3632</v>
      </c>
      <c r="B28320">
        <v>2016</v>
      </c>
      <c r="C28320">
        <v>198700</v>
      </c>
      <c r="D28320">
        <v>2100</v>
      </c>
      <c r="E28320">
        <v>-12300</v>
      </c>
      <c r="F28320">
        <v>-495900</v>
      </c>
      <c r="G28320">
        <v>125200</v>
      </c>
      <c r="H28320">
        <v>4284700</v>
      </c>
      <c r="I28320">
        <v>1354400</v>
      </c>
      <c r="J28320">
        <v>379600</v>
      </c>
      <c r="K28320">
        <v>4376900</v>
      </c>
      <c r="L28320">
        <v>1001200</v>
      </c>
      <c r="M28320">
        <v>8200</v>
      </c>
      <c r="N28320">
        <v>-92200</v>
      </c>
      <c r="O28320">
        <v>14.00075139</v>
      </c>
      <c r="P28320">
        <v>16.32</v>
      </c>
      <c r="Q28320">
        <v>69800</v>
      </c>
      <c r="R28320">
        <v>62600</v>
      </c>
      <c r="S28320">
        <v>-77500</v>
      </c>
      <c r="T28320">
        <v>363200</v>
      </c>
      <c r="U28320">
        <v>12</v>
      </c>
      <c r="X28320">
        <v>202700</v>
      </c>
      <c r="Y28320">
        <v>-7.111008107</v>
      </c>
      <c r="Z28320">
        <v>-1.5143266479999999</v>
      </c>
      <c r="AA28320">
        <v>0.897659019</v>
      </c>
      <c r="AB28320">
        <v>965800</v>
      </c>
      <c r="AC28320">
        <v>172100</v>
      </c>
      <c r="AD28320">
        <v>-2.3018335680000002</v>
      </c>
      <c r="AE28320">
        <v>-10.77706717</v>
      </c>
      <c r="AF28320">
        <v>1139136</v>
      </c>
      <c r="AG28320" t="s">
        <v>4774</v>
      </c>
      <c r="AH28320" t="s">
        <v>5257</v>
      </c>
      <c r="AI28320" t="s">
        <v>5277</v>
      </c>
      <c r="AJ28320">
        <v>6895700</v>
      </c>
      <c r="AK28320">
        <v>5518900</v>
      </c>
      <c r="AL28320">
        <v>1105000</v>
      </c>
      <c r="AM28320">
        <v>572400</v>
      </c>
      <c r="AN28320">
        <v>1376800</v>
      </c>
      <c r="AO28320">
        <v>-300600</v>
      </c>
      <c r="AP28320">
        <v>2516900</v>
      </c>
      <c r="AQ28320">
        <v>650300</v>
      </c>
      <c r="AR28320">
        <v>1551100</v>
      </c>
      <c r="AS28320">
        <v>2379200</v>
      </c>
    </row>
    <row r="28321" spans="1:45">
      <c r="A28321" t="s">
        <v>3632</v>
      </c>
      <c r="B28321">
        <v>2017</v>
      </c>
      <c r="C28321">
        <v>179600</v>
      </c>
      <c r="D28321">
        <v>28600</v>
      </c>
      <c r="E28321">
        <v>108700</v>
      </c>
      <c r="F28321">
        <v>-34400</v>
      </c>
      <c r="G28321">
        <v>217900</v>
      </c>
      <c r="H28321">
        <v>3904500</v>
      </c>
      <c r="I28321">
        <v>1417600</v>
      </c>
      <c r="J28321">
        <v>416800</v>
      </c>
      <c r="K28321">
        <v>4107400</v>
      </c>
      <c r="L28321">
        <v>1094700</v>
      </c>
      <c r="M28321">
        <v>10800</v>
      </c>
      <c r="N28321">
        <v>-202900</v>
      </c>
      <c r="O28321">
        <v>8.4044994800000001</v>
      </c>
      <c r="P28321">
        <v>9.3000000000000007</v>
      </c>
      <c r="Q28321">
        <v>70100</v>
      </c>
      <c r="R28321">
        <v>417900</v>
      </c>
      <c r="S28321">
        <v>249800</v>
      </c>
      <c r="T28321">
        <v>191400</v>
      </c>
      <c r="U28321">
        <v>12</v>
      </c>
      <c r="X28321">
        <v>-31900</v>
      </c>
      <c r="Y28321">
        <v>-0.49164594299999997</v>
      </c>
      <c r="Z28321">
        <v>-3.1041369470000002</v>
      </c>
      <c r="AA28321">
        <v>5.9726406900000004</v>
      </c>
      <c r="AB28321">
        <v>663900</v>
      </c>
      <c r="AC28321">
        <v>108500</v>
      </c>
      <c r="AD28321">
        <v>-18.979591840000001</v>
      </c>
      <c r="AE28321">
        <v>-2.9960018380000002</v>
      </c>
      <c r="AF28321">
        <v>651930</v>
      </c>
      <c r="AG28321" t="s">
        <v>4774</v>
      </c>
      <c r="AH28321" t="s">
        <v>5257</v>
      </c>
      <c r="AI28321" t="s">
        <v>5277</v>
      </c>
      <c r="AJ28321">
        <v>6939600</v>
      </c>
      <c r="AK28321">
        <v>5619300</v>
      </c>
      <c r="AL28321">
        <v>1040800</v>
      </c>
      <c r="AM28321">
        <v>53000</v>
      </c>
      <c r="AN28321">
        <v>1320300</v>
      </c>
      <c r="AO28321">
        <v>226500</v>
      </c>
      <c r="AP28321">
        <v>2216900</v>
      </c>
      <c r="AQ28321">
        <v>615100</v>
      </c>
      <c r="AR28321">
        <v>1553000</v>
      </c>
      <c r="AS28321">
        <v>2098900</v>
      </c>
    </row>
    <row r="28322" spans="1:45">
      <c r="A28322" t="s">
        <v>3632</v>
      </c>
      <c r="B28322">
        <v>2018</v>
      </c>
      <c r="C28322">
        <v>168300</v>
      </c>
      <c r="D28322">
        <v>-12000</v>
      </c>
      <c r="E28322">
        <v>37900</v>
      </c>
      <c r="F28322">
        <v>-11000</v>
      </c>
      <c r="G28322">
        <v>203500</v>
      </c>
      <c r="H28322">
        <v>3640800</v>
      </c>
      <c r="I28322">
        <v>1298300</v>
      </c>
      <c r="J28322">
        <v>329700</v>
      </c>
      <c r="K28322">
        <v>3886200</v>
      </c>
      <c r="L28322">
        <v>987300</v>
      </c>
      <c r="M28322">
        <v>216200</v>
      </c>
      <c r="N28322">
        <v>-245400</v>
      </c>
      <c r="O28322">
        <v>3.773188539</v>
      </c>
      <c r="P28322">
        <v>3.96</v>
      </c>
      <c r="Q28322">
        <v>70400</v>
      </c>
      <c r="R28322">
        <v>390000</v>
      </c>
      <c r="S28322">
        <v>197700</v>
      </c>
      <c r="T28322">
        <v>181400</v>
      </c>
      <c r="U28322">
        <v>12</v>
      </c>
      <c r="X28322">
        <v>5800</v>
      </c>
      <c r="Y28322">
        <v>-0.15652551200000001</v>
      </c>
      <c r="Z28322">
        <v>-3.6946022730000001</v>
      </c>
      <c r="AA28322">
        <v>5.549540887</v>
      </c>
      <c r="AB28322">
        <v>548800</v>
      </c>
      <c r="AC28322">
        <v>104400</v>
      </c>
      <c r="AD28322">
        <v>-24.75</v>
      </c>
      <c r="AE28322">
        <v>-1.0718339100000001</v>
      </c>
      <c r="AF28322">
        <v>278784</v>
      </c>
      <c r="AG28322" t="s">
        <v>4774</v>
      </c>
      <c r="AH28322" t="s">
        <v>5257</v>
      </c>
      <c r="AI28322" t="s">
        <v>5277</v>
      </c>
      <c r="AJ28322">
        <v>6800200</v>
      </c>
      <c r="AK28322">
        <v>5544800</v>
      </c>
      <c r="AL28322">
        <v>1011800</v>
      </c>
      <c r="AM28322">
        <v>35000</v>
      </c>
      <c r="AN28322">
        <v>1255400</v>
      </c>
      <c r="AO28322">
        <v>208600</v>
      </c>
      <c r="AP28322">
        <v>2099700</v>
      </c>
      <c r="AQ28322">
        <v>531300</v>
      </c>
      <c r="AR28322">
        <v>1550900</v>
      </c>
      <c r="AS28322">
        <v>1875300</v>
      </c>
    </row>
    <row r="28323" spans="1:45">
      <c r="A28323" t="s">
        <v>3632</v>
      </c>
      <c r="B28323">
        <v>2019</v>
      </c>
      <c r="C28323">
        <v>150600</v>
      </c>
      <c r="D28323">
        <v>15900</v>
      </c>
      <c r="E28323">
        <v>56600</v>
      </c>
      <c r="F28323">
        <v>-93200</v>
      </c>
      <c r="G28323">
        <v>139300</v>
      </c>
      <c r="H28323">
        <v>3330100</v>
      </c>
      <c r="I28323">
        <v>1161600</v>
      </c>
      <c r="J28323">
        <v>301800</v>
      </c>
      <c r="K28323">
        <v>3700400</v>
      </c>
      <c r="L28323">
        <v>852200</v>
      </c>
      <c r="M28323">
        <v>139900</v>
      </c>
      <c r="N28323">
        <v>-370300</v>
      </c>
      <c r="O28323">
        <v>3.911650485</v>
      </c>
      <c r="P28323">
        <v>3.95</v>
      </c>
      <c r="Q28323">
        <v>70900</v>
      </c>
      <c r="R28323">
        <v>267800</v>
      </c>
      <c r="S28323">
        <v>113500</v>
      </c>
      <c r="T28323">
        <v>169200</v>
      </c>
      <c r="U28323">
        <v>12</v>
      </c>
      <c r="X28323">
        <v>25800</v>
      </c>
      <c r="Y28323">
        <v>-1.3183111320000001</v>
      </c>
      <c r="Z28323">
        <v>-5.4118476729999996</v>
      </c>
      <c r="AA28323">
        <v>3.7880227579999999</v>
      </c>
      <c r="AB28323">
        <v>426500</v>
      </c>
      <c r="AC28323">
        <v>138800</v>
      </c>
      <c r="AD28323">
        <v>-3.015267176</v>
      </c>
      <c r="AE28323">
        <v>-0.72988011500000005</v>
      </c>
      <c r="AF28323">
        <v>280055</v>
      </c>
      <c r="AG28323" t="s">
        <v>4774</v>
      </c>
      <c r="AH28323" t="s">
        <v>5257</v>
      </c>
      <c r="AI28323" t="s">
        <v>5277</v>
      </c>
      <c r="AJ28323">
        <v>6276200</v>
      </c>
      <c r="AK28323">
        <v>5085300</v>
      </c>
      <c r="AL28323">
        <v>945400</v>
      </c>
      <c r="AM28323">
        <v>146900</v>
      </c>
      <c r="AN28323">
        <v>1190900</v>
      </c>
      <c r="AO28323">
        <v>98600</v>
      </c>
      <c r="AP28323">
        <v>1752800</v>
      </c>
      <c r="AQ28323">
        <v>500000</v>
      </c>
      <c r="AR28323">
        <v>1326300</v>
      </c>
      <c r="AS28323">
        <v>1888200</v>
      </c>
    </row>
    <row r="28324" spans="1:45">
      <c r="A28324" t="s">
        <v>3632</v>
      </c>
      <c r="B28324">
        <v>2020</v>
      </c>
      <c r="C28324">
        <v>135100</v>
      </c>
      <c r="D28324">
        <v>11100</v>
      </c>
      <c r="E28324">
        <v>10000</v>
      </c>
      <c r="F28324">
        <v>98500</v>
      </c>
      <c r="G28324">
        <v>149800</v>
      </c>
      <c r="H28324">
        <v>3130900</v>
      </c>
      <c r="I28324">
        <v>1009200</v>
      </c>
      <c r="J28324">
        <v>302100</v>
      </c>
      <c r="K28324">
        <v>3374700</v>
      </c>
      <c r="L28324">
        <v>804500</v>
      </c>
      <c r="M28324">
        <v>134500</v>
      </c>
      <c r="N28324">
        <v>-243800</v>
      </c>
      <c r="O28324">
        <v>2.2599999999999998</v>
      </c>
      <c r="P28324">
        <v>2.2599999999999998</v>
      </c>
      <c r="Q28324">
        <v>71400</v>
      </c>
      <c r="R28324">
        <v>258400</v>
      </c>
      <c r="S28324">
        <v>354800</v>
      </c>
      <c r="T28324">
        <v>150300</v>
      </c>
      <c r="U28324">
        <v>12</v>
      </c>
      <c r="X28324">
        <v>-205000</v>
      </c>
      <c r="Y28324">
        <v>1.3830892809999999</v>
      </c>
      <c r="Z28324">
        <v>-3.6092436979999998</v>
      </c>
      <c r="AA28324">
        <v>3.628327616</v>
      </c>
      <c r="AB28324">
        <v>466400</v>
      </c>
      <c r="AC28324">
        <v>85600</v>
      </c>
      <c r="AD28324">
        <v>1.661764706</v>
      </c>
      <c r="AE28324">
        <v>-0.626169965</v>
      </c>
      <c r="AF28324">
        <v>161364</v>
      </c>
      <c r="AG28324" t="s">
        <v>4774</v>
      </c>
      <c r="AH28324" t="s">
        <v>5257</v>
      </c>
      <c r="AI28324" t="s">
        <v>5277</v>
      </c>
      <c r="AJ28324">
        <v>4766300</v>
      </c>
      <c r="AK28324">
        <v>3789200</v>
      </c>
      <c r="AL28324">
        <v>743200</v>
      </c>
      <c r="AM28324">
        <v>125800</v>
      </c>
      <c r="AN28324">
        <v>977100</v>
      </c>
      <c r="AO28324">
        <v>108100</v>
      </c>
      <c r="AP28324">
        <v>1756600</v>
      </c>
      <c r="AQ28324">
        <v>438800</v>
      </c>
      <c r="AR28324">
        <v>1290200</v>
      </c>
      <c r="AS28324">
        <v>1598900</v>
      </c>
    </row>
    <row r="28325" spans="1:45">
      <c r="A28325" t="s">
        <v>3633</v>
      </c>
      <c r="B28325">
        <v>2011</v>
      </c>
      <c r="C28325">
        <v>5823</v>
      </c>
      <c r="D28325">
        <v>-90</v>
      </c>
      <c r="E28325">
        <v>1511</v>
      </c>
      <c r="F28325">
        <v>20577</v>
      </c>
      <c r="G28325">
        <v>95697</v>
      </c>
      <c r="H28325">
        <v>592976</v>
      </c>
      <c r="I28325">
        <v>14785</v>
      </c>
      <c r="J28325">
        <v>18040</v>
      </c>
      <c r="K28325">
        <v>298278</v>
      </c>
      <c r="L28325">
        <v>14798</v>
      </c>
      <c r="M28325">
        <v>10132</v>
      </c>
      <c r="N28325">
        <v>294698</v>
      </c>
      <c r="O28325">
        <v>27.7</v>
      </c>
      <c r="P28325">
        <v>27.7</v>
      </c>
      <c r="Q28325">
        <v>14661.422</v>
      </c>
      <c r="R28325">
        <v>84227</v>
      </c>
      <c r="S28325">
        <v>52734</v>
      </c>
      <c r="T28325">
        <v>56226</v>
      </c>
      <c r="U28325">
        <v>12</v>
      </c>
      <c r="X28325">
        <v>42963</v>
      </c>
      <c r="Y28325">
        <v>1.3743104349999999</v>
      </c>
      <c r="Z28325">
        <v>20.100233119999999</v>
      </c>
      <c r="AA28325">
        <v>5.6254091940000004</v>
      </c>
      <c r="AB28325">
        <v>-25839</v>
      </c>
      <c r="AC28325">
        <v>42963</v>
      </c>
      <c r="AD28325">
        <v>20.671641789999999</v>
      </c>
      <c r="AE28325">
        <v>1.37809347</v>
      </c>
      <c r="AF28325">
        <v>406121.38939999999</v>
      </c>
      <c r="AG28325" t="s">
        <v>4774</v>
      </c>
      <c r="AH28325" t="s">
        <v>5273</v>
      </c>
      <c r="AI28325" t="s">
        <v>5277</v>
      </c>
      <c r="AJ28325">
        <v>914850</v>
      </c>
      <c r="AL28325">
        <v>886849</v>
      </c>
      <c r="AN28325">
        <v>28001</v>
      </c>
      <c r="AO28325">
        <v>28001</v>
      </c>
      <c r="AP28325">
        <v>80647</v>
      </c>
      <c r="AQ28325">
        <v>402360</v>
      </c>
      <c r="AR28325">
        <v>106486</v>
      </c>
      <c r="AS28325">
        <v>146799</v>
      </c>
    </row>
    <row r="28326" spans="1:45">
      <c r="A28326" t="s">
        <v>3633</v>
      </c>
      <c r="B28326">
        <v>2012</v>
      </c>
      <c r="C28326">
        <v>5433</v>
      </c>
      <c r="D28326">
        <v>-2919</v>
      </c>
      <c r="E28326">
        <v>8526</v>
      </c>
      <c r="F28326">
        <v>28331</v>
      </c>
      <c r="G28326">
        <v>94379</v>
      </c>
      <c r="H28326">
        <v>597132</v>
      </c>
      <c r="I28326">
        <v>16386</v>
      </c>
      <c r="J28326">
        <v>18371</v>
      </c>
      <c r="K28326">
        <v>290213</v>
      </c>
      <c r="L28326">
        <v>14241</v>
      </c>
      <c r="M28326">
        <v>784</v>
      </c>
      <c r="N28326">
        <v>306919</v>
      </c>
      <c r="O28326">
        <v>35.29</v>
      </c>
      <c r="P28326">
        <v>35.29</v>
      </c>
      <c r="Q28326">
        <v>14250.51</v>
      </c>
      <c r="R28326">
        <v>102072</v>
      </c>
      <c r="S28326">
        <v>31554</v>
      </c>
      <c r="T28326">
        <v>56863</v>
      </c>
      <c r="U28326">
        <v>12</v>
      </c>
      <c r="X28326">
        <v>62825</v>
      </c>
      <c r="Y28326">
        <v>1.9490544009999999</v>
      </c>
      <c r="Z28326">
        <v>21.537404630000001</v>
      </c>
      <c r="AA28326">
        <v>7.0221270279999999</v>
      </c>
      <c r="AB28326">
        <v>-27779</v>
      </c>
      <c r="AC28326">
        <v>59578</v>
      </c>
      <c r="AD28326">
        <v>18.284974089999999</v>
      </c>
      <c r="AE28326">
        <v>1.6385446910000001</v>
      </c>
      <c r="AF28326">
        <v>502900.49790000002</v>
      </c>
      <c r="AG28326" t="s">
        <v>4774</v>
      </c>
      <c r="AH28326" t="s">
        <v>5273</v>
      </c>
      <c r="AI28326" t="s">
        <v>5277</v>
      </c>
      <c r="AJ28326">
        <v>977132</v>
      </c>
      <c r="AL28326">
        <v>931923</v>
      </c>
      <c r="AN28326">
        <v>45209</v>
      </c>
      <c r="AO28326">
        <v>45209</v>
      </c>
      <c r="AP28326">
        <v>74504</v>
      </c>
      <c r="AQ28326">
        <v>413258</v>
      </c>
      <c r="AR28326">
        <v>102283</v>
      </c>
      <c r="AS28326">
        <v>134211</v>
      </c>
    </row>
    <row r="28327" spans="1:45">
      <c r="A28327" t="s">
        <v>3633</v>
      </c>
      <c r="B28327">
        <v>2013</v>
      </c>
      <c r="C28327">
        <v>2565</v>
      </c>
      <c r="D28327">
        <v>0</v>
      </c>
      <c r="E28327">
        <v>9010</v>
      </c>
      <c r="F28327">
        <v>32239</v>
      </c>
      <c r="G28327">
        <v>113529</v>
      </c>
      <c r="H28327">
        <v>634645</v>
      </c>
      <c r="I28327">
        <v>22568</v>
      </c>
      <c r="J28327">
        <v>21992</v>
      </c>
      <c r="K28327">
        <v>287242</v>
      </c>
      <c r="L28327">
        <v>19117</v>
      </c>
      <c r="M28327">
        <v>826</v>
      </c>
      <c r="N28327">
        <v>347403</v>
      </c>
      <c r="O28327">
        <v>73.540000000000006</v>
      </c>
      <c r="P28327">
        <v>73.540000000000006</v>
      </c>
      <c r="Q28327">
        <v>14347.17</v>
      </c>
      <c r="R28327">
        <v>102463</v>
      </c>
      <c r="S28327">
        <v>34653</v>
      </c>
      <c r="T28327">
        <v>58649</v>
      </c>
      <c r="U28327">
        <v>12</v>
      </c>
      <c r="X28327">
        <v>78876</v>
      </c>
      <c r="Y28327">
        <v>2.2692308849999998</v>
      </c>
      <c r="Z28327">
        <v>24.214043610000001</v>
      </c>
      <c r="AA28327">
        <v>7.2121407040000003</v>
      </c>
      <c r="AB28327">
        <v>-59266</v>
      </c>
      <c r="AC28327">
        <v>78876</v>
      </c>
      <c r="AD28327">
        <v>33.126126130000003</v>
      </c>
      <c r="AE28327">
        <v>3.0370805139999999</v>
      </c>
      <c r="AF28327">
        <v>1055090.882</v>
      </c>
      <c r="AG28327" t="s">
        <v>4774</v>
      </c>
      <c r="AH28327" t="s">
        <v>5273</v>
      </c>
      <c r="AI28327" t="s">
        <v>5277</v>
      </c>
      <c r="AJ28327">
        <v>1017247</v>
      </c>
      <c r="AL28327">
        <v>973433</v>
      </c>
      <c r="AN28327">
        <v>43814</v>
      </c>
      <c r="AO28327">
        <v>43814</v>
      </c>
      <c r="AP28327">
        <v>80646</v>
      </c>
      <c r="AQ28327">
        <v>444727</v>
      </c>
      <c r="AR28327">
        <v>139912</v>
      </c>
      <c r="AS28327">
        <v>87888</v>
      </c>
    </row>
    <row r="28328" spans="1:45">
      <c r="A28328" t="s">
        <v>3633</v>
      </c>
      <c r="B28328">
        <v>2014</v>
      </c>
      <c r="C28328">
        <v>2825</v>
      </c>
      <c r="D28328">
        <v>0</v>
      </c>
      <c r="E28328">
        <v>9298</v>
      </c>
      <c r="F28328">
        <v>32561</v>
      </c>
      <c r="G28328">
        <v>123581</v>
      </c>
      <c r="H28328">
        <v>735889</v>
      </c>
      <c r="I28328">
        <v>23740</v>
      </c>
      <c r="J28328">
        <v>25947</v>
      </c>
      <c r="K28328">
        <v>376118</v>
      </c>
      <c r="L28328">
        <v>28522</v>
      </c>
      <c r="M28328">
        <v>0</v>
      </c>
      <c r="N28328">
        <v>359771</v>
      </c>
      <c r="O28328">
        <v>76.974999999999994</v>
      </c>
      <c r="P28328">
        <v>76.974999999999994</v>
      </c>
      <c r="Q28328">
        <v>14017.194</v>
      </c>
      <c r="R28328">
        <v>109263</v>
      </c>
      <c r="S28328">
        <v>-31633</v>
      </c>
      <c r="T28328">
        <v>64579</v>
      </c>
      <c r="U28328">
        <v>12</v>
      </c>
      <c r="X28328">
        <v>155214</v>
      </c>
      <c r="Y28328">
        <v>2.277157388</v>
      </c>
      <c r="Z28328">
        <v>25.666406559999999</v>
      </c>
      <c r="AA28328">
        <v>7.6413208350000001</v>
      </c>
      <c r="AB28328">
        <v>-63737</v>
      </c>
      <c r="AC28328">
        <v>107703</v>
      </c>
      <c r="AD28328">
        <v>34.211111109999997</v>
      </c>
      <c r="AE28328">
        <v>2.9990563670000001</v>
      </c>
      <c r="AF28328">
        <v>1078973.5079999999</v>
      </c>
      <c r="AG28328" t="s">
        <v>4774</v>
      </c>
      <c r="AH28328" t="s">
        <v>5273</v>
      </c>
      <c r="AI28328" t="s">
        <v>5277</v>
      </c>
      <c r="AJ28328">
        <v>1146102</v>
      </c>
      <c r="AL28328">
        <v>1101418</v>
      </c>
      <c r="AN28328">
        <v>44684</v>
      </c>
      <c r="AO28328">
        <v>44684</v>
      </c>
      <c r="AP28328">
        <v>99932</v>
      </c>
      <c r="AQ28328">
        <v>496262</v>
      </c>
      <c r="AR28328">
        <v>163669</v>
      </c>
      <c r="AS28328">
        <v>147313</v>
      </c>
    </row>
    <row r="28329" spans="1:45">
      <c r="A28329" t="s">
        <v>3633</v>
      </c>
      <c r="B28329">
        <v>2015</v>
      </c>
      <c r="C28329">
        <v>3809</v>
      </c>
      <c r="D28329">
        <v>0</v>
      </c>
      <c r="E28329">
        <v>15532</v>
      </c>
      <c r="F28329">
        <v>47704</v>
      </c>
      <c r="G28329">
        <v>140923</v>
      </c>
      <c r="H28329">
        <v>839979</v>
      </c>
      <c r="I28329">
        <v>27760</v>
      </c>
      <c r="J28329">
        <v>28223</v>
      </c>
      <c r="K28329">
        <v>465668</v>
      </c>
      <c r="L28329">
        <v>23392</v>
      </c>
      <c r="M28329">
        <v>0</v>
      </c>
      <c r="N28329">
        <v>374311</v>
      </c>
      <c r="O28329">
        <v>61.74</v>
      </c>
      <c r="P28329">
        <v>61.74</v>
      </c>
      <c r="Q28329">
        <v>13927.944</v>
      </c>
      <c r="R28329">
        <v>144898</v>
      </c>
      <c r="S28329">
        <v>-27893</v>
      </c>
      <c r="T28329">
        <v>77853</v>
      </c>
      <c r="U28329">
        <v>12</v>
      </c>
      <c r="X28329">
        <v>168816</v>
      </c>
      <c r="Y28329">
        <v>3.390295595</v>
      </c>
      <c r="Z28329">
        <v>26.87482086</v>
      </c>
      <c r="AA28329">
        <v>10.297816770000001</v>
      </c>
      <c r="AB28329">
        <v>-80933</v>
      </c>
      <c r="AC28329">
        <v>166284</v>
      </c>
      <c r="AD28329">
        <v>18.375</v>
      </c>
      <c r="AE28329">
        <v>2.297317638</v>
      </c>
      <c r="AF28329">
        <v>859911.26260000002</v>
      </c>
      <c r="AG28329" t="s">
        <v>4774</v>
      </c>
      <c r="AH28329" t="s">
        <v>5273</v>
      </c>
      <c r="AI28329" t="s">
        <v>5277</v>
      </c>
      <c r="AJ28329">
        <v>1257592</v>
      </c>
      <c r="AL28329">
        <v>1190547</v>
      </c>
      <c r="AN28329">
        <v>67045</v>
      </c>
      <c r="AO28329">
        <v>67045</v>
      </c>
      <c r="AP28329">
        <v>96740</v>
      </c>
      <c r="AQ28329">
        <v>603686</v>
      </c>
      <c r="AR28329">
        <v>177673</v>
      </c>
      <c r="AS28329">
        <v>210316</v>
      </c>
    </row>
    <row r="28330" spans="1:45">
      <c r="A28330" t="s">
        <v>3633</v>
      </c>
      <c r="B28330">
        <v>2016</v>
      </c>
      <c r="C28330">
        <v>6782</v>
      </c>
      <c r="D28330">
        <v>0</v>
      </c>
      <c r="E28330">
        <v>-6937</v>
      </c>
      <c r="F28330">
        <v>11725</v>
      </c>
      <c r="G28330">
        <v>98957</v>
      </c>
      <c r="H28330">
        <v>918545</v>
      </c>
      <c r="I28330">
        <v>24166</v>
      </c>
      <c r="J28330">
        <v>29899</v>
      </c>
      <c r="K28330">
        <v>570492</v>
      </c>
      <c r="L28330">
        <v>13740</v>
      </c>
      <c r="M28330">
        <v>0</v>
      </c>
      <c r="N28330">
        <v>348053</v>
      </c>
      <c r="O28330">
        <v>56.4</v>
      </c>
      <c r="P28330">
        <v>56.4</v>
      </c>
      <c r="Q28330">
        <v>12857.958000000001</v>
      </c>
      <c r="R28330">
        <v>98820</v>
      </c>
      <c r="S28330">
        <v>-100422</v>
      </c>
      <c r="T28330">
        <v>87250</v>
      </c>
      <c r="U28330">
        <v>12</v>
      </c>
      <c r="X28330">
        <v>199379</v>
      </c>
      <c r="Y28330">
        <v>0.87017225600000003</v>
      </c>
      <c r="Z28330">
        <v>27.06907271</v>
      </c>
      <c r="AA28330">
        <v>7.3339379420000004</v>
      </c>
      <c r="AB28330">
        <v>-48163</v>
      </c>
      <c r="AC28330">
        <v>159413</v>
      </c>
      <c r="AD28330">
        <v>64.827586210000007</v>
      </c>
      <c r="AE28330">
        <v>2.083558628</v>
      </c>
      <c r="AF28330">
        <v>725188.83120000002</v>
      </c>
      <c r="AG28330" t="s">
        <v>4774</v>
      </c>
      <c r="AH28330" t="s">
        <v>5273</v>
      </c>
      <c r="AI28330" t="s">
        <v>5277</v>
      </c>
      <c r="AJ28330">
        <v>1296441</v>
      </c>
      <c r="AL28330">
        <v>1284871</v>
      </c>
      <c r="AN28330">
        <v>11570</v>
      </c>
      <c r="AO28330">
        <v>11570</v>
      </c>
      <c r="AP28330">
        <v>92846</v>
      </c>
      <c r="AQ28330">
        <v>656439</v>
      </c>
      <c r="AR28330">
        <v>141009</v>
      </c>
      <c r="AS28330">
        <v>347180</v>
      </c>
    </row>
    <row r="28331" spans="1:45">
      <c r="A28331" t="s">
        <v>3633</v>
      </c>
      <c r="B28331">
        <v>2017</v>
      </c>
      <c r="C28331">
        <v>10012</v>
      </c>
      <c r="D28331">
        <v>0</v>
      </c>
      <c r="E28331">
        <v>-999</v>
      </c>
      <c r="F28331">
        <v>30019</v>
      </c>
      <c r="G28331">
        <v>156607</v>
      </c>
      <c r="H28331">
        <v>910615</v>
      </c>
      <c r="I28331">
        <v>26499</v>
      </c>
      <c r="J28331">
        <v>29553</v>
      </c>
      <c r="K28331">
        <v>523180</v>
      </c>
      <c r="L28331">
        <v>35347</v>
      </c>
      <c r="M28331">
        <v>0</v>
      </c>
      <c r="N28331">
        <v>387435</v>
      </c>
      <c r="O28331">
        <v>56.4</v>
      </c>
      <c r="P28331">
        <v>56.4</v>
      </c>
      <c r="Q28331">
        <v>12936.039000000001</v>
      </c>
      <c r="R28331">
        <v>132620</v>
      </c>
      <c r="S28331">
        <v>73317</v>
      </c>
      <c r="T28331">
        <v>93588</v>
      </c>
      <c r="U28331">
        <v>12</v>
      </c>
      <c r="X28331">
        <v>83290</v>
      </c>
      <c r="Y28331">
        <v>2.3289011259999999</v>
      </c>
      <c r="Z28331">
        <v>29.950048850000002</v>
      </c>
      <c r="AA28331">
        <v>10.28877935</v>
      </c>
      <c r="AB28331">
        <v>-55535</v>
      </c>
      <c r="AC28331">
        <v>83290</v>
      </c>
      <c r="AD28331">
        <v>24.415584419999998</v>
      </c>
      <c r="AE28331">
        <v>1.8831354929999999</v>
      </c>
      <c r="AF28331">
        <v>729592.59959999996</v>
      </c>
      <c r="AG28331" t="s">
        <v>4774</v>
      </c>
      <c r="AH28331" t="s">
        <v>5273</v>
      </c>
      <c r="AI28331" t="s">
        <v>5277</v>
      </c>
      <c r="AJ28331">
        <v>1380929</v>
      </c>
      <c r="AL28331">
        <v>1341897</v>
      </c>
      <c r="AN28331">
        <v>39032</v>
      </c>
      <c r="AO28331">
        <v>39032</v>
      </c>
      <c r="AP28331">
        <v>104804</v>
      </c>
      <c r="AQ28331">
        <v>638151</v>
      </c>
      <c r="AR28331">
        <v>160339</v>
      </c>
      <c r="AS28331">
        <v>276572</v>
      </c>
    </row>
    <row r="28332" spans="1:45">
      <c r="A28332" t="s">
        <v>3633</v>
      </c>
      <c r="B28332">
        <v>2018</v>
      </c>
      <c r="C28332">
        <v>10925</v>
      </c>
      <c r="D28332">
        <v>0</v>
      </c>
      <c r="E28332">
        <v>-14991</v>
      </c>
      <c r="F28332">
        <v>-6419</v>
      </c>
      <c r="G28332">
        <v>126295</v>
      </c>
      <c r="H28332">
        <v>843941</v>
      </c>
      <c r="I28332">
        <v>25034</v>
      </c>
      <c r="J28332">
        <v>27370</v>
      </c>
      <c r="K28332">
        <v>461136</v>
      </c>
      <c r="L28332">
        <v>39024</v>
      </c>
      <c r="M28332">
        <v>0</v>
      </c>
      <c r="N28332">
        <v>382805</v>
      </c>
      <c r="O28332">
        <v>26.72</v>
      </c>
      <c r="P28332">
        <v>26.72</v>
      </c>
      <c r="Q28332">
        <v>12978.127</v>
      </c>
      <c r="R28332">
        <v>84886</v>
      </c>
      <c r="S28332">
        <v>76459</v>
      </c>
      <c r="T28332">
        <v>95371</v>
      </c>
      <c r="U28332">
        <v>12</v>
      </c>
      <c r="X28332">
        <v>49836</v>
      </c>
      <c r="Y28332">
        <v>-0.49481742899999998</v>
      </c>
      <c r="Z28332">
        <v>29.496166899999999</v>
      </c>
      <c r="AA28332">
        <v>6.5435538710000003</v>
      </c>
      <c r="AB28332">
        <v>-72600</v>
      </c>
      <c r="AC28332">
        <v>49836</v>
      </c>
      <c r="AD28332">
        <v>-54.530612249999997</v>
      </c>
      <c r="AE28332">
        <v>0.90588041799999997</v>
      </c>
      <c r="AF28332">
        <v>346775.55339999998</v>
      </c>
      <c r="AG28332" t="s">
        <v>4774</v>
      </c>
      <c r="AH28332" t="s">
        <v>5273</v>
      </c>
      <c r="AI28332" t="s">
        <v>5277</v>
      </c>
      <c r="AJ28332">
        <v>1338563</v>
      </c>
      <c r="AL28332">
        <v>1349048</v>
      </c>
      <c r="AN28332">
        <v>-10485</v>
      </c>
      <c r="AO28332">
        <v>-10485</v>
      </c>
      <c r="AP28332">
        <v>98549</v>
      </c>
      <c r="AQ28332">
        <v>565142</v>
      </c>
      <c r="AR28332">
        <v>171149</v>
      </c>
      <c r="AS28332">
        <v>202789</v>
      </c>
    </row>
    <row r="28333" spans="1:45">
      <c r="A28333" t="s">
        <v>3633</v>
      </c>
      <c r="B28333">
        <v>2019</v>
      </c>
      <c r="C28333">
        <v>9110</v>
      </c>
      <c r="D28333">
        <v>0</v>
      </c>
      <c r="E28333">
        <v>-14334</v>
      </c>
      <c r="F28333">
        <v>-7903</v>
      </c>
      <c r="G28333">
        <v>57915</v>
      </c>
      <c r="H28333">
        <v>1237580</v>
      </c>
      <c r="I28333">
        <v>22372</v>
      </c>
      <c r="J28333">
        <v>26424</v>
      </c>
      <c r="K28333">
        <v>877060</v>
      </c>
      <c r="L28333">
        <v>33040</v>
      </c>
      <c r="M28333">
        <v>42699</v>
      </c>
      <c r="N28333">
        <v>360520</v>
      </c>
      <c r="O28333">
        <v>33.020000000000003</v>
      </c>
      <c r="P28333">
        <v>33.020000000000003</v>
      </c>
      <c r="Q28333">
        <v>12939.67</v>
      </c>
      <c r="R28333">
        <v>78663</v>
      </c>
      <c r="S28333">
        <v>885</v>
      </c>
      <c r="T28333">
        <v>91790</v>
      </c>
      <c r="U28333">
        <v>12</v>
      </c>
      <c r="X28333">
        <v>57030</v>
      </c>
      <c r="Y28333">
        <v>-0.60962172199999998</v>
      </c>
      <c r="Z28333">
        <v>27.861606980000001</v>
      </c>
      <c r="AA28333">
        <v>6.0679075669999998</v>
      </c>
      <c r="AB28333">
        <v>-89099</v>
      </c>
      <c r="AC28333">
        <v>57030</v>
      </c>
      <c r="AD28333">
        <v>-54.131147540000001</v>
      </c>
      <c r="AE28333">
        <v>1.185143413</v>
      </c>
      <c r="AF28333">
        <v>427267.90340000001</v>
      </c>
      <c r="AG28333" t="s">
        <v>4774</v>
      </c>
      <c r="AH28333" t="s">
        <v>5273</v>
      </c>
      <c r="AI28333" t="s">
        <v>5277</v>
      </c>
      <c r="AJ28333">
        <v>1315014</v>
      </c>
      <c r="AL28333">
        <v>1328141</v>
      </c>
      <c r="AN28333">
        <v>-13127</v>
      </c>
      <c r="AO28333">
        <v>-13127</v>
      </c>
      <c r="AP28333">
        <v>105487</v>
      </c>
      <c r="AQ28333">
        <v>518013</v>
      </c>
      <c r="AR28333">
        <v>194586</v>
      </c>
      <c r="AS28333">
        <v>672310</v>
      </c>
    </row>
    <row r="28334" spans="1:45">
      <c r="A28334" t="s">
        <v>3633</v>
      </c>
      <c r="B28334">
        <v>2020</v>
      </c>
      <c r="C28334">
        <v>8406</v>
      </c>
      <c r="D28334">
        <v>0</v>
      </c>
      <c r="E28334">
        <v>-7484</v>
      </c>
      <c r="F28334">
        <v>-276068</v>
      </c>
      <c r="G28334">
        <v>20233</v>
      </c>
      <c r="H28334">
        <v>974739</v>
      </c>
      <c r="I28334">
        <v>16510</v>
      </c>
      <c r="J28334">
        <v>23802</v>
      </c>
      <c r="K28334">
        <v>854026</v>
      </c>
      <c r="L28334">
        <v>20179</v>
      </c>
      <c r="M28334">
        <v>64967</v>
      </c>
      <c r="N28334">
        <v>120713</v>
      </c>
      <c r="O28334">
        <v>19.23</v>
      </c>
      <c r="P28334">
        <v>19.23</v>
      </c>
      <c r="Q28334">
        <v>15541.851000000001</v>
      </c>
      <c r="R28334">
        <v>-187589</v>
      </c>
      <c r="S28334">
        <v>-1160</v>
      </c>
      <c r="T28334">
        <v>87557</v>
      </c>
      <c r="U28334">
        <v>12</v>
      </c>
      <c r="X28334">
        <v>21393</v>
      </c>
      <c r="Y28334">
        <v>-19.812184120000001</v>
      </c>
      <c r="Z28334">
        <v>7.7669641800000004</v>
      </c>
      <c r="AA28334">
        <v>-13.462436090000001</v>
      </c>
      <c r="AB28334">
        <v>-115646</v>
      </c>
      <c r="AC28334">
        <v>21393</v>
      </c>
      <c r="AD28334">
        <v>-0.99688958000000005</v>
      </c>
      <c r="AE28334">
        <v>2.4758708239999998</v>
      </c>
      <c r="AF28334">
        <v>298869.79470000003</v>
      </c>
      <c r="AG28334" t="s">
        <v>4774</v>
      </c>
      <c r="AH28334" t="s">
        <v>5273</v>
      </c>
      <c r="AI28334" t="s">
        <v>5277</v>
      </c>
      <c r="AJ28334">
        <v>868715</v>
      </c>
      <c r="AL28334">
        <v>1143861</v>
      </c>
      <c r="AN28334">
        <v>-275146</v>
      </c>
      <c r="AO28334">
        <v>-275146</v>
      </c>
      <c r="AP28334">
        <v>86908</v>
      </c>
      <c r="AQ28334">
        <v>427033</v>
      </c>
      <c r="AR28334">
        <v>202554</v>
      </c>
      <c r="AS28334">
        <v>626185</v>
      </c>
    </row>
    <row r="28335" spans="1:45">
      <c r="A28335" t="s">
        <v>3634</v>
      </c>
      <c r="B28335">
        <v>2016</v>
      </c>
      <c r="C28335">
        <v>140189</v>
      </c>
      <c r="D28335">
        <v>-7183</v>
      </c>
      <c r="E28335">
        <v>8212</v>
      </c>
      <c r="F28335">
        <v>91967</v>
      </c>
      <c r="G28335">
        <v>346208</v>
      </c>
      <c r="H28335">
        <v>3526155</v>
      </c>
      <c r="I28335">
        <v>43547</v>
      </c>
      <c r="J28335">
        <v>11956</v>
      </c>
      <c r="K28335">
        <v>2892803</v>
      </c>
      <c r="L28335">
        <v>30710</v>
      </c>
      <c r="M28335">
        <v>62925</v>
      </c>
      <c r="N28335">
        <v>633352</v>
      </c>
      <c r="O28335">
        <v>21.91135581</v>
      </c>
      <c r="P28335">
        <v>23.19</v>
      </c>
      <c r="Q28335">
        <v>41543.171999999999</v>
      </c>
      <c r="R28335">
        <v>488672</v>
      </c>
      <c r="S28335">
        <v>-110961</v>
      </c>
      <c r="T28335">
        <v>179226</v>
      </c>
      <c r="U28335">
        <v>12</v>
      </c>
      <c r="X28335">
        <v>457169</v>
      </c>
      <c r="Y28335">
        <v>2.2145362159999999</v>
      </c>
      <c r="Z28335">
        <v>8.4189045559999993</v>
      </c>
      <c r="AA28335">
        <v>11.7670669</v>
      </c>
      <c r="AB28335">
        <v>3064</v>
      </c>
      <c r="AC28335">
        <v>151283</v>
      </c>
      <c r="AD28335">
        <v>22.514563110000001</v>
      </c>
      <c r="AE28335">
        <v>2.7545151329999999</v>
      </c>
      <c r="AF28335">
        <v>963386.15870000003</v>
      </c>
      <c r="AG28335" t="s">
        <v>4774</v>
      </c>
      <c r="AH28335" t="s">
        <v>5273</v>
      </c>
      <c r="AI28335" t="s">
        <v>5277</v>
      </c>
      <c r="AJ28335">
        <v>1452427</v>
      </c>
      <c r="AK28335">
        <v>608701</v>
      </c>
      <c r="AL28335">
        <v>483093</v>
      </c>
      <c r="AM28335">
        <v>51187</v>
      </c>
      <c r="AN28335">
        <v>843726</v>
      </c>
      <c r="AO28335">
        <v>309446</v>
      </c>
      <c r="AP28335">
        <v>249841</v>
      </c>
      <c r="AQ28335">
        <v>2601829</v>
      </c>
      <c r="AR28335">
        <v>246777</v>
      </c>
      <c r="AS28335">
        <v>2633678</v>
      </c>
    </row>
    <row r="28336" spans="1:45">
      <c r="A28336" t="s">
        <v>3634</v>
      </c>
      <c r="B28336">
        <v>2017</v>
      </c>
      <c r="C28336">
        <v>131442</v>
      </c>
      <c r="D28336">
        <v>-2795</v>
      </c>
      <c r="E28336">
        <v>134755</v>
      </c>
      <c r="F28336">
        <v>35152</v>
      </c>
      <c r="G28336">
        <v>289058</v>
      </c>
      <c r="H28336">
        <v>3619610</v>
      </c>
      <c r="I28336">
        <v>48730</v>
      </c>
      <c r="J28336">
        <v>12572</v>
      </c>
      <c r="K28336">
        <v>2982319</v>
      </c>
      <c r="L28336">
        <v>21626</v>
      </c>
      <c r="M28336">
        <v>40722</v>
      </c>
      <c r="N28336">
        <v>637291</v>
      </c>
      <c r="O28336">
        <v>32.431682909999999</v>
      </c>
      <c r="P28336">
        <v>33.74</v>
      </c>
      <c r="Q28336">
        <v>68775.679999999993</v>
      </c>
      <c r="R28336">
        <v>526998</v>
      </c>
      <c r="S28336">
        <v>41676</v>
      </c>
      <c r="T28336">
        <v>196599</v>
      </c>
      <c r="U28336">
        <v>12</v>
      </c>
      <c r="X28336">
        <v>247382</v>
      </c>
      <c r="Y28336">
        <v>0.53716069200000005</v>
      </c>
      <c r="Z28336">
        <v>5.5517444539999996</v>
      </c>
      <c r="AA28336">
        <v>8.0531011199999991</v>
      </c>
      <c r="AB28336">
        <v>102401</v>
      </c>
      <c r="AC28336">
        <v>247382</v>
      </c>
      <c r="AD28336">
        <v>80.333333330000002</v>
      </c>
      <c r="AE28336">
        <v>6.0773690650000001</v>
      </c>
      <c r="AF28336">
        <v>2320491.443</v>
      </c>
      <c r="AG28336" t="s">
        <v>4774</v>
      </c>
      <c r="AH28336" t="s">
        <v>5273</v>
      </c>
      <c r="AI28336" t="s">
        <v>5277</v>
      </c>
      <c r="AJ28336">
        <v>1615616</v>
      </c>
      <c r="AK28336">
        <v>700257</v>
      </c>
      <c r="AL28336">
        <v>557463</v>
      </c>
      <c r="AM28336">
        <v>27497</v>
      </c>
      <c r="AN28336">
        <v>915359</v>
      </c>
      <c r="AO28336">
        <v>330399</v>
      </c>
      <c r="AP28336">
        <v>341562</v>
      </c>
      <c r="AQ28336">
        <v>2719293</v>
      </c>
      <c r="AR28336">
        <v>239161</v>
      </c>
      <c r="AS28336">
        <v>2587728</v>
      </c>
    </row>
    <row r="28337" spans="1:45">
      <c r="A28337" t="s">
        <v>3634</v>
      </c>
      <c r="B28337">
        <v>2018</v>
      </c>
      <c r="C28337">
        <v>143099</v>
      </c>
      <c r="D28337">
        <v>12061</v>
      </c>
      <c r="E28337">
        <v>23875</v>
      </c>
      <c r="F28337">
        <v>157541</v>
      </c>
      <c r="G28337">
        <v>346007</v>
      </c>
      <c r="H28337">
        <v>4009526</v>
      </c>
      <c r="I28337">
        <v>51291</v>
      </c>
      <c r="J28337">
        <v>14910</v>
      </c>
      <c r="K28337">
        <v>3192531</v>
      </c>
      <c r="L28337">
        <v>25896</v>
      </c>
      <c r="M28337">
        <v>41312</v>
      </c>
      <c r="N28337">
        <v>816995</v>
      </c>
      <c r="O28337">
        <v>19.790130640000001</v>
      </c>
      <c r="P28337">
        <v>20.309999999999999</v>
      </c>
      <c r="Q28337">
        <v>69713.873999999996</v>
      </c>
      <c r="R28337">
        <v>565683</v>
      </c>
      <c r="S28337">
        <v>-264684</v>
      </c>
      <c r="T28337">
        <v>193475</v>
      </c>
      <c r="U28337">
        <v>12</v>
      </c>
      <c r="X28337">
        <v>610691</v>
      </c>
      <c r="Y28337">
        <v>2.2722012280000001</v>
      </c>
      <c r="Z28337">
        <v>7.4536095930000004</v>
      </c>
      <c r="AA28337">
        <v>8.1588006140000005</v>
      </c>
      <c r="AB28337">
        <v>-71717</v>
      </c>
      <c r="AC28337">
        <v>574585</v>
      </c>
      <c r="AD28337">
        <v>11.47457627</v>
      </c>
      <c r="AE28337">
        <v>2.7248542800000002</v>
      </c>
      <c r="AF28337">
        <v>1415888.781</v>
      </c>
      <c r="AG28337" t="s">
        <v>4774</v>
      </c>
      <c r="AH28337" t="s">
        <v>5273</v>
      </c>
      <c r="AI28337" t="s">
        <v>5277</v>
      </c>
      <c r="AJ28337">
        <v>1681030</v>
      </c>
      <c r="AK28337">
        <v>745632</v>
      </c>
      <c r="AL28337">
        <v>570747</v>
      </c>
      <c r="AM28337">
        <v>-7557</v>
      </c>
      <c r="AN28337">
        <v>935398</v>
      </c>
      <c r="AO28337">
        <v>372208</v>
      </c>
      <c r="AP28337">
        <v>261965</v>
      </c>
      <c r="AQ28337">
        <v>3206091</v>
      </c>
      <c r="AR28337">
        <v>333682</v>
      </c>
      <c r="AS28337">
        <v>2821465</v>
      </c>
    </row>
    <row r="28338" spans="1:45">
      <c r="A28338" t="s">
        <v>3634</v>
      </c>
      <c r="B28338">
        <v>2019</v>
      </c>
      <c r="C28338">
        <v>156679</v>
      </c>
      <c r="D28338">
        <v>-39721</v>
      </c>
      <c r="E28338">
        <v>-1734</v>
      </c>
      <c r="F28338">
        <v>-3351</v>
      </c>
      <c r="G28338">
        <v>316632</v>
      </c>
      <c r="H28338">
        <v>4114187</v>
      </c>
      <c r="I28338">
        <v>56683</v>
      </c>
      <c r="J28338">
        <v>17765</v>
      </c>
      <c r="K28338">
        <v>3331590</v>
      </c>
      <c r="L28338">
        <v>33970</v>
      </c>
      <c r="M28338">
        <v>41466</v>
      </c>
      <c r="N28338">
        <v>782597</v>
      </c>
      <c r="O28338">
        <v>23.737865370000002</v>
      </c>
      <c r="P28338">
        <v>23.95</v>
      </c>
      <c r="Q28338">
        <v>70368.785999999993</v>
      </c>
      <c r="R28338">
        <v>421790</v>
      </c>
      <c r="S28338">
        <v>-93053</v>
      </c>
      <c r="T28338">
        <v>235789</v>
      </c>
      <c r="U28338">
        <v>12</v>
      </c>
      <c r="X28338">
        <v>409685</v>
      </c>
      <c r="Y28338">
        <v>-4.7877070000000001E-2</v>
      </c>
      <c r="Z28338">
        <v>7.1156123109999996</v>
      </c>
      <c r="AA28338">
        <v>6.0262815620000003</v>
      </c>
      <c r="AB28338">
        <v>5634</v>
      </c>
      <c r="AC28338">
        <v>352331</v>
      </c>
      <c r="AD28338">
        <v>-479</v>
      </c>
      <c r="AE28338">
        <v>3.3658382370000002</v>
      </c>
      <c r="AF28338">
        <v>1685332.425</v>
      </c>
      <c r="AG28338" t="s">
        <v>4774</v>
      </c>
      <c r="AH28338" t="s">
        <v>5273</v>
      </c>
      <c r="AI28338" t="s">
        <v>5277</v>
      </c>
      <c r="AJ28338">
        <v>1856534</v>
      </c>
      <c r="AK28338">
        <v>949941</v>
      </c>
      <c r="AL28338">
        <v>638566</v>
      </c>
      <c r="AM28338">
        <v>82026</v>
      </c>
      <c r="AN28338">
        <v>906593</v>
      </c>
      <c r="AO28338">
        <v>186001</v>
      </c>
      <c r="AP28338">
        <v>281630</v>
      </c>
      <c r="AQ28338">
        <v>3300202</v>
      </c>
      <c r="AR28338">
        <v>275996</v>
      </c>
      <c r="AS28338">
        <v>2999302</v>
      </c>
    </row>
    <row r="28339" spans="1:45">
      <c r="A28339" t="s">
        <v>3634</v>
      </c>
      <c r="B28339">
        <v>2020</v>
      </c>
      <c r="C28339">
        <v>128465</v>
      </c>
      <c r="D28339">
        <v>-21683</v>
      </c>
      <c r="E28339">
        <v>114081</v>
      </c>
      <c r="F28339">
        <v>-150397</v>
      </c>
      <c r="G28339">
        <v>212790</v>
      </c>
      <c r="H28339">
        <v>3739954</v>
      </c>
      <c r="I28339">
        <v>35130</v>
      </c>
      <c r="J28339">
        <v>13079</v>
      </c>
      <c r="K28339">
        <v>3135313</v>
      </c>
      <c r="L28339">
        <v>11208</v>
      </c>
      <c r="M28339">
        <v>42972</v>
      </c>
      <c r="N28339">
        <v>604641</v>
      </c>
      <c r="O28339">
        <v>25.04</v>
      </c>
      <c r="P28339">
        <v>25.04</v>
      </c>
      <c r="Q28339">
        <v>71262.987999999998</v>
      </c>
      <c r="R28339">
        <v>329101</v>
      </c>
      <c r="S28339">
        <v>154874</v>
      </c>
      <c r="T28339">
        <v>240512</v>
      </c>
      <c r="U28339">
        <v>12</v>
      </c>
      <c r="X28339">
        <v>57916</v>
      </c>
      <c r="Y28339">
        <v>-2.1164712529999998</v>
      </c>
      <c r="Z28339">
        <v>4.947841929</v>
      </c>
      <c r="AA28339">
        <v>4.6312945450000003</v>
      </c>
      <c r="AB28339">
        <v>48702</v>
      </c>
      <c r="AC28339">
        <v>57916</v>
      </c>
      <c r="AD28339">
        <v>-11.75586854</v>
      </c>
      <c r="AE28339">
        <v>5.0607922319999998</v>
      </c>
      <c r="AF28339">
        <v>1784425.22</v>
      </c>
      <c r="AG28339" t="s">
        <v>4774</v>
      </c>
      <c r="AH28339" t="s">
        <v>5273</v>
      </c>
      <c r="AI28339" t="s">
        <v>5277</v>
      </c>
      <c r="AJ28339">
        <v>1182445</v>
      </c>
      <c r="AK28339">
        <v>501299</v>
      </c>
      <c r="AL28339">
        <v>556035</v>
      </c>
      <c r="AM28339">
        <v>36522</v>
      </c>
      <c r="AN28339">
        <v>681146</v>
      </c>
      <c r="AO28339">
        <v>88589</v>
      </c>
      <c r="AP28339">
        <v>248959</v>
      </c>
      <c r="AQ28339">
        <v>3091713</v>
      </c>
      <c r="AR28339">
        <v>200257</v>
      </c>
      <c r="AS28339">
        <v>2879163</v>
      </c>
    </row>
    <row r="28340" spans="1:45">
      <c r="A28340" t="s">
        <v>3635</v>
      </c>
      <c r="B28340">
        <v>2011</v>
      </c>
      <c r="C28340">
        <v>4135</v>
      </c>
      <c r="D28340">
        <v>-200</v>
      </c>
      <c r="E28340">
        <v>15929</v>
      </c>
      <c r="F28340">
        <v>25871</v>
      </c>
      <c r="G28340">
        <v>33164</v>
      </c>
      <c r="H28340">
        <v>543353</v>
      </c>
      <c r="I28340">
        <v>102358</v>
      </c>
      <c r="J28340">
        <v>0</v>
      </c>
      <c r="K28340">
        <v>247400</v>
      </c>
      <c r="L28340">
        <v>50245</v>
      </c>
      <c r="M28340">
        <v>14000</v>
      </c>
      <c r="N28340">
        <v>295953</v>
      </c>
      <c r="O28340">
        <v>353.25</v>
      </c>
      <c r="P28340">
        <v>14.13</v>
      </c>
      <c r="Q28340">
        <v>30705.05</v>
      </c>
      <c r="R28340">
        <v>51763</v>
      </c>
      <c r="S28340">
        <v>-107366</v>
      </c>
      <c r="T28340">
        <v>5628</v>
      </c>
      <c r="U28340">
        <v>12</v>
      </c>
      <c r="X28340">
        <v>140530</v>
      </c>
      <c r="Y28340">
        <v>21.156254059999998</v>
      </c>
      <c r="Z28340">
        <v>240.9644342</v>
      </c>
      <c r="AA28340">
        <v>42.329681069999999</v>
      </c>
      <c r="AB28340">
        <v>42820</v>
      </c>
      <c r="AC28340">
        <v>9240</v>
      </c>
      <c r="AD28340">
        <v>17.231707320000002</v>
      </c>
      <c r="AE28340">
        <v>1.465983979</v>
      </c>
      <c r="AF28340">
        <v>433862.35649999999</v>
      </c>
      <c r="AG28340" t="s">
        <v>4774</v>
      </c>
      <c r="AH28340" t="s">
        <v>5261</v>
      </c>
      <c r="AI28340" t="s">
        <v>5278</v>
      </c>
      <c r="AJ28340">
        <v>843627</v>
      </c>
      <c r="AN28340">
        <v>46135</v>
      </c>
      <c r="AO28340">
        <v>46135</v>
      </c>
      <c r="AP28340">
        <v>131545</v>
      </c>
      <c r="AQ28340">
        <v>28447</v>
      </c>
      <c r="AR28340">
        <v>88725</v>
      </c>
      <c r="AS28340">
        <v>122500</v>
      </c>
    </row>
    <row r="28341" spans="1:45">
      <c r="A28341" t="s">
        <v>3635</v>
      </c>
      <c r="B28341">
        <v>2012</v>
      </c>
      <c r="C28341">
        <v>7981</v>
      </c>
      <c r="D28341">
        <v>-49</v>
      </c>
      <c r="E28341">
        <v>23390</v>
      </c>
      <c r="F28341">
        <v>37530</v>
      </c>
      <c r="G28341">
        <v>36723</v>
      </c>
      <c r="H28341">
        <v>700808</v>
      </c>
      <c r="I28341">
        <v>122947</v>
      </c>
      <c r="J28341">
        <v>0</v>
      </c>
      <c r="K28341">
        <v>308729</v>
      </c>
      <c r="L28341">
        <v>54887</v>
      </c>
      <c r="M28341">
        <v>17000</v>
      </c>
      <c r="N28341">
        <v>392079</v>
      </c>
      <c r="O28341">
        <v>453.5</v>
      </c>
      <c r="P28341">
        <v>18.14</v>
      </c>
      <c r="Q28341">
        <v>30955.565999999999</v>
      </c>
      <c r="R28341">
        <v>80058</v>
      </c>
      <c r="S28341">
        <v>-66884</v>
      </c>
      <c r="T28341">
        <v>11108</v>
      </c>
      <c r="U28341">
        <v>12</v>
      </c>
      <c r="X28341">
        <v>103607</v>
      </c>
      <c r="Y28341">
        <v>30.448575730000002</v>
      </c>
      <c r="Z28341">
        <v>316.64660889999999</v>
      </c>
      <c r="AA28341">
        <v>64.952093680000004</v>
      </c>
      <c r="AB28341">
        <v>64097</v>
      </c>
      <c r="AC28341">
        <v>14630</v>
      </c>
      <c r="AD28341">
        <v>15.637931030000001</v>
      </c>
      <c r="AE28341">
        <v>1.4321959790000001</v>
      </c>
      <c r="AF28341">
        <v>561533.96719999996</v>
      </c>
      <c r="AG28341" t="s">
        <v>4774</v>
      </c>
      <c r="AH28341" t="s">
        <v>5261</v>
      </c>
      <c r="AI28341" t="s">
        <v>5278</v>
      </c>
      <c r="AJ28341">
        <v>1073354</v>
      </c>
      <c r="AL28341">
        <v>1004404</v>
      </c>
      <c r="AN28341">
        <v>68950</v>
      </c>
      <c r="AO28341">
        <v>68950</v>
      </c>
      <c r="AP28341">
        <v>165116</v>
      </c>
      <c r="AQ28341">
        <v>68576</v>
      </c>
      <c r="AR28341">
        <v>101019</v>
      </c>
      <c r="AS28341">
        <v>144500</v>
      </c>
    </row>
    <row r="28342" spans="1:45">
      <c r="A28342" t="s">
        <v>3635</v>
      </c>
      <c r="B28342">
        <v>2013</v>
      </c>
      <c r="C28342">
        <v>7883</v>
      </c>
      <c r="D28342">
        <v>0</v>
      </c>
      <c r="E28342">
        <v>28484</v>
      </c>
      <c r="F28342">
        <v>48996</v>
      </c>
      <c r="G28342">
        <v>36123</v>
      </c>
      <c r="H28342">
        <v>871880</v>
      </c>
      <c r="I28342">
        <v>171165</v>
      </c>
      <c r="J28342">
        <v>0</v>
      </c>
      <c r="K28342">
        <v>371515</v>
      </c>
      <c r="L28342">
        <v>67141</v>
      </c>
      <c r="M28342">
        <v>10938</v>
      </c>
      <c r="N28342">
        <v>500365</v>
      </c>
      <c r="O28342">
        <v>673.75</v>
      </c>
      <c r="P28342">
        <v>26.95</v>
      </c>
      <c r="Q28342">
        <v>37492.773000000001</v>
      </c>
      <c r="R28342">
        <v>103853</v>
      </c>
      <c r="S28342">
        <v>-90950</v>
      </c>
      <c r="T28342">
        <v>18490</v>
      </c>
      <c r="U28342">
        <v>12</v>
      </c>
      <c r="X28342">
        <v>127073</v>
      </c>
      <c r="Y28342">
        <v>35.05484088</v>
      </c>
      <c r="Z28342">
        <v>333.64096599999999</v>
      </c>
      <c r="AA28342">
        <v>74.303012289999998</v>
      </c>
      <c r="AB28342">
        <v>102110</v>
      </c>
      <c r="AC28342">
        <v>26425</v>
      </c>
      <c r="AD28342">
        <v>20.891472870000001</v>
      </c>
      <c r="AE28342">
        <v>2.019386313</v>
      </c>
      <c r="AF28342">
        <v>1010430.232</v>
      </c>
      <c r="AG28342" t="s">
        <v>4774</v>
      </c>
      <c r="AH28342" t="s">
        <v>5261</v>
      </c>
      <c r="AI28342" t="s">
        <v>5278</v>
      </c>
      <c r="AJ28342">
        <v>1361410</v>
      </c>
      <c r="AL28342">
        <v>1276047</v>
      </c>
      <c r="AN28342">
        <v>85363</v>
      </c>
      <c r="AO28342">
        <v>85363</v>
      </c>
      <c r="AP28342">
        <v>213460</v>
      </c>
      <c r="AQ28342">
        <v>96558</v>
      </c>
      <c r="AR28342">
        <v>111350</v>
      </c>
      <c r="AS28342">
        <v>181702</v>
      </c>
    </row>
    <row r="28343" spans="1:45">
      <c r="A28343" t="s">
        <v>3635</v>
      </c>
      <c r="B28343">
        <v>2014</v>
      </c>
      <c r="C28343">
        <v>13363</v>
      </c>
      <c r="D28343">
        <v>0</v>
      </c>
      <c r="E28343">
        <v>30349</v>
      </c>
      <c r="F28343">
        <v>51974</v>
      </c>
      <c r="G28343">
        <v>40630</v>
      </c>
      <c r="H28343">
        <v>1257820</v>
      </c>
      <c r="I28343">
        <v>284379</v>
      </c>
      <c r="J28343">
        <v>0</v>
      </c>
      <c r="K28343">
        <v>699045</v>
      </c>
      <c r="L28343">
        <v>118743</v>
      </c>
      <c r="M28343">
        <v>10000</v>
      </c>
      <c r="N28343">
        <v>558775</v>
      </c>
      <c r="O28343">
        <v>583.75</v>
      </c>
      <c r="P28343">
        <v>23.35</v>
      </c>
      <c r="Q28343">
        <v>37925.163999999997</v>
      </c>
      <c r="R28343">
        <v>122831</v>
      </c>
      <c r="S28343">
        <v>-228214</v>
      </c>
      <c r="T28343">
        <v>27145</v>
      </c>
      <c r="U28343">
        <v>12</v>
      </c>
      <c r="X28343">
        <v>268844</v>
      </c>
      <c r="Y28343">
        <v>34.370420119999999</v>
      </c>
      <c r="Z28343">
        <v>368.34052980000001</v>
      </c>
      <c r="AA28343">
        <v>81.228173200000001</v>
      </c>
      <c r="AB28343">
        <v>179894</v>
      </c>
      <c r="AC28343">
        <v>38026</v>
      </c>
      <c r="AD28343">
        <v>17.689393939999999</v>
      </c>
      <c r="AE28343">
        <v>1.584810665</v>
      </c>
      <c r="AF28343">
        <v>885552.57940000005</v>
      </c>
      <c r="AG28343" t="s">
        <v>4774</v>
      </c>
      <c r="AH28343" t="s">
        <v>5261</v>
      </c>
      <c r="AI28343" t="s">
        <v>5278</v>
      </c>
      <c r="AJ28343">
        <v>1872816</v>
      </c>
      <c r="AL28343">
        <v>1777130</v>
      </c>
      <c r="AN28343">
        <v>95686</v>
      </c>
      <c r="AO28343">
        <v>95686</v>
      </c>
      <c r="AP28343">
        <v>350989</v>
      </c>
      <c r="AQ28343">
        <v>146850</v>
      </c>
      <c r="AR28343">
        <v>171095</v>
      </c>
      <c r="AS28343">
        <v>420000</v>
      </c>
    </row>
    <row r="28344" spans="1:45">
      <c r="A28344" t="s">
        <v>3635</v>
      </c>
      <c r="B28344">
        <v>2015</v>
      </c>
      <c r="C28344">
        <v>19439</v>
      </c>
      <c r="D28344">
        <v>0</v>
      </c>
      <c r="E28344">
        <v>17312</v>
      </c>
      <c r="F28344">
        <v>25620</v>
      </c>
      <c r="G28344">
        <v>68214</v>
      </c>
      <c r="H28344">
        <v>1307753</v>
      </c>
      <c r="I28344">
        <v>260029</v>
      </c>
      <c r="J28344">
        <v>0</v>
      </c>
      <c r="K28344">
        <v>751314</v>
      </c>
      <c r="L28344">
        <v>116166</v>
      </c>
      <c r="M28344">
        <v>432830</v>
      </c>
      <c r="N28344">
        <v>556439</v>
      </c>
      <c r="O28344">
        <v>235.75</v>
      </c>
      <c r="P28344">
        <v>9.43</v>
      </c>
      <c r="Q28344">
        <v>38265.868999999999</v>
      </c>
      <c r="R28344">
        <v>96282</v>
      </c>
      <c r="S28344">
        <v>-8457</v>
      </c>
      <c r="T28344">
        <v>33911</v>
      </c>
      <c r="U28344">
        <v>12</v>
      </c>
      <c r="X28344">
        <v>76671</v>
      </c>
      <c r="Y28344">
        <v>16.792625149999999</v>
      </c>
      <c r="Z28344">
        <v>363.53479909999999</v>
      </c>
      <c r="AA28344">
        <v>63.108022419999998</v>
      </c>
      <c r="AB28344">
        <v>-284354</v>
      </c>
      <c r="AC28344">
        <v>43906</v>
      </c>
      <c r="AD28344">
        <v>14.507692309999999</v>
      </c>
      <c r="AE28344">
        <v>0.64849362600000005</v>
      </c>
      <c r="AF28344">
        <v>360847.1447</v>
      </c>
      <c r="AG28344" t="s">
        <v>4774</v>
      </c>
      <c r="AH28344" t="s">
        <v>5261</v>
      </c>
      <c r="AI28344" t="s">
        <v>5278</v>
      </c>
      <c r="AJ28344">
        <v>1992166</v>
      </c>
      <c r="AL28344">
        <v>1929795</v>
      </c>
      <c r="AN28344">
        <v>62371</v>
      </c>
      <c r="AO28344">
        <v>62371</v>
      </c>
      <c r="AP28344">
        <v>346564</v>
      </c>
      <c r="AQ28344">
        <v>195364</v>
      </c>
      <c r="AR28344">
        <v>630918</v>
      </c>
      <c r="AS28344">
        <v>0</v>
      </c>
    </row>
    <row r="28345" spans="1:45">
      <c r="A28345" t="s">
        <v>3635</v>
      </c>
      <c r="B28345">
        <v>2016</v>
      </c>
      <c r="C28345">
        <v>22827</v>
      </c>
      <c r="D28345">
        <v>0</v>
      </c>
      <c r="E28345">
        <v>-66281</v>
      </c>
      <c r="F28345">
        <v>-360320</v>
      </c>
      <c r="G28345">
        <v>29401</v>
      </c>
      <c r="H28345">
        <v>933554</v>
      </c>
      <c r="I28345">
        <v>272924</v>
      </c>
      <c r="J28345">
        <v>0</v>
      </c>
      <c r="K28345">
        <v>736086</v>
      </c>
      <c r="L28345">
        <v>149067</v>
      </c>
      <c r="M28345">
        <v>445589</v>
      </c>
      <c r="N28345">
        <v>197468</v>
      </c>
      <c r="O28345">
        <v>259.75</v>
      </c>
      <c r="P28345">
        <v>10.39</v>
      </c>
      <c r="Q28345">
        <v>38340.326000000001</v>
      </c>
      <c r="R28345">
        <v>-363054</v>
      </c>
      <c r="S28345">
        <v>19808</v>
      </c>
      <c r="T28345">
        <v>40720</v>
      </c>
      <c r="U28345">
        <v>12</v>
      </c>
      <c r="X28345">
        <v>9593</v>
      </c>
      <c r="Y28345">
        <v>-235.160304</v>
      </c>
      <c r="Z28345">
        <v>128.7599902</v>
      </c>
      <c r="AA28345">
        <v>-236.9446298</v>
      </c>
      <c r="AB28345">
        <v>-309550</v>
      </c>
      <c r="AC28345">
        <v>10593</v>
      </c>
      <c r="AD28345">
        <v>-1.1053191490000001</v>
      </c>
      <c r="AE28345">
        <v>2.017319197</v>
      </c>
      <c r="AF28345">
        <v>398355.98710000003</v>
      </c>
      <c r="AG28345" t="s">
        <v>4774</v>
      </c>
      <c r="AH28345" t="s">
        <v>5261</v>
      </c>
      <c r="AI28345" t="s">
        <v>5278</v>
      </c>
      <c r="AJ28345">
        <v>2033200</v>
      </c>
      <c r="AL28345">
        <v>2436974</v>
      </c>
      <c r="AN28345">
        <v>-403774</v>
      </c>
      <c r="AO28345">
        <v>-403774</v>
      </c>
      <c r="AP28345">
        <v>374487</v>
      </c>
      <c r="AQ28345">
        <v>171857</v>
      </c>
      <c r="AR28345">
        <v>684037</v>
      </c>
      <c r="AS28345">
        <v>0</v>
      </c>
    </row>
    <row r="28346" spans="1:45">
      <c r="A28346" t="s">
        <v>3635</v>
      </c>
      <c r="B28346">
        <v>2017</v>
      </c>
      <c r="C28346">
        <v>64049</v>
      </c>
      <c r="D28346">
        <v>-15876</v>
      </c>
      <c r="E28346">
        <v>-25191</v>
      </c>
      <c r="F28346">
        <v>-91186</v>
      </c>
      <c r="G28346">
        <v>-45552</v>
      </c>
      <c r="H28346">
        <v>876043</v>
      </c>
      <c r="I28346">
        <v>321629</v>
      </c>
      <c r="J28346">
        <v>0</v>
      </c>
      <c r="K28346">
        <v>501879</v>
      </c>
      <c r="L28346">
        <v>171905</v>
      </c>
      <c r="M28346">
        <v>9950</v>
      </c>
      <c r="N28346">
        <v>374164</v>
      </c>
      <c r="O28346">
        <v>192.75</v>
      </c>
      <c r="P28346">
        <v>7.71</v>
      </c>
      <c r="Q28346">
        <v>38340.326000000001</v>
      </c>
      <c r="R28346">
        <v>2428</v>
      </c>
      <c r="S28346">
        <v>32079</v>
      </c>
      <c r="T28346">
        <v>38880</v>
      </c>
      <c r="U28346">
        <v>12</v>
      </c>
      <c r="X28346">
        <v>-77631</v>
      </c>
      <c r="Y28346">
        <v>-59.458284210000002</v>
      </c>
      <c r="Z28346">
        <v>72.278336909999993</v>
      </c>
      <c r="AA28346">
        <v>1.58318946</v>
      </c>
      <c r="AB28346">
        <v>111122</v>
      </c>
      <c r="AC28346">
        <v>10881</v>
      </c>
      <c r="AD28346">
        <v>-3.2531645569999998</v>
      </c>
      <c r="AE28346">
        <v>2.666774143</v>
      </c>
      <c r="AF28346">
        <v>295603.91350000002</v>
      </c>
      <c r="AG28346" t="s">
        <v>4774</v>
      </c>
      <c r="AH28346" t="s">
        <v>5261</v>
      </c>
      <c r="AI28346" t="s">
        <v>5278</v>
      </c>
      <c r="AJ28346">
        <v>2091291</v>
      </c>
      <c r="AL28346">
        <v>2127743</v>
      </c>
      <c r="AN28346">
        <v>-36452</v>
      </c>
      <c r="AO28346">
        <v>-36452</v>
      </c>
      <c r="AP28346">
        <v>398386</v>
      </c>
      <c r="AQ28346">
        <v>159547</v>
      </c>
      <c r="AR28346">
        <v>287264</v>
      </c>
      <c r="AS28346">
        <v>189460</v>
      </c>
    </row>
    <row r="28347" spans="1:45">
      <c r="A28347" t="s">
        <v>3635</v>
      </c>
      <c r="B28347">
        <v>2018</v>
      </c>
      <c r="C28347">
        <v>116912</v>
      </c>
      <c r="D28347">
        <v>0</v>
      </c>
      <c r="E28347">
        <v>-9814</v>
      </c>
      <c r="F28347">
        <v>-165597</v>
      </c>
      <c r="G28347">
        <v>5594</v>
      </c>
      <c r="H28347">
        <v>853457</v>
      </c>
      <c r="I28347">
        <v>274843</v>
      </c>
      <c r="J28347">
        <v>0</v>
      </c>
      <c r="K28347">
        <v>502728</v>
      </c>
      <c r="L28347">
        <v>160242</v>
      </c>
      <c r="M28347">
        <v>26400</v>
      </c>
      <c r="N28347">
        <v>350729</v>
      </c>
      <c r="O28347">
        <v>12.4025</v>
      </c>
      <c r="P28347">
        <v>0.49609999999999999</v>
      </c>
      <c r="Q28347">
        <v>38515.599999999999</v>
      </c>
      <c r="R28347">
        <v>-14952</v>
      </c>
      <c r="S28347">
        <v>-17121</v>
      </c>
      <c r="T28347">
        <v>43547</v>
      </c>
      <c r="U28347">
        <v>12</v>
      </c>
      <c r="X28347">
        <v>22715</v>
      </c>
      <c r="Y28347">
        <v>-107.58150670000001</v>
      </c>
      <c r="Z28347">
        <v>-33.853165990000001</v>
      </c>
      <c r="AA28347">
        <v>-9.7136946250000005</v>
      </c>
      <c r="AB28347">
        <v>53453</v>
      </c>
      <c r="AC28347">
        <v>22715</v>
      </c>
      <c r="AD28347">
        <v>-0.115372093</v>
      </c>
      <c r="AE28347">
        <v>-0.36636159800000001</v>
      </c>
      <c r="AF28347">
        <v>19107.58916</v>
      </c>
      <c r="AG28347" t="s">
        <v>4774</v>
      </c>
      <c r="AH28347" t="s">
        <v>5261</v>
      </c>
      <c r="AI28347" t="s">
        <v>5278</v>
      </c>
      <c r="AJ28347">
        <v>2216141</v>
      </c>
      <c r="AL28347">
        <v>2274640</v>
      </c>
      <c r="AN28347">
        <v>-58499</v>
      </c>
      <c r="AO28347">
        <v>-58499</v>
      </c>
      <c r="AP28347">
        <v>351038</v>
      </c>
      <c r="AQ28347">
        <v>188706</v>
      </c>
      <c r="AR28347">
        <v>297585</v>
      </c>
      <c r="AS28347">
        <v>193333</v>
      </c>
    </row>
    <row r="28348" spans="1:45">
      <c r="A28348" t="s">
        <v>3635</v>
      </c>
      <c r="B28348">
        <v>2019</v>
      </c>
      <c r="C28348">
        <v>20412</v>
      </c>
      <c r="D28348">
        <v>-2270</v>
      </c>
      <c r="E28348">
        <v>-3660</v>
      </c>
      <c r="F28348">
        <v>-340937</v>
      </c>
      <c r="G28348">
        <v>-97075</v>
      </c>
      <c r="H28348">
        <v>670397</v>
      </c>
      <c r="I28348">
        <v>216389</v>
      </c>
      <c r="J28348">
        <v>0</v>
      </c>
      <c r="K28348">
        <v>614565</v>
      </c>
      <c r="L28348">
        <v>129724</v>
      </c>
      <c r="M28348">
        <v>56457</v>
      </c>
      <c r="N28348">
        <v>55832</v>
      </c>
      <c r="O28348">
        <v>9.2100000000000009</v>
      </c>
      <c r="P28348">
        <v>9.2100000000000009</v>
      </c>
      <c r="Q28348">
        <v>37641.743999999999</v>
      </c>
      <c r="R28348">
        <v>-262161</v>
      </c>
      <c r="S28348">
        <v>-36170</v>
      </c>
      <c r="T28348">
        <v>59754</v>
      </c>
      <c r="U28348">
        <v>12</v>
      </c>
      <c r="X28348">
        <v>-60905</v>
      </c>
      <c r="Y28348">
        <v>-10.86530185</v>
      </c>
      <c r="Z28348">
        <v>1.4832468969999999</v>
      </c>
      <c r="AA28348">
        <v>-8.3547939889999991</v>
      </c>
      <c r="AB28348">
        <v>-9635</v>
      </c>
      <c r="AC28348">
        <v>23886</v>
      </c>
      <c r="AD28348">
        <v>-0.86723163800000003</v>
      </c>
      <c r="AE28348">
        <v>6.2093505919999998</v>
      </c>
      <c r="AF28348">
        <v>346680.46220000001</v>
      </c>
      <c r="AG28348" t="s">
        <v>4774</v>
      </c>
      <c r="AH28348" t="s">
        <v>5261</v>
      </c>
      <c r="AI28348" t="s">
        <v>5278</v>
      </c>
      <c r="AJ28348">
        <v>1847862</v>
      </c>
      <c r="AL28348">
        <v>2169777</v>
      </c>
      <c r="AN28348">
        <v>-321915</v>
      </c>
      <c r="AO28348">
        <v>-321915</v>
      </c>
      <c r="AP28348">
        <v>264501</v>
      </c>
      <c r="AQ28348">
        <v>160634</v>
      </c>
      <c r="AR28348">
        <v>274136</v>
      </c>
      <c r="AS28348">
        <v>276281</v>
      </c>
    </row>
    <row r="28349" spans="1:45">
      <c r="A28349" t="s">
        <v>3636</v>
      </c>
      <c r="B28349">
        <v>2010</v>
      </c>
      <c r="C28349">
        <v>61175</v>
      </c>
      <c r="D28349">
        <v>-3118</v>
      </c>
      <c r="E28349">
        <v>98579</v>
      </c>
      <c r="F28349">
        <v>194353</v>
      </c>
      <c r="G28349">
        <v>214087</v>
      </c>
      <c r="H28349">
        <v>4668893</v>
      </c>
      <c r="I28349">
        <v>697033</v>
      </c>
      <c r="J28349">
        <v>860215</v>
      </c>
      <c r="K28349">
        <v>1838779</v>
      </c>
      <c r="L28349">
        <v>244988</v>
      </c>
      <c r="M28349">
        <v>86232</v>
      </c>
      <c r="N28349">
        <v>2830114</v>
      </c>
      <c r="O28349">
        <v>41.535680460000002</v>
      </c>
      <c r="P28349">
        <v>51.1</v>
      </c>
      <c r="Q28349">
        <v>74606.270999999993</v>
      </c>
      <c r="R28349">
        <v>481324</v>
      </c>
      <c r="S28349">
        <v>52304</v>
      </c>
      <c r="T28349">
        <v>120603</v>
      </c>
      <c r="U28349">
        <v>12</v>
      </c>
      <c r="X28349">
        <v>161783</v>
      </c>
      <c r="Y28349">
        <v>2.6214608880000001</v>
      </c>
      <c r="Z28349">
        <v>37.848453790000001</v>
      </c>
      <c r="AA28349">
        <v>6.4921665229999999</v>
      </c>
      <c r="AB28349">
        <v>1192302</v>
      </c>
      <c r="AC28349">
        <v>61458</v>
      </c>
      <c r="AD28349">
        <v>19.578544059999999</v>
      </c>
      <c r="AE28349">
        <v>1.3501212039999999</v>
      </c>
      <c r="AF28349">
        <v>3812380.4479999999</v>
      </c>
      <c r="AG28349" t="s">
        <v>4774</v>
      </c>
      <c r="AH28349" t="s">
        <v>5263</v>
      </c>
      <c r="AI28349" t="s">
        <v>5277</v>
      </c>
      <c r="AJ28349">
        <v>6312795</v>
      </c>
      <c r="AK28349">
        <v>4727887</v>
      </c>
      <c r="AL28349">
        <v>1224187</v>
      </c>
      <c r="AM28349">
        <v>0</v>
      </c>
      <c r="AN28349">
        <v>1584908</v>
      </c>
      <c r="AO28349">
        <v>360721</v>
      </c>
      <c r="AP28349">
        <v>1700897</v>
      </c>
      <c r="AQ28349">
        <v>1025305</v>
      </c>
      <c r="AR28349">
        <v>508595</v>
      </c>
      <c r="AS28349">
        <v>855085</v>
      </c>
    </row>
    <row r="28350" spans="1:45">
      <c r="A28350" t="s">
        <v>3636</v>
      </c>
      <c r="B28350">
        <v>2011</v>
      </c>
      <c r="C28350">
        <v>59800</v>
      </c>
      <c r="D28350">
        <v>-1400</v>
      </c>
      <c r="E28350">
        <v>162400</v>
      </c>
      <c r="F28350">
        <v>343800</v>
      </c>
      <c r="G28350">
        <v>234800</v>
      </c>
      <c r="H28350">
        <v>5605900</v>
      </c>
      <c r="I28350">
        <v>896200</v>
      </c>
      <c r="J28350">
        <v>1212800</v>
      </c>
      <c r="K28350">
        <v>2453900</v>
      </c>
      <c r="L28350">
        <v>335200</v>
      </c>
      <c r="M28350">
        <v>12200</v>
      </c>
      <c r="N28350">
        <v>3152000</v>
      </c>
      <c r="O28350">
        <v>39.974008339999997</v>
      </c>
      <c r="P28350">
        <v>48.69</v>
      </c>
      <c r="Q28350">
        <v>74972.573000000004</v>
      </c>
      <c r="R28350">
        <v>705900</v>
      </c>
      <c r="S28350">
        <v>-239800</v>
      </c>
      <c r="T28350">
        <v>133100</v>
      </c>
      <c r="U28350">
        <v>12</v>
      </c>
      <c r="X28350">
        <v>474600</v>
      </c>
      <c r="Y28350">
        <v>4.5959035569999998</v>
      </c>
      <c r="Z28350">
        <v>41.934001649999999</v>
      </c>
      <c r="AA28350">
        <v>9.4364407230000005</v>
      </c>
      <c r="AB28350">
        <v>1698300</v>
      </c>
      <c r="AC28350">
        <v>152800</v>
      </c>
      <c r="AD28350">
        <v>10.631004369999999</v>
      </c>
      <c r="AE28350">
        <v>1.1611102710000001</v>
      </c>
      <c r="AF28350">
        <v>3650414.5789999999</v>
      </c>
      <c r="AG28350" t="s">
        <v>4774</v>
      </c>
      <c r="AH28350" t="s">
        <v>5263</v>
      </c>
      <c r="AI28350" t="s">
        <v>5277</v>
      </c>
      <c r="AJ28350">
        <v>8134700</v>
      </c>
      <c r="AK28350">
        <v>6148700</v>
      </c>
      <c r="AL28350">
        <v>1413200</v>
      </c>
      <c r="AM28350">
        <v>0</v>
      </c>
      <c r="AN28350">
        <v>1986000</v>
      </c>
      <c r="AO28350">
        <v>572800</v>
      </c>
      <c r="AP28350">
        <v>2274700</v>
      </c>
      <c r="AQ28350">
        <v>1105500</v>
      </c>
      <c r="AR28350">
        <v>576400</v>
      </c>
      <c r="AS28350">
        <v>1319000</v>
      </c>
    </row>
    <row r="28351" spans="1:45">
      <c r="A28351" t="s">
        <v>3636</v>
      </c>
      <c r="B28351">
        <v>2012</v>
      </c>
      <c r="C28351">
        <v>58400</v>
      </c>
      <c r="D28351">
        <v>8600</v>
      </c>
      <c r="E28351">
        <v>201100</v>
      </c>
      <c r="F28351">
        <v>403500</v>
      </c>
      <c r="G28351">
        <v>601900</v>
      </c>
      <c r="H28351">
        <v>5857700</v>
      </c>
      <c r="I28351">
        <v>807700</v>
      </c>
      <c r="J28351">
        <v>1272300</v>
      </c>
      <c r="K28351">
        <v>2290300</v>
      </c>
      <c r="L28351">
        <v>255600</v>
      </c>
      <c r="M28351">
        <v>83600</v>
      </c>
      <c r="N28351">
        <v>3567400</v>
      </c>
      <c r="O28351">
        <v>51.754273329999997</v>
      </c>
      <c r="P28351">
        <v>62.1</v>
      </c>
      <c r="Q28351">
        <v>75557.448000000004</v>
      </c>
      <c r="R28351">
        <v>810700</v>
      </c>
      <c r="S28351">
        <v>220200</v>
      </c>
      <c r="T28351">
        <v>151500</v>
      </c>
      <c r="U28351">
        <v>12</v>
      </c>
      <c r="X28351">
        <v>381700</v>
      </c>
      <c r="Y28351">
        <v>5.3648068240000004</v>
      </c>
      <c r="Z28351">
        <v>47.095290990000002</v>
      </c>
      <c r="AA28351">
        <v>10.77880766</v>
      </c>
      <c r="AB28351">
        <v>1699200</v>
      </c>
      <c r="AC28351">
        <v>214100</v>
      </c>
      <c r="AD28351">
        <v>11.651031890000001</v>
      </c>
      <c r="AE28351">
        <v>1.31860317</v>
      </c>
      <c r="AF28351">
        <v>4692117.5209999997</v>
      </c>
      <c r="AG28351" t="s">
        <v>4774</v>
      </c>
      <c r="AH28351" t="s">
        <v>5263</v>
      </c>
      <c r="AI28351" t="s">
        <v>5277</v>
      </c>
      <c r="AJ28351">
        <v>8442300</v>
      </c>
      <c r="AK28351">
        <v>6235400</v>
      </c>
      <c r="AL28351">
        <v>1547700</v>
      </c>
      <c r="AM28351">
        <v>0</v>
      </c>
      <c r="AN28351">
        <v>2206900</v>
      </c>
      <c r="AO28351">
        <v>659200</v>
      </c>
      <c r="AP28351">
        <v>2277400</v>
      </c>
      <c r="AQ28351">
        <v>1240700</v>
      </c>
      <c r="AR28351">
        <v>578200</v>
      </c>
      <c r="AS28351">
        <v>1123800</v>
      </c>
    </row>
    <row r="28352" spans="1:45">
      <c r="A28352" t="s">
        <v>3636</v>
      </c>
      <c r="B28352">
        <v>2013</v>
      </c>
      <c r="C28352">
        <v>77500</v>
      </c>
      <c r="D28352">
        <v>3900</v>
      </c>
      <c r="E28352">
        <v>153600</v>
      </c>
      <c r="F28352">
        <v>321600</v>
      </c>
      <c r="G28352">
        <v>633300</v>
      </c>
      <c r="H28352">
        <v>7341000</v>
      </c>
      <c r="I28352">
        <v>983500</v>
      </c>
      <c r="J28352">
        <v>1540000</v>
      </c>
      <c r="K28352">
        <v>3456600</v>
      </c>
      <c r="L28352">
        <v>280300</v>
      </c>
      <c r="M28352">
        <v>36500</v>
      </c>
      <c r="N28352">
        <v>3884400</v>
      </c>
      <c r="O28352">
        <v>64.357985159999998</v>
      </c>
      <c r="P28352">
        <v>75.84</v>
      </c>
      <c r="Q28352">
        <v>77343.61</v>
      </c>
      <c r="R28352">
        <v>744300</v>
      </c>
      <c r="S28352">
        <v>-346500</v>
      </c>
      <c r="T28352">
        <v>192400</v>
      </c>
      <c r="U28352">
        <v>12</v>
      </c>
      <c r="X28352">
        <v>979800</v>
      </c>
      <c r="Y28352">
        <v>4.193830374</v>
      </c>
      <c r="Z28352">
        <v>50.095929060000003</v>
      </c>
      <c r="AA28352">
        <v>9.706057049</v>
      </c>
      <c r="AB28352">
        <v>2165500</v>
      </c>
      <c r="AC28352">
        <v>158700</v>
      </c>
      <c r="AD28352">
        <v>18.31884058</v>
      </c>
      <c r="AE28352">
        <v>1.5138954689999999</v>
      </c>
      <c r="AF28352">
        <v>5865739.3820000002</v>
      </c>
      <c r="AG28352" t="s">
        <v>4774</v>
      </c>
      <c r="AH28352" t="s">
        <v>5263</v>
      </c>
      <c r="AI28352" t="s">
        <v>5277</v>
      </c>
      <c r="AJ28352">
        <v>9223800</v>
      </c>
      <c r="AK28352">
        <v>6826200</v>
      </c>
      <c r="AL28352">
        <v>1830800</v>
      </c>
      <c r="AM28352">
        <v>14900</v>
      </c>
      <c r="AN28352">
        <v>2397600</v>
      </c>
      <c r="AO28352">
        <v>551900</v>
      </c>
      <c r="AP28352">
        <v>2738900</v>
      </c>
      <c r="AQ28352">
        <v>1603900</v>
      </c>
      <c r="AR28352">
        <v>573400</v>
      </c>
      <c r="AS28352">
        <v>2072500</v>
      </c>
    </row>
    <row r="28353" spans="1:45">
      <c r="A28353" t="s">
        <v>3636</v>
      </c>
      <c r="B28353">
        <v>2014</v>
      </c>
      <c r="C28353">
        <v>81900</v>
      </c>
      <c r="D28353">
        <v>10800</v>
      </c>
      <c r="E28353">
        <v>170000</v>
      </c>
      <c r="F28353">
        <v>371500</v>
      </c>
      <c r="G28353">
        <v>356000</v>
      </c>
      <c r="H28353">
        <v>7836600</v>
      </c>
      <c r="I28353">
        <v>1144600</v>
      </c>
      <c r="J28353">
        <v>1752100</v>
      </c>
      <c r="K28353">
        <v>3708700</v>
      </c>
      <c r="L28353">
        <v>286500</v>
      </c>
      <c r="M28353">
        <v>93900</v>
      </c>
      <c r="N28353">
        <v>4127900</v>
      </c>
      <c r="O28353">
        <v>53.06311187</v>
      </c>
      <c r="P28353">
        <v>61.27</v>
      </c>
      <c r="Q28353">
        <v>78075.650999999998</v>
      </c>
      <c r="R28353">
        <v>831200</v>
      </c>
      <c r="S28353">
        <v>-16400</v>
      </c>
      <c r="T28353">
        <v>213800</v>
      </c>
      <c r="U28353">
        <v>12</v>
      </c>
      <c r="X28353">
        <v>372400</v>
      </c>
      <c r="Y28353">
        <v>4.7764951160000004</v>
      </c>
      <c r="Z28353">
        <v>52.500362760000002</v>
      </c>
      <c r="AA28353">
        <v>10.687006029999999</v>
      </c>
      <c r="AB28353">
        <v>2458300</v>
      </c>
      <c r="AC28353">
        <v>190400</v>
      </c>
      <c r="AD28353">
        <v>12.953488370000001</v>
      </c>
      <c r="AE28353">
        <v>1.1670395549999999</v>
      </c>
      <c r="AF28353">
        <v>4783695.1370000001</v>
      </c>
      <c r="AG28353" t="s">
        <v>4774</v>
      </c>
      <c r="AH28353" t="s">
        <v>5263</v>
      </c>
      <c r="AI28353" t="s">
        <v>5277</v>
      </c>
      <c r="AJ28353">
        <v>10451600</v>
      </c>
      <c r="AK28353">
        <v>7830600</v>
      </c>
      <c r="AL28353">
        <v>2003600</v>
      </c>
      <c r="AM28353">
        <v>0</v>
      </c>
      <c r="AN28353">
        <v>2621000</v>
      </c>
      <c r="AO28353">
        <v>617400</v>
      </c>
      <c r="AP28353">
        <v>3121100</v>
      </c>
      <c r="AQ28353">
        <v>1656400</v>
      </c>
      <c r="AR28353">
        <v>662800</v>
      </c>
      <c r="AS28353">
        <v>2222300</v>
      </c>
    </row>
    <row r="28354" spans="1:45">
      <c r="A28354" t="s">
        <v>3636</v>
      </c>
      <c r="B28354">
        <v>2015</v>
      </c>
      <c r="C28354">
        <v>84300</v>
      </c>
      <c r="D28354">
        <v>-3600</v>
      </c>
      <c r="E28354">
        <v>142500</v>
      </c>
      <c r="F28354">
        <v>311500</v>
      </c>
      <c r="G28354">
        <v>1025000</v>
      </c>
      <c r="H28354">
        <v>7121600</v>
      </c>
      <c r="I28354">
        <v>916600</v>
      </c>
      <c r="J28354">
        <v>1436000</v>
      </c>
      <c r="K28354">
        <v>3178900</v>
      </c>
      <c r="L28354">
        <v>247000</v>
      </c>
      <c r="M28354">
        <v>500800</v>
      </c>
      <c r="N28354">
        <v>3942700</v>
      </c>
      <c r="O28354">
        <v>51.526651649999998</v>
      </c>
      <c r="P28354">
        <v>57.91</v>
      </c>
      <c r="Q28354">
        <v>71641.148000000001</v>
      </c>
      <c r="R28354">
        <v>765100</v>
      </c>
      <c r="S28354">
        <v>852400</v>
      </c>
      <c r="T28354">
        <v>218500</v>
      </c>
      <c r="U28354">
        <v>12</v>
      </c>
      <c r="X28354">
        <v>172600</v>
      </c>
      <c r="Y28354">
        <v>4.168462388</v>
      </c>
      <c r="Z28354">
        <v>54.634802890000003</v>
      </c>
      <c r="AA28354">
        <v>10.238493009999999</v>
      </c>
      <c r="AB28354">
        <v>1564500</v>
      </c>
      <c r="AC28354">
        <v>172200</v>
      </c>
      <c r="AD28354">
        <v>13.92067308</v>
      </c>
      <c r="AE28354">
        <v>1.059947084</v>
      </c>
      <c r="AF28354">
        <v>4148738.8810000001</v>
      </c>
      <c r="AG28354" t="s">
        <v>4774</v>
      </c>
      <c r="AH28354" t="s">
        <v>5263</v>
      </c>
      <c r="AI28354" t="s">
        <v>5277</v>
      </c>
      <c r="AJ28354">
        <v>9350500</v>
      </c>
      <c r="AK28354">
        <v>6803600</v>
      </c>
      <c r="AL28354">
        <v>1947000</v>
      </c>
      <c r="AM28354">
        <v>53300</v>
      </c>
      <c r="AN28354">
        <v>2546900</v>
      </c>
      <c r="AO28354">
        <v>546600</v>
      </c>
      <c r="AP28354">
        <v>2554200</v>
      </c>
      <c r="AQ28354">
        <v>1635500</v>
      </c>
      <c r="AR28354">
        <v>989700</v>
      </c>
      <c r="AS28354">
        <v>1427900</v>
      </c>
    </row>
    <row r="28355" spans="1:45">
      <c r="A28355" t="s">
        <v>3636</v>
      </c>
      <c r="B28355">
        <v>2016</v>
      </c>
      <c r="C28355">
        <v>84600</v>
      </c>
      <c r="D28355">
        <v>1200</v>
      </c>
      <c r="E28355">
        <v>120100</v>
      </c>
      <c r="F28355">
        <v>304300</v>
      </c>
      <c r="G28355">
        <v>626500</v>
      </c>
      <c r="H28355">
        <v>7411300</v>
      </c>
      <c r="I28355">
        <v>960200</v>
      </c>
      <c r="J28355">
        <v>1532600</v>
      </c>
      <c r="K28355">
        <v>3232200</v>
      </c>
      <c r="L28355">
        <v>302200</v>
      </c>
      <c r="M28355">
        <v>82500</v>
      </c>
      <c r="N28355">
        <v>4179100</v>
      </c>
      <c r="O28355">
        <v>72.396041199999999</v>
      </c>
      <c r="P28355">
        <v>79.540000000000006</v>
      </c>
      <c r="Q28355">
        <v>72564.092999999993</v>
      </c>
      <c r="R28355">
        <v>734600</v>
      </c>
      <c r="S28355">
        <v>122900</v>
      </c>
      <c r="T28355">
        <v>222000</v>
      </c>
      <c r="U28355">
        <v>12</v>
      </c>
      <c r="X28355">
        <v>503600</v>
      </c>
      <c r="Y28355">
        <v>4.2114076760000003</v>
      </c>
      <c r="Z28355">
        <v>57.174283150000001</v>
      </c>
      <c r="AA28355">
        <v>10.16661216</v>
      </c>
      <c r="AB28355">
        <v>2032500</v>
      </c>
      <c r="AC28355">
        <v>154900</v>
      </c>
      <c r="AD28355">
        <v>19.12019231</v>
      </c>
      <c r="AE28355">
        <v>1.3911849110000001</v>
      </c>
      <c r="AF28355">
        <v>5771747.9570000004</v>
      </c>
      <c r="AG28355" t="s">
        <v>4774</v>
      </c>
      <c r="AH28355" t="s">
        <v>5263</v>
      </c>
      <c r="AI28355" t="s">
        <v>5277</v>
      </c>
      <c r="AJ28355">
        <v>8613400</v>
      </c>
      <c r="AK28355">
        <v>6023100</v>
      </c>
      <c r="AL28355">
        <v>2025300</v>
      </c>
      <c r="AM28355">
        <v>52400</v>
      </c>
      <c r="AN28355">
        <v>2590300</v>
      </c>
      <c r="AO28355">
        <v>512600</v>
      </c>
      <c r="AP28355">
        <v>2688500</v>
      </c>
      <c r="AQ28355">
        <v>1662200</v>
      </c>
      <c r="AR28355">
        <v>656000</v>
      </c>
      <c r="AS28355">
        <v>1846700</v>
      </c>
    </row>
    <row r="28356" spans="1:45">
      <c r="A28356" t="s">
        <v>3636</v>
      </c>
      <c r="B28356">
        <v>2017</v>
      </c>
      <c r="C28356">
        <v>73900</v>
      </c>
      <c r="D28356">
        <v>-4700</v>
      </c>
      <c r="E28356">
        <v>-37200</v>
      </c>
      <c r="F28356">
        <v>613400</v>
      </c>
      <c r="G28356">
        <v>399000</v>
      </c>
      <c r="H28356">
        <v>7751000</v>
      </c>
      <c r="I28356">
        <v>1087300</v>
      </c>
      <c r="J28356">
        <v>1726000</v>
      </c>
      <c r="K28356">
        <v>3051100</v>
      </c>
      <c r="L28356">
        <v>346700</v>
      </c>
      <c r="M28356">
        <v>92000</v>
      </c>
      <c r="N28356">
        <v>4699900</v>
      </c>
      <c r="O28356">
        <v>79.989803269999996</v>
      </c>
      <c r="P28356">
        <v>85.79</v>
      </c>
      <c r="Q28356">
        <v>72915.293999999994</v>
      </c>
      <c r="R28356">
        <v>880800</v>
      </c>
      <c r="S28356">
        <v>227200</v>
      </c>
      <c r="T28356">
        <v>218400</v>
      </c>
      <c r="U28356">
        <v>12</v>
      </c>
      <c r="X28356">
        <v>171800</v>
      </c>
      <c r="Y28356">
        <v>8.4207201949999995</v>
      </c>
      <c r="Z28356">
        <v>64.007147799999998</v>
      </c>
      <c r="AA28356">
        <v>12.09157214</v>
      </c>
      <c r="AB28356">
        <v>2347600</v>
      </c>
      <c r="AC28356">
        <v>134000</v>
      </c>
      <c r="AD28356">
        <v>10.28657074</v>
      </c>
      <c r="AE28356">
        <v>1.3403190570000001</v>
      </c>
      <c r="AF28356">
        <v>6255403.0719999997</v>
      </c>
      <c r="AG28356" t="s">
        <v>4774</v>
      </c>
      <c r="AH28356" t="s">
        <v>5263</v>
      </c>
      <c r="AI28356" t="s">
        <v>5277</v>
      </c>
      <c r="AJ28356">
        <v>9721000</v>
      </c>
      <c r="AK28356">
        <v>6933200</v>
      </c>
      <c r="AL28356">
        <v>2121200</v>
      </c>
      <c r="AM28356">
        <v>4200</v>
      </c>
      <c r="AN28356">
        <v>2787800</v>
      </c>
      <c r="AO28356">
        <v>662400</v>
      </c>
      <c r="AP28356">
        <v>3051300</v>
      </c>
      <c r="AQ28356">
        <v>1656300</v>
      </c>
      <c r="AR28356">
        <v>703700</v>
      </c>
      <c r="AS28356">
        <v>1809400</v>
      </c>
    </row>
    <row r="28357" spans="1:45">
      <c r="A28357" t="s">
        <v>3636</v>
      </c>
      <c r="B28357">
        <v>2018</v>
      </c>
      <c r="C28357">
        <v>86200</v>
      </c>
      <c r="D28357">
        <v>-700</v>
      </c>
      <c r="E28357">
        <v>208800</v>
      </c>
      <c r="F28357">
        <v>633700</v>
      </c>
      <c r="G28357">
        <v>664600</v>
      </c>
      <c r="H28357">
        <v>8044900</v>
      </c>
      <c r="I28357">
        <v>1242300</v>
      </c>
      <c r="J28357">
        <v>1817100</v>
      </c>
      <c r="K28357">
        <v>3365400</v>
      </c>
      <c r="L28357">
        <v>338800</v>
      </c>
      <c r="M28357">
        <v>65200</v>
      </c>
      <c r="N28357">
        <v>4679500</v>
      </c>
      <c r="O28357">
        <v>67.893205780000002</v>
      </c>
      <c r="P28357">
        <v>71.17</v>
      </c>
      <c r="Q28357">
        <v>70432.046000000002</v>
      </c>
      <c r="R28357">
        <v>1152700</v>
      </c>
      <c r="S28357">
        <v>376300</v>
      </c>
      <c r="T28357">
        <v>215200</v>
      </c>
      <c r="U28357">
        <v>12</v>
      </c>
      <c r="X28357">
        <v>288300</v>
      </c>
      <c r="Y28357">
        <v>8.7819289430000005</v>
      </c>
      <c r="Z28357">
        <v>66.327762219999997</v>
      </c>
      <c r="AA28357">
        <v>15.97432459</v>
      </c>
      <c r="AB28357">
        <v>2585900</v>
      </c>
      <c r="AC28357">
        <v>210700</v>
      </c>
      <c r="AD28357">
        <v>8.133714286</v>
      </c>
      <c r="AE28357">
        <v>1.073004691</v>
      </c>
      <c r="AF28357">
        <v>5012648.7139999997</v>
      </c>
      <c r="AG28357" t="s">
        <v>4774</v>
      </c>
      <c r="AH28357" t="s">
        <v>5263</v>
      </c>
      <c r="AI28357" t="s">
        <v>5277</v>
      </c>
      <c r="AJ28357">
        <v>11534500</v>
      </c>
      <c r="AK28357">
        <v>8253000</v>
      </c>
      <c r="AL28357">
        <v>2307000</v>
      </c>
      <c r="AM28357">
        <v>37000</v>
      </c>
      <c r="AN28357">
        <v>3281500</v>
      </c>
      <c r="AO28357">
        <v>937500</v>
      </c>
      <c r="AP28357">
        <v>3285000</v>
      </c>
      <c r="AQ28357">
        <v>1729900</v>
      </c>
      <c r="AR28357">
        <v>699100</v>
      </c>
      <c r="AS28357">
        <v>2138500</v>
      </c>
    </row>
    <row r="28358" spans="1:45">
      <c r="A28358" t="s">
        <v>3636</v>
      </c>
      <c r="B28358">
        <v>2019</v>
      </c>
      <c r="C28358">
        <v>85000</v>
      </c>
      <c r="D28358">
        <v>800</v>
      </c>
      <c r="E28358">
        <v>223200</v>
      </c>
      <c r="F28358">
        <v>701500</v>
      </c>
      <c r="G28358">
        <v>1301500</v>
      </c>
      <c r="H28358">
        <v>8131100</v>
      </c>
      <c r="I28358">
        <v>1067800</v>
      </c>
      <c r="J28358">
        <v>1645700</v>
      </c>
      <c r="K28358">
        <v>2917000</v>
      </c>
      <c r="L28358">
        <v>275000</v>
      </c>
      <c r="M28358">
        <v>117400</v>
      </c>
      <c r="N28358">
        <v>5214100</v>
      </c>
      <c r="O28358">
        <v>116.9162498</v>
      </c>
      <c r="P28358">
        <v>119.76</v>
      </c>
      <c r="Q28358">
        <v>66656.861000000004</v>
      </c>
      <c r="R28358">
        <v>1232800</v>
      </c>
      <c r="S28358">
        <v>889500</v>
      </c>
      <c r="T28358">
        <v>219300</v>
      </c>
      <c r="U28358">
        <v>12</v>
      </c>
      <c r="X28358">
        <v>412000</v>
      </c>
      <c r="Y28358">
        <v>10.406284729999999</v>
      </c>
      <c r="Z28358">
        <v>78.110488880000005</v>
      </c>
      <c r="AA28358">
        <v>18.287765950000001</v>
      </c>
      <c r="AB28358">
        <v>2334900</v>
      </c>
      <c r="AC28358">
        <v>234200</v>
      </c>
      <c r="AD28358">
        <v>11.582205030000001</v>
      </c>
      <c r="AE28358">
        <v>1.533212783</v>
      </c>
      <c r="AF28358">
        <v>7982825.6730000004</v>
      </c>
      <c r="AG28358" t="s">
        <v>4774</v>
      </c>
      <c r="AH28358" t="s">
        <v>5263</v>
      </c>
      <c r="AI28358" t="s">
        <v>5277</v>
      </c>
      <c r="AJ28358">
        <v>10973800</v>
      </c>
      <c r="AK28358">
        <v>7644400</v>
      </c>
      <c r="AL28358">
        <v>2314700</v>
      </c>
      <c r="AM28358">
        <v>1200</v>
      </c>
      <c r="AN28358">
        <v>3329400</v>
      </c>
      <c r="AO28358">
        <v>1013500</v>
      </c>
      <c r="AP28358">
        <v>3010200</v>
      </c>
      <c r="AQ28358">
        <v>1795200</v>
      </c>
      <c r="AR28358">
        <v>675300</v>
      </c>
      <c r="AS28358">
        <v>1673100</v>
      </c>
    </row>
    <row r="28359" spans="1:45">
      <c r="A28359" t="s">
        <v>3636</v>
      </c>
      <c r="B28359">
        <v>2020</v>
      </c>
      <c r="C28359">
        <v>62900</v>
      </c>
      <c r="D28359">
        <v>-24700</v>
      </c>
      <c r="E28359">
        <v>105800</v>
      </c>
      <c r="F28359">
        <v>369100</v>
      </c>
      <c r="G28359">
        <v>1173000</v>
      </c>
      <c r="H28359">
        <v>8106800</v>
      </c>
      <c r="I28359">
        <v>926300</v>
      </c>
      <c r="J28359">
        <v>1420400</v>
      </c>
      <c r="K28359">
        <v>2984100</v>
      </c>
      <c r="L28359">
        <v>259300</v>
      </c>
      <c r="M28359">
        <v>57000</v>
      </c>
      <c r="N28359">
        <v>5122700</v>
      </c>
      <c r="O28359">
        <v>119.75</v>
      </c>
      <c r="P28359">
        <v>119.75</v>
      </c>
      <c r="Q28359">
        <v>63756.286999999997</v>
      </c>
      <c r="R28359">
        <v>793100</v>
      </c>
      <c r="S28359">
        <v>1000800</v>
      </c>
      <c r="T28359">
        <v>227300</v>
      </c>
      <c r="U28359">
        <v>12</v>
      </c>
      <c r="X28359">
        <v>172200</v>
      </c>
      <c r="Y28359">
        <v>5.7053287509999997</v>
      </c>
      <c r="Z28359">
        <v>80.233656019999998</v>
      </c>
      <c r="AA28359">
        <v>12.259269120000001</v>
      </c>
      <c r="AB28359">
        <v>2499800</v>
      </c>
      <c r="AC28359">
        <v>165300</v>
      </c>
      <c r="AD28359">
        <v>21.157243820000001</v>
      </c>
      <c r="AE28359">
        <v>1.4925158089999999</v>
      </c>
      <c r="AF28359">
        <v>7634815.3679999998</v>
      </c>
      <c r="AG28359" t="s">
        <v>4774</v>
      </c>
      <c r="AH28359" t="s">
        <v>5263</v>
      </c>
      <c r="AI28359" t="s">
        <v>5277</v>
      </c>
      <c r="AJ28359">
        <v>8811900</v>
      </c>
      <c r="AK28359">
        <v>6036800</v>
      </c>
      <c r="AL28359">
        <v>2101300</v>
      </c>
      <c r="AM28359">
        <v>108000</v>
      </c>
      <c r="AN28359">
        <v>2775100</v>
      </c>
      <c r="AO28359">
        <v>565800</v>
      </c>
      <c r="AP28359">
        <v>3112800</v>
      </c>
      <c r="AQ28359">
        <v>1792200</v>
      </c>
      <c r="AR28359">
        <v>613000</v>
      </c>
      <c r="AS28359">
        <v>1793000</v>
      </c>
    </row>
    <row r="28360" spans="1:45">
      <c r="A28360" t="s">
        <v>3637</v>
      </c>
      <c r="B28360">
        <v>2011</v>
      </c>
      <c r="C28360">
        <v>70948</v>
      </c>
      <c r="D28360">
        <v>0</v>
      </c>
      <c r="E28360">
        <v>533</v>
      </c>
      <c r="F28360">
        <v>-26976</v>
      </c>
      <c r="G28360">
        <v>80723</v>
      </c>
      <c r="H28360">
        <v>1583524</v>
      </c>
      <c r="K28360">
        <v>1157196</v>
      </c>
      <c r="N28360">
        <v>426328</v>
      </c>
      <c r="R28360">
        <v>159224</v>
      </c>
      <c r="T28360">
        <v>114719</v>
      </c>
      <c r="U28360">
        <v>12</v>
      </c>
      <c r="Y28360">
        <v>-0.55188247700000004</v>
      </c>
      <c r="AA28360">
        <v>3.257448675</v>
      </c>
      <c r="AG28360" t="s">
        <v>4774</v>
      </c>
      <c r="AH28360" t="s">
        <v>5268</v>
      </c>
      <c r="AI28360" t="s">
        <v>5278</v>
      </c>
      <c r="AJ28360">
        <v>234816</v>
      </c>
      <c r="AN28360">
        <v>44505</v>
      </c>
      <c r="AO28360">
        <v>44505</v>
      </c>
    </row>
    <row r="28361" spans="1:45">
      <c r="A28361" t="s">
        <v>3637</v>
      </c>
      <c r="B28361">
        <v>2012</v>
      </c>
      <c r="C28361">
        <v>96134</v>
      </c>
      <c r="D28361">
        <v>0</v>
      </c>
      <c r="E28361">
        <v>445</v>
      </c>
      <c r="F28361">
        <v>-68659</v>
      </c>
      <c r="G28361">
        <v>38277</v>
      </c>
      <c r="H28361">
        <v>1905073</v>
      </c>
      <c r="K28361">
        <v>1372177</v>
      </c>
      <c r="N28361">
        <v>532896</v>
      </c>
      <c r="O28361">
        <v>15.10966082</v>
      </c>
      <c r="P28361">
        <v>16.920000000000002</v>
      </c>
      <c r="Q28361">
        <v>49246.087</v>
      </c>
      <c r="R28361">
        <v>152435</v>
      </c>
      <c r="T28361">
        <v>124515</v>
      </c>
      <c r="U28361">
        <v>12</v>
      </c>
      <c r="Y28361">
        <v>-1.3963353000000001</v>
      </c>
      <c r="Z28361">
        <v>10.81882912</v>
      </c>
      <c r="AA28361">
        <v>3.1001088189999999</v>
      </c>
      <c r="AD28361">
        <v>-11.3557047</v>
      </c>
      <c r="AE28361">
        <v>1.563940036</v>
      </c>
      <c r="AF28361">
        <v>833243.79200000002</v>
      </c>
      <c r="AG28361" t="s">
        <v>4774</v>
      </c>
      <c r="AH28361" t="s">
        <v>5268</v>
      </c>
      <c r="AI28361" t="s">
        <v>5278</v>
      </c>
      <c r="AJ28361">
        <v>233974</v>
      </c>
      <c r="AN28361">
        <v>27920</v>
      </c>
      <c r="AO28361">
        <v>27920</v>
      </c>
    </row>
    <row r="28362" spans="1:45">
      <c r="A28362" t="s">
        <v>3637</v>
      </c>
      <c r="B28362">
        <v>2013</v>
      </c>
      <c r="C28362">
        <v>81986</v>
      </c>
      <c r="D28362">
        <v>0</v>
      </c>
      <c r="E28362">
        <v>844</v>
      </c>
      <c r="F28362">
        <v>-54745</v>
      </c>
      <c r="G28362">
        <v>62602</v>
      </c>
      <c r="H28362">
        <v>2019510</v>
      </c>
      <c r="K28362">
        <v>1564229</v>
      </c>
      <c r="N28362">
        <v>455281</v>
      </c>
      <c r="O28362">
        <v>20.29709909</v>
      </c>
      <c r="P28362">
        <v>22.19</v>
      </c>
      <c r="Q28362">
        <v>49641.635999999999</v>
      </c>
      <c r="R28362">
        <v>142277</v>
      </c>
      <c r="T28362">
        <v>105029</v>
      </c>
      <c r="U28362">
        <v>12</v>
      </c>
      <c r="Y28362">
        <v>-1.1042890949999999</v>
      </c>
      <c r="Z28362">
        <v>9.1691176330000008</v>
      </c>
      <c r="AA28362">
        <v>2.869941356</v>
      </c>
      <c r="AD28362">
        <v>-19.99099099</v>
      </c>
      <c r="AE28362">
        <v>2.4200801959999998</v>
      </c>
      <c r="AF28362">
        <v>1101547.9029999999</v>
      </c>
      <c r="AG28362" t="s">
        <v>4774</v>
      </c>
      <c r="AH28362" t="s">
        <v>5268</v>
      </c>
      <c r="AI28362" t="s">
        <v>5278</v>
      </c>
      <c r="AJ28362">
        <v>243542</v>
      </c>
      <c r="AN28362">
        <v>37248</v>
      </c>
      <c r="AO28362">
        <v>37248</v>
      </c>
    </row>
    <row r="28363" spans="1:45">
      <c r="A28363" t="s">
        <v>3637</v>
      </c>
      <c r="B28363">
        <v>2014</v>
      </c>
      <c r="C28363">
        <v>82586</v>
      </c>
      <c r="D28363">
        <v>0</v>
      </c>
      <c r="E28363">
        <v>537</v>
      </c>
      <c r="F28363">
        <v>-51756</v>
      </c>
      <c r="G28363">
        <v>82301</v>
      </c>
      <c r="H28363">
        <v>2270400</v>
      </c>
      <c r="K28363">
        <v>1737065</v>
      </c>
      <c r="N28363">
        <v>533335</v>
      </c>
      <c r="O28363">
        <v>17.58134364</v>
      </c>
      <c r="P28363">
        <v>18.52</v>
      </c>
      <c r="Q28363">
        <v>57742.605000000003</v>
      </c>
      <c r="R28363">
        <v>157622</v>
      </c>
      <c r="T28363">
        <v>126184</v>
      </c>
      <c r="U28363">
        <v>12</v>
      </c>
      <c r="Y28363">
        <v>-0.91677288199999996</v>
      </c>
      <c r="Z28363">
        <v>8.9446951689999992</v>
      </c>
      <c r="AA28363">
        <v>2.792015906</v>
      </c>
      <c r="AD28363">
        <v>-20.577777780000002</v>
      </c>
      <c r="AE28363">
        <v>2.0705009670000001</v>
      </c>
      <c r="AF28363">
        <v>1069393.0449999999</v>
      </c>
      <c r="AG28363" t="s">
        <v>4774</v>
      </c>
      <c r="AH28363" t="s">
        <v>5268</v>
      </c>
      <c r="AI28363" t="s">
        <v>5278</v>
      </c>
      <c r="AJ28363">
        <v>292127</v>
      </c>
      <c r="AN28363">
        <v>31438</v>
      </c>
      <c r="AO28363">
        <v>31438</v>
      </c>
    </row>
    <row r="28364" spans="1:45">
      <c r="A28364" t="s">
        <v>3637</v>
      </c>
      <c r="B28364">
        <v>2015</v>
      </c>
      <c r="C28364">
        <v>71402</v>
      </c>
      <c r="D28364">
        <v>26558</v>
      </c>
      <c r="E28364">
        <v>604</v>
      </c>
      <c r="F28364">
        <v>41699</v>
      </c>
      <c r="G28364">
        <v>77183</v>
      </c>
      <c r="H28364">
        <v>2529258</v>
      </c>
      <c r="K28364">
        <v>1994754</v>
      </c>
      <c r="N28364">
        <v>534504</v>
      </c>
      <c r="O28364">
        <v>14.374259390000001</v>
      </c>
      <c r="P28364">
        <v>14.56</v>
      </c>
      <c r="Q28364">
        <v>58022.216999999997</v>
      </c>
      <c r="R28364">
        <v>169770</v>
      </c>
      <c r="T28364">
        <v>117495</v>
      </c>
      <c r="U28364">
        <v>12</v>
      </c>
      <c r="Y28364">
        <v>0.72035900900000005</v>
      </c>
      <c r="Z28364">
        <v>8.9561038320000002</v>
      </c>
      <c r="AA28364">
        <v>2.9328125109999998</v>
      </c>
      <c r="AD28364">
        <v>20.8</v>
      </c>
      <c r="AE28364">
        <v>1.6257069230000001</v>
      </c>
      <c r="AF28364">
        <v>844803.47950000002</v>
      </c>
      <c r="AG28364" t="s">
        <v>4774</v>
      </c>
      <c r="AH28364" t="s">
        <v>5268</v>
      </c>
      <c r="AI28364" t="s">
        <v>5278</v>
      </c>
      <c r="AJ28364">
        <v>305384</v>
      </c>
      <c r="AN28364">
        <v>52275</v>
      </c>
      <c r="AO28364">
        <v>52275</v>
      </c>
    </row>
    <row r="28365" spans="1:45">
      <c r="A28365" t="s">
        <v>3638</v>
      </c>
      <c r="B28365">
        <v>2010</v>
      </c>
      <c r="C28365">
        <v>506700</v>
      </c>
      <c r="D28365">
        <v>-155400</v>
      </c>
      <c r="E28365">
        <v>369500</v>
      </c>
      <c r="F28365">
        <v>506500</v>
      </c>
      <c r="G28365">
        <v>1433700</v>
      </c>
      <c r="H28365">
        <v>19461900</v>
      </c>
      <c r="I28365">
        <v>828900</v>
      </c>
      <c r="J28365">
        <v>0</v>
      </c>
      <c r="K28365">
        <v>11613000</v>
      </c>
      <c r="L28365">
        <v>606500</v>
      </c>
      <c r="M28365">
        <v>971600</v>
      </c>
      <c r="N28365">
        <v>7848900</v>
      </c>
      <c r="O28365">
        <v>23.225850049999998</v>
      </c>
      <c r="P28365">
        <v>29.86</v>
      </c>
      <c r="Q28365">
        <v>384247.49800000002</v>
      </c>
      <c r="R28365">
        <v>2122200</v>
      </c>
      <c r="S28365">
        <v>677500</v>
      </c>
      <c r="T28365">
        <v>583100</v>
      </c>
      <c r="U28365">
        <v>12</v>
      </c>
      <c r="X28365">
        <v>756200</v>
      </c>
      <c r="Y28365">
        <v>1.3252006999999999</v>
      </c>
      <c r="Z28365">
        <v>20.420432250000001</v>
      </c>
      <c r="AA28365">
        <v>5.5524993570000003</v>
      </c>
      <c r="AB28365">
        <v>-1430400</v>
      </c>
      <c r="AC28365">
        <v>757300</v>
      </c>
      <c r="AD28365">
        <v>22.621212119999999</v>
      </c>
      <c r="AE28365">
        <v>1.4622609179999999</v>
      </c>
      <c r="AF28365">
        <v>11473630.289999999</v>
      </c>
      <c r="AG28365" t="s">
        <v>5156</v>
      </c>
      <c r="AH28365" t="s">
        <v>5266</v>
      </c>
      <c r="AI28365" t="s">
        <v>5277</v>
      </c>
      <c r="AJ28365">
        <v>8106600</v>
      </c>
      <c r="AK28365">
        <v>4764800</v>
      </c>
      <c r="AL28365">
        <v>1691700</v>
      </c>
      <c r="AM28365">
        <v>111000</v>
      </c>
      <c r="AN28365">
        <v>3341800</v>
      </c>
      <c r="AO28365">
        <v>1539100</v>
      </c>
      <c r="AP28365">
        <v>1246100</v>
      </c>
      <c r="AQ28365">
        <v>6698500</v>
      </c>
      <c r="AR28365">
        <v>2676500</v>
      </c>
      <c r="AS28365">
        <v>5865100</v>
      </c>
    </row>
    <row r="28366" spans="1:45">
      <c r="A28366" t="s">
        <v>3638</v>
      </c>
      <c r="B28366">
        <v>2011</v>
      </c>
      <c r="C28366">
        <v>439900</v>
      </c>
      <c r="D28366">
        <v>-206500</v>
      </c>
      <c r="E28366">
        <v>317400</v>
      </c>
      <c r="F28366">
        <v>589200</v>
      </c>
      <c r="G28366">
        <v>1766700</v>
      </c>
      <c r="H28366">
        <v>19551500</v>
      </c>
      <c r="I28366">
        <v>825800</v>
      </c>
      <c r="J28366">
        <v>0</v>
      </c>
      <c r="K28366">
        <v>11868100</v>
      </c>
      <c r="L28366">
        <v>563600</v>
      </c>
      <c r="M28366">
        <v>107000</v>
      </c>
      <c r="N28366">
        <v>7683400</v>
      </c>
      <c r="O28366">
        <v>22.0588853</v>
      </c>
      <c r="P28366">
        <v>27.55</v>
      </c>
      <c r="Q28366">
        <v>370363.91700000002</v>
      </c>
      <c r="R28366">
        <v>2140800</v>
      </c>
      <c r="S28366">
        <v>836400</v>
      </c>
      <c r="T28366">
        <v>588100</v>
      </c>
      <c r="U28366">
        <v>12</v>
      </c>
      <c r="X28366">
        <v>930300</v>
      </c>
      <c r="Y28366">
        <v>1.558203451</v>
      </c>
      <c r="Z28366">
        <v>20.739871369999999</v>
      </c>
      <c r="AA28366">
        <v>5.6615783239999997</v>
      </c>
      <c r="AB28366">
        <v>-631800</v>
      </c>
      <c r="AC28366">
        <v>901900</v>
      </c>
      <c r="AD28366">
        <v>17.660256409999999</v>
      </c>
      <c r="AE28366">
        <v>1.328359251</v>
      </c>
      <c r="AF28366">
        <v>10203525.91</v>
      </c>
      <c r="AG28366" t="s">
        <v>5156</v>
      </c>
      <c r="AH28366" t="s">
        <v>5266</v>
      </c>
      <c r="AI28366" t="s">
        <v>5277</v>
      </c>
      <c r="AJ28366">
        <v>8192900</v>
      </c>
      <c r="AK28366">
        <v>4865100</v>
      </c>
      <c r="AL28366">
        <v>1669000</v>
      </c>
      <c r="AM28366">
        <v>106100</v>
      </c>
      <c r="AN28366">
        <v>3327800</v>
      </c>
      <c r="AO28366">
        <v>1552700</v>
      </c>
      <c r="AP28366">
        <v>1265700</v>
      </c>
      <c r="AQ28366">
        <v>6792300</v>
      </c>
      <c r="AR28366">
        <v>1897500</v>
      </c>
      <c r="AS28366">
        <v>6887000</v>
      </c>
    </row>
    <row r="28367" spans="1:45">
      <c r="A28367" t="s">
        <v>3638</v>
      </c>
      <c r="B28367">
        <v>2012</v>
      </c>
      <c r="C28367">
        <v>387500</v>
      </c>
      <c r="D28367">
        <v>-109200</v>
      </c>
      <c r="E28367">
        <v>251800</v>
      </c>
      <c r="F28367">
        <v>571800</v>
      </c>
      <c r="G28367">
        <v>1513800</v>
      </c>
      <c r="H28367">
        <v>19616900</v>
      </c>
      <c r="I28367">
        <v>836600</v>
      </c>
      <c r="J28367">
        <v>0</v>
      </c>
      <c r="K28367">
        <v>11911200</v>
      </c>
      <c r="L28367">
        <v>474500</v>
      </c>
      <c r="M28367">
        <v>88200</v>
      </c>
      <c r="N28367">
        <v>7705700</v>
      </c>
      <c r="O28367">
        <v>24.268354769999998</v>
      </c>
      <c r="P28367">
        <v>29.33</v>
      </c>
      <c r="Q28367">
        <v>364702.79100000003</v>
      </c>
      <c r="R28367">
        <v>2247500</v>
      </c>
      <c r="S28367">
        <v>553300</v>
      </c>
      <c r="T28367">
        <v>926900</v>
      </c>
      <c r="U28367">
        <v>12</v>
      </c>
      <c r="X28367">
        <v>960500</v>
      </c>
      <c r="Y28367">
        <v>1.5545896210000001</v>
      </c>
      <c r="Z28367">
        <v>21.122130649999999</v>
      </c>
      <c r="AA28367">
        <v>6.110423527</v>
      </c>
      <c r="AB28367">
        <v>-463700</v>
      </c>
      <c r="AC28367">
        <v>874800</v>
      </c>
      <c r="AD28367">
        <v>18.92258065</v>
      </c>
      <c r="AE28367">
        <v>1.3885909750000001</v>
      </c>
      <c r="AF28367">
        <v>10696732.859999999</v>
      </c>
      <c r="AG28367" t="s">
        <v>5156</v>
      </c>
      <c r="AH28367" t="s">
        <v>5266</v>
      </c>
      <c r="AI28367" t="s">
        <v>5277</v>
      </c>
      <c r="AJ28367">
        <v>8118300</v>
      </c>
      <c r="AK28367">
        <v>5005700</v>
      </c>
      <c r="AL28367">
        <v>1669400</v>
      </c>
      <c r="AM28367">
        <v>122600</v>
      </c>
      <c r="AN28367">
        <v>3112600</v>
      </c>
      <c r="AO28367">
        <v>1320600</v>
      </c>
      <c r="AP28367">
        <v>1231300</v>
      </c>
      <c r="AQ28367">
        <v>6910300</v>
      </c>
      <c r="AR28367">
        <v>1695000</v>
      </c>
      <c r="AS28367">
        <v>7051100</v>
      </c>
    </row>
    <row r="28368" spans="1:45">
      <c r="A28368" t="s">
        <v>3638</v>
      </c>
      <c r="B28368">
        <v>2013</v>
      </c>
      <c r="C28368">
        <v>359300</v>
      </c>
      <c r="D28368">
        <v>200</v>
      </c>
      <c r="E28368">
        <v>262100</v>
      </c>
      <c r="F28368">
        <v>588900</v>
      </c>
      <c r="G28368">
        <v>1548200</v>
      </c>
      <c r="H28368">
        <v>19949200</v>
      </c>
      <c r="I28368">
        <v>890700</v>
      </c>
      <c r="J28368">
        <v>0</v>
      </c>
      <c r="K28368">
        <v>12043100</v>
      </c>
      <c r="L28368">
        <v>511400</v>
      </c>
      <c r="M28368">
        <v>83900</v>
      </c>
      <c r="N28368">
        <v>7906100</v>
      </c>
      <c r="O28368">
        <v>28.304264270000001</v>
      </c>
      <c r="P28368">
        <v>33.200000000000003</v>
      </c>
      <c r="Q28368">
        <v>360094.44300000003</v>
      </c>
      <c r="R28368">
        <v>2164300</v>
      </c>
      <c r="S28368">
        <v>625300</v>
      </c>
      <c r="T28368">
        <v>954000</v>
      </c>
      <c r="U28368">
        <v>12</v>
      </c>
      <c r="X28368">
        <v>922900</v>
      </c>
      <c r="Y28368">
        <v>1.626717057</v>
      </c>
      <c r="Z28368">
        <v>21.948408690000001</v>
      </c>
      <c r="AA28368">
        <v>5.978440698</v>
      </c>
      <c r="AB28368">
        <v>-295200</v>
      </c>
      <c r="AC28368">
        <v>856900</v>
      </c>
      <c r="AD28368">
        <v>20.493827159999999</v>
      </c>
      <c r="AE28368">
        <v>1.5126381360000001</v>
      </c>
      <c r="AF28368">
        <v>11955135.51</v>
      </c>
      <c r="AG28368" t="s">
        <v>5156</v>
      </c>
      <c r="AH28368" t="s">
        <v>5266</v>
      </c>
      <c r="AI28368" t="s">
        <v>5277</v>
      </c>
      <c r="AJ28368">
        <v>8417200</v>
      </c>
      <c r="AK28368">
        <v>5234700</v>
      </c>
      <c r="AL28368">
        <v>1731200</v>
      </c>
      <c r="AM28368">
        <v>241000</v>
      </c>
      <c r="AN28368">
        <v>3182500</v>
      </c>
      <c r="AO28368">
        <v>1210300</v>
      </c>
      <c r="AP28368">
        <v>1421900</v>
      </c>
      <c r="AQ28368">
        <v>7036800</v>
      </c>
      <c r="AR28368">
        <v>1717100</v>
      </c>
      <c r="AS28368">
        <v>7002400</v>
      </c>
    </row>
    <row r="28369" spans="1:45">
      <c r="A28369" t="s">
        <v>3638</v>
      </c>
      <c r="B28369">
        <v>2014</v>
      </c>
      <c r="C28369">
        <v>348100</v>
      </c>
      <c r="D28369">
        <v>300</v>
      </c>
      <c r="E28369">
        <v>337400</v>
      </c>
      <c r="F28369">
        <v>547600</v>
      </c>
      <c r="G28369">
        <v>1529800</v>
      </c>
      <c r="H28369">
        <v>20094000</v>
      </c>
      <c r="I28369">
        <v>930400</v>
      </c>
      <c r="J28369">
        <v>0</v>
      </c>
      <c r="K28369">
        <v>12346200</v>
      </c>
      <c r="L28369">
        <v>527300</v>
      </c>
      <c r="M28369">
        <v>77400</v>
      </c>
      <c r="N28369">
        <v>7747800</v>
      </c>
      <c r="O28369">
        <v>35.313523330000002</v>
      </c>
      <c r="P28369">
        <v>40.25</v>
      </c>
      <c r="Q28369">
        <v>355538.929</v>
      </c>
      <c r="R28369">
        <v>2218000</v>
      </c>
      <c r="S28369">
        <v>507300</v>
      </c>
      <c r="T28369">
        <v>984900</v>
      </c>
      <c r="U28369">
        <v>12</v>
      </c>
      <c r="X28369">
        <v>1022500</v>
      </c>
      <c r="Y28369">
        <v>1.532995933</v>
      </c>
      <c r="Z28369">
        <v>21.784674949999999</v>
      </c>
      <c r="AA28369">
        <v>6.2092494159999996</v>
      </c>
      <c r="AB28369">
        <v>-435000</v>
      </c>
      <c r="AC28369">
        <v>826800</v>
      </c>
      <c r="AD28369">
        <v>26.30718954</v>
      </c>
      <c r="AE28369">
        <v>1.847629129</v>
      </c>
      <c r="AF28369">
        <v>14310441.890000001</v>
      </c>
      <c r="AG28369" t="s">
        <v>5156</v>
      </c>
      <c r="AH28369" t="s">
        <v>5266</v>
      </c>
      <c r="AI28369" t="s">
        <v>5277</v>
      </c>
      <c r="AJ28369">
        <v>8788300</v>
      </c>
      <c r="AK28369">
        <v>5628100</v>
      </c>
      <c r="AL28369">
        <v>1825800</v>
      </c>
      <c r="AM28369">
        <v>101300</v>
      </c>
      <c r="AN28369">
        <v>3160200</v>
      </c>
      <c r="AO28369">
        <v>1233100</v>
      </c>
      <c r="AP28369">
        <v>1391000</v>
      </c>
      <c r="AQ28369">
        <v>7165300</v>
      </c>
      <c r="AR28369">
        <v>1826000</v>
      </c>
      <c r="AS28369">
        <v>7050800</v>
      </c>
    </row>
    <row r="28370" spans="1:45">
      <c r="A28370" t="s">
        <v>3638</v>
      </c>
      <c r="B28370">
        <v>2015</v>
      </c>
      <c r="C28370">
        <v>364100</v>
      </c>
      <c r="D28370">
        <v>1200</v>
      </c>
      <c r="E28370">
        <v>445500</v>
      </c>
      <c r="F28370">
        <v>749900</v>
      </c>
      <c r="G28370">
        <v>1679700</v>
      </c>
      <c r="H28370">
        <v>20577200</v>
      </c>
      <c r="I28370">
        <v>962900</v>
      </c>
      <c r="J28370">
        <v>0</v>
      </c>
      <c r="K28370">
        <v>12800600</v>
      </c>
      <c r="L28370">
        <v>577400</v>
      </c>
      <c r="M28370">
        <v>77100</v>
      </c>
      <c r="N28370">
        <v>7776600</v>
      </c>
      <c r="O28370">
        <v>39.690786170000003</v>
      </c>
      <c r="P28370">
        <v>43.99</v>
      </c>
      <c r="Q28370">
        <v>416895.24</v>
      </c>
      <c r="R28370">
        <v>2608800</v>
      </c>
      <c r="S28370">
        <v>182600</v>
      </c>
      <c r="T28370">
        <v>1050000</v>
      </c>
      <c r="U28370">
        <v>12</v>
      </c>
      <c r="X28370">
        <v>1497100</v>
      </c>
      <c r="Y28370">
        <v>1.8826466909999999</v>
      </c>
      <c r="Z28370">
        <v>18.647610369999999</v>
      </c>
      <c r="AA28370">
        <v>6.5494715120000002</v>
      </c>
      <c r="AB28370">
        <v>-604500</v>
      </c>
      <c r="AC28370">
        <v>924400</v>
      </c>
      <c r="AD28370">
        <v>20.652582160000001</v>
      </c>
      <c r="AE28370">
        <v>2.3590153979999999</v>
      </c>
      <c r="AF28370">
        <v>18339221.609999999</v>
      </c>
      <c r="AG28370" t="s">
        <v>5156</v>
      </c>
      <c r="AH28370" t="s">
        <v>5266</v>
      </c>
      <c r="AI28370" t="s">
        <v>5277</v>
      </c>
      <c r="AJ28370">
        <v>9115000</v>
      </c>
      <c r="AK28370">
        <v>5518600</v>
      </c>
      <c r="AL28370">
        <v>1953700</v>
      </c>
      <c r="AM28370">
        <v>83900</v>
      </c>
      <c r="AN28370">
        <v>3596400</v>
      </c>
      <c r="AO28370">
        <v>1558800</v>
      </c>
      <c r="AP28370">
        <v>1230300</v>
      </c>
      <c r="AQ28370">
        <v>7552800</v>
      </c>
      <c r="AR28370">
        <v>1834800</v>
      </c>
      <c r="AS28370">
        <v>7568700</v>
      </c>
    </row>
    <row r="28371" spans="1:45">
      <c r="A28371" t="s">
        <v>3638</v>
      </c>
      <c r="B28371">
        <v>2016</v>
      </c>
      <c r="C28371">
        <v>370400</v>
      </c>
      <c r="D28371">
        <v>-195100</v>
      </c>
      <c r="E28371">
        <v>352700</v>
      </c>
      <c r="F28371">
        <v>612600</v>
      </c>
      <c r="G28371">
        <v>1847800</v>
      </c>
      <c r="H28371">
        <v>20629600</v>
      </c>
      <c r="I28371">
        <v>994800</v>
      </c>
      <c r="J28371">
        <v>0</v>
      </c>
      <c r="K28371">
        <v>12935900</v>
      </c>
      <c r="L28371">
        <v>553800</v>
      </c>
      <c r="M28371">
        <v>77600</v>
      </c>
      <c r="N28371">
        <v>7693700</v>
      </c>
      <c r="O28371">
        <v>52.733452290000002</v>
      </c>
      <c r="P28371">
        <v>57.05</v>
      </c>
      <c r="Q28371">
        <v>339961.875</v>
      </c>
      <c r="R28371">
        <v>2607700</v>
      </c>
      <c r="S28371">
        <v>882400</v>
      </c>
      <c r="T28371">
        <v>1070200</v>
      </c>
      <c r="U28371">
        <v>12</v>
      </c>
      <c r="X28371">
        <v>965400</v>
      </c>
      <c r="Y28371">
        <v>1.741325794</v>
      </c>
      <c r="Z28371">
        <v>22.624007469999999</v>
      </c>
      <c r="AA28371">
        <v>7.4124310690000002</v>
      </c>
      <c r="AB28371">
        <v>-527500</v>
      </c>
      <c r="AC28371">
        <v>918000</v>
      </c>
      <c r="AD28371">
        <v>32.050561799999997</v>
      </c>
      <c r="AE28371">
        <v>2.5216575830000001</v>
      </c>
      <c r="AF28371">
        <v>19394824.969999999</v>
      </c>
      <c r="AG28371" t="s">
        <v>5156</v>
      </c>
      <c r="AH28371" t="s">
        <v>5266</v>
      </c>
      <c r="AI28371" t="s">
        <v>5277</v>
      </c>
      <c r="AJ28371">
        <v>9387700</v>
      </c>
      <c r="AK28371">
        <v>5764000</v>
      </c>
      <c r="AL28371">
        <v>1960900</v>
      </c>
      <c r="AM28371">
        <v>125300</v>
      </c>
      <c r="AN28371">
        <v>3623700</v>
      </c>
      <c r="AO28371">
        <v>1537500</v>
      </c>
      <c r="AP28371">
        <v>1284500</v>
      </c>
      <c r="AQ28371">
        <v>7588600</v>
      </c>
      <c r="AR28371">
        <v>1812000</v>
      </c>
      <c r="AS28371">
        <v>7653100</v>
      </c>
    </row>
    <row r="28372" spans="1:45">
      <c r="A28372" t="s">
        <v>3638</v>
      </c>
      <c r="B28372">
        <v>2017</v>
      </c>
      <c r="C28372">
        <v>360900</v>
      </c>
      <c r="D28372">
        <v>1900</v>
      </c>
      <c r="E28372">
        <v>3100</v>
      </c>
      <c r="F28372">
        <v>1278400</v>
      </c>
      <c r="G28372">
        <v>1910700</v>
      </c>
      <c r="H28372">
        <v>21147000</v>
      </c>
      <c r="I28372">
        <v>1105900</v>
      </c>
      <c r="J28372">
        <v>0</v>
      </c>
      <c r="K28372">
        <v>13185900</v>
      </c>
      <c r="L28372">
        <v>598100</v>
      </c>
      <c r="M28372">
        <v>781200</v>
      </c>
      <c r="N28372">
        <v>7961100</v>
      </c>
      <c r="O28372">
        <v>63.787978760000001</v>
      </c>
      <c r="P28372">
        <v>67.61</v>
      </c>
      <c r="Q28372">
        <v>334224.51799999998</v>
      </c>
      <c r="R28372">
        <v>2784600</v>
      </c>
      <c r="S28372">
        <v>577000</v>
      </c>
      <c r="T28372">
        <v>1116100</v>
      </c>
      <c r="U28372">
        <v>12</v>
      </c>
      <c r="X28372">
        <v>1333700</v>
      </c>
      <c r="Y28372">
        <v>3.7888134309999999</v>
      </c>
      <c r="Z28372">
        <v>23.812735369999999</v>
      </c>
      <c r="AA28372">
        <v>8.2527611709999995</v>
      </c>
      <c r="AB28372">
        <v>-1198000</v>
      </c>
      <c r="AC28372">
        <v>983700</v>
      </c>
      <c r="AD28372">
        <v>17.933686999999999</v>
      </c>
      <c r="AE28372">
        <v>2.8392370279999999</v>
      </c>
      <c r="AF28372">
        <v>22596919.66</v>
      </c>
      <c r="AG28372" t="s">
        <v>5156</v>
      </c>
      <c r="AH28372" t="s">
        <v>5266</v>
      </c>
      <c r="AI28372" t="s">
        <v>5277</v>
      </c>
      <c r="AJ28372">
        <v>10041500</v>
      </c>
      <c r="AK28372">
        <v>6214600</v>
      </c>
      <c r="AL28372">
        <v>2093700</v>
      </c>
      <c r="AM28372">
        <v>64700</v>
      </c>
      <c r="AN28372">
        <v>3826900</v>
      </c>
      <c r="AO28372">
        <v>1668500</v>
      </c>
      <c r="AP28372">
        <v>1436800</v>
      </c>
      <c r="AQ28372">
        <v>7777400</v>
      </c>
      <c r="AR28372">
        <v>2634800</v>
      </c>
      <c r="AS28372">
        <v>7480700</v>
      </c>
    </row>
    <row r="28373" spans="1:45">
      <c r="A28373" t="s">
        <v>3638</v>
      </c>
      <c r="B28373">
        <v>2018</v>
      </c>
      <c r="C28373">
        <v>382200</v>
      </c>
      <c r="D28373">
        <v>3100</v>
      </c>
      <c r="E28373">
        <v>283300</v>
      </c>
      <c r="F28373">
        <v>1036898</v>
      </c>
      <c r="G28373">
        <v>2242800</v>
      </c>
      <c r="H28373">
        <v>21617000</v>
      </c>
      <c r="I28373">
        <v>1102700</v>
      </c>
      <c r="J28373">
        <v>0</v>
      </c>
      <c r="K28373">
        <v>13687500</v>
      </c>
      <c r="L28373">
        <v>761500</v>
      </c>
      <c r="M28373">
        <v>759200</v>
      </c>
      <c r="N28373">
        <v>7929500</v>
      </c>
      <c r="O28373">
        <v>69.435813069999995</v>
      </c>
      <c r="P28373">
        <v>72.09</v>
      </c>
      <c r="Q28373">
        <v>324570.56</v>
      </c>
      <c r="R28373">
        <v>2849900</v>
      </c>
      <c r="S28373">
        <v>1014000</v>
      </c>
      <c r="T28373">
        <v>1114100</v>
      </c>
      <c r="U28373">
        <v>12</v>
      </c>
      <c r="X28373">
        <v>1228800</v>
      </c>
      <c r="Y28373">
        <v>3.1625146270000002</v>
      </c>
      <c r="Z28373">
        <v>24.42334881</v>
      </c>
      <c r="AA28373">
        <v>8.6921282860000009</v>
      </c>
      <c r="AB28373">
        <v>-1154200</v>
      </c>
      <c r="AC28373">
        <v>1040200</v>
      </c>
      <c r="AD28373">
        <v>22.81329114</v>
      </c>
      <c r="AE28373">
        <v>2.951683676</v>
      </c>
      <c r="AF28373">
        <v>23398291.670000002</v>
      </c>
      <c r="AG28373" t="s">
        <v>5156</v>
      </c>
      <c r="AH28373" t="s">
        <v>5266</v>
      </c>
      <c r="AI28373" t="s">
        <v>5277</v>
      </c>
      <c r="AJ28373">
        <v>10040900</v>
      </c>
      <c r="AK28373">
        <v>6150000</v>
      </c>
      <c r="AL28373">
        <v>2092900</v>
      </c>
      <c r="AM28373">
        <v>62200</v>
      </c>
      <c r="AN28373">
        <v>3890900</v>
      </c>
      <c r="AO28373">
        <v>1735800</v>
      </c>
      <c r="AP28373">
        <v>1564400</v>
      </c>
      <c r="AQ28373">
        <v>8020100</v>
      </c>
      <c r="AR28373">
        <v>2718600</v>
      </c>
      <c r="AS28373">
        <v>7646800</v>
      </c>
    </row>
    <row r="28374" spans="1:45">
      <c r="A28374" t="s">
        <v>3638</v>
      </c>
      <c r="B28374">
        <v>2019</v>
      </c>
      <c r="C28374">
        <v>385600</v>
      </c>
      <c r="D28374">
        <v>6400</v>
      </c>
      <c r="E28374">
        <v>222000</v>
      </c>
      <c r="F28374">
        <v>1073286</v>
      </c>
      <c r="G28374">
        <v>2352100</v>
      </c>
      <c r="H28374">
        <v>22683800</v>
      </c>
      <c r="I28374">
        <v>1125900</v>
      </c>
      <c r="J28374">
        <v>0</v>
      </c>
      <c r="K28374">
        <v>14562900</v>
      </c>
      <c r="L28374">
        <v>777900</v>
      </c>
      <c r="M28374">
        <v>1003900</v>
      </c>
      <c r="N28374">
        <v>8120900</v>
      </c>
      <c r="O28374">
        <v>87.917561329999998</v>
      </c>
      <c r="P28374">
        <v>89.63</v>
      </c>
      <c r="Q28374">
        <v>319144.72200000001</v>
      </c>
      <c r="R28374">
        <v>2909600</v>
      </c>
      <c r="S28374">
        <v>633200</v>
      </c>
      <c r="T28374">
        <v>1122400</v>
      </c>
      <c r="U28374">
        <v>12</v>
      </c>
      <c r="X28374">
        <v>1718900</v>
      </c>
      <c r="Y28374">
        <v>3.3420340350000002</v>
      </c>
      <c r="Z28374">
        <v>25.43736255</v>
      </c>
      <c r="AA28374">
        <v>9.0600103139999995</v>
      </c>
      <c r="AB28374">
        <v>-1458600</v>
      </c>
      <c r="AC28374">
        <v>1185400</v>
      </c>
      <c r="AD28374">
        <v>26.91591592</v>
      </c>
      <c r="AE28374">
        <v>3.5235571229999998</v>
      </c>
      <c r="AF28374">
        <v>28604941.43</v>
      </c>
      <c r="AG28374" t="s">
        <v>5156</v>
      </c>
      <c r="AH28374" t="s">
        <v>5266</v>
      </c>
      <c r="AI28374" t="s">
        <v>5277</v>
      </c>
      <c r="AJ28374">
        <v>10299400</v>
      </c>
      <c r="AK28374">
        <v>6298400</v>
      </c>
      <c r="AL28374">
        <v>2132400</v>
      </c>
      <c r="AM28374">
        <v>81400</v>
      </c>
      <c r="AN28374">
        <v>4001000</v>
      </c>
      <c r="AO28374">
        <v>1787200</v>
      </c>
      <c r="AP28374">
        <v>1606000</v>
      </c>
      <c r="AQ28374">
        <v>8383500</v>
      </c>
      <c r="AR28374">
        <v>3064600</v>
      </c>
      <c r="AS28374">
        <v>7758600</v>
      </c>
    </row>
    <row r="28375" spans="1:45">
      <c r="A28375" t="s">
        <v>3638</v>
      </c>
      <c r="B28375">
        <v>2020</v>
      </c>
      <c r="C28375">
        <v>350400</v>
      </c>
      <c r="D28375">
        <v>-97800</v>
      </c>
      <c r="E28375">
        <v>173100</v>
      </c>
      <c r="F28375">
        <v>967200</v>
      </c>
      <c r="G28375">
        <v>2471600</v>
      </c>
      <c r="H28375">
        <v>23434000</v>
      </c>
      <c r="I28375">
        <v>1091300</v>
      </c>
      <c r="J28375">
        <v>0</v>
      </c>
      <c r="K28375">
        <v>14945200</v>
      </c>
      <c r="L28375">
        <v>779000</v>
      </c>
      <c r="M28375">
        <v>222700</v>
      </c>
      <c r="N28375">
        <v>8488800</v>
      </c>
      <c r="O28375">
        <v>96.3</v>
      </c>
      <c r="P28375">
        <v>96.3</v>
      </c>
      <c r="Q28375">
        <v>318724.685</v>
      </c>
      <c r="R28375">
        <v>2867900</v>
      </c>
      <c r="S28375">
        <v>548800</v>
      </c>
      <c r="T28375">
        <v>1158800</v>
      </c>
      <c r="U28375">
        <v>12</v>
      </c>
      <c r="X28375">
        <v>1922800</v>
      </c>
      <c r="Y28375">
        <v>3.0350002100000002</v>
      </c>
      <c r="Z28375">
        <v>26.618270880000001</v>
      </c>
      <c r="AA28375">
        <v>8.9992525879999992</v>
      </c>
      <c r="AB28375">
        <v>-760200</v>
      </c>
      <c r="AC28375">
        <v>1164500</v>
      </c>
      <c r="AD28375">
        <v>31.88741722</v>
      </c>
      <c r="AE28375">
        <v>3.617815765</v>
      </c>
      <c r="AF28375">
        <v>30693187.170000002</v>
      </c>
      <c r="AG28375" t="s">
        <v>5156</v>
      </c>
      <c r="AH28375" t="s">
        <v>5266</v>
      </c>
      <c r="AI28375" t="s">
        <v>5277</v>
      </c>
      <c r="AJ28375">
        <v>10153600</v>
      </c>
      <c r="AK28375">
        <v>6100500</v>
      </c>
      <c r="AL28375">
        <v>2128900</v>
      </c>
      <c r="AM28375">
        <v>215100</v>
      </c>
      <c r="AN28375">
        <v>4053100</v>
      </c>
      <c r="AO28375">
        <v>1709100</v>
      </c>
      <c r="AP28375">
        <v>1521800</v>
      </c>
      <c r="AQ28375">
        <v>8726200</v>
      </c>
      <c r="AR28375">
        <v>2282000</v>
      </c>
      <c r="AS28375">
        <v>8766100</v>
      </c>
    </row>
    <row r="28376" spans="1:45">
      <c r="A28376" t="s">
        <v>3639</v>
      </c>
      <c r="B28376">
        <v>2010</v>
      </c>
      <c r="C28376">
        <v>39300</v>
      </c>
      <c r="D28376">
        <v>0</v>
      </c>
      <c r="E28376">
        <v>130000</v>
      </c>
      <c r="F28376">
        <v>206100</v>
      </c>
      <c r="G28376">
        <v>155000</v>
      </c>
      <c r="H28376">
        <v>2175400</v>
      </c>
      <c r="I28376">
        <v>377500</v>
      </c>
      <c r="J28376">
        <v>723700</v>
      </c>
      <c r="K28376">
        <v>1332900</v>
      </c>
      <c r="L28376">
        <v>272400</v>
      </c>
      <c r="M28376">
        <v>308000</v>
      </c>
      <c r="N28376">
        <v>842500</v>
      </c>
      <c r="O28376">
        <v>16.909352800000001</v>
      </c>
      <c r="P28376">
        <v>18.489999999999998</v>
      </c>
      <c r="Q28376">
        <v>113825.84600000001</v>
      </c>
      <c r="R28376">
        <v>474600</v>
      </c>
      <c r="S28376">
        <v>74900</v>
      </c>
      <c r="T28376">
        <v>99200</v>
      </c>
      <c r="U28376">
        <v>12</v>
      </c>
      <c r="X28376">
        <v>80100</v>
      </c>
      <c r="Y28376">
        <v>1.677408574</v>
      </c>
      <c r="Z28376">
        <v>7.4016581439999998</v>
      </c>
      <c r="AA28376">
        <v>3.8626788400000001</v>
      </c>
      <c r="AB28376">
        <v>870600</v>
      </c>
      <c r="AC28376">
        <v>80100</v>
      </c>
      <c r="AD28376">
        <v>11.00595238</v>
      </c>
      <c r="AE28376">
        <v>2.4980888929999998</v>
      </c>
      <c r="AF28376">
        <v>2104639.8930000002</v>
      </c>
      <c r="AG28376" t="s">
        <v>4774</v>
      </c>
      <c r="AH28376" t="s">
        <v>5262</v>
      </c>
      <c r="AI28376" t="s">
        <v>5278</v>
      </c>
      <c r="AJ28376">
        <v>4472700</v>
      </c>
      <c r="AK28376">
        <v>2462100</v>
      </c>
      <c r="AL28376">
        <v>1631200</v>
      </c>
      <c r="AM28376">
        <v>4000</v>
      </c>
      <c r="AN28376">
        <v>2010600</v>
      </c>
      <c r="AO28376">
        <v>375400</v>
      </c>
      <c r="AP28376">
        <v>1778700</v>
      </c>
      <c r="AQ28376">
        <v>274300</v>
      </c>
      <c r="AR28376">
        <v>908100</v>
      </c>
      <c r="AS28376">
        <v>331800</v>
      </c>
    </row>
    <row r="28377" spans="1:45">
      <c r="A28377" t="s">
        <v>3639</v>
      </c>
      <c r="B28377">
        <v>2011</v>
      </c>
      <c r="C28377">
        <v>43700</v>
      </c>
      <c r="D28377">
        <v>-4100</v>
      </c>
      <c r="E28377">
        <v>40200</v>
      </c>
      <c r="F28377">
        <v>72200</v>
      </c>
      <c r="G28377">
        <v>217900</v>
      </c>
      <c r="H28377">
        <v>2175100</v>
      </c>
      <c r="I28377">
        <v>360600</v>
      </c>
      <c r="J28377">
        <v>744400</v>
      </c>
      <c r="K28377">
        <v>1421800</v>
      </c>
      <c r="L28377">
        <v>348200</v>
      </c>
      <c r="M28377">
        <v>0</v>
      </c>
      <c r="N28377">
        <v>753300</v>
      </c>
      <c r="O28377">
        <v>9.2781280549999998</v>
      </c>
      <c r="P28377">
        <v>9.7100000000000009</v>
      </c>
      <c r="Q28377">
        <v>99837.33</v>
      </c>
      <c r="R28377">
        <v>254500</v>
      </c>
      <c r="S28377">
        <v>135800</v>
      </c>
      <c r="T28377">
        <v>99400</v>
      </c>
      <c r="U28377">
        <v>12</v>
      </c>
      <c r="X28377">
        <v>82100</v>
      </c>
      <c r="Y28377">
        <v>0.693842501</v>
      </c>
      <c r="Z28377">
        <v>7.5452738970000004</v>
      </c>
      <c r="AA28377">
        <v>2.4457467670000002</v>
      </c>
      <c r="AB28377">
        <v>1149200</v>
      </c>
      <c r="AC28377">
        <v>82100</v>
      </c>
      <c r="AD28377">
        <v>13.871428570000001</v>
      </c>
      <c r="AE28377">
        <v>1.28689828</v>
      </c>
      <c r="AF28377">
        <v>969420.4743</v>
      </c>
      <c r="AG28377" t="s">
        <v>4774</v>
      </c>
      <c r="AH28377" t="s">
        <v>5262</v>
      </c>
      <c r="AI28377" t="s">
        <v>5278</v>
      </c>
      <c r="AJ28377">
        <v>4378000</v>
      </c>
      <c r="AK28377">
        <v>2567200</v>
      </c>
      <c r="AL28377">
        <v>1652600</v>
      </c>
      <c r="AM28377">
        <v>3100</v>
      </c>
      <c r="AN28377">
        <v>1810800</v>
      </c>
      <c r="AO28377">
        <v>155100</v>
      </c>
      <c r="AP28377">
        <v>1812800</v>
      </c>
      <c r="AQ28377">
        <v>270200</v>
      </c>
      <c r="AR28377">
        <v>663600</v>
      </c>
      <c r="AS28377">
        <v>670600</v>
      </c>
    </row>
    <row r="28378" spans="1:45">
      <c r="A28378" t="s">
        <v>3639</v>
      </c>
      <c r="B28378">
        <v>2012</v>
      </c>
      <c r="C28378">
        <v>52600</v>
      </c>
      <c r="D28378">
        <v>-600</v>
      </c>
      <c r="E28378">
        <v>25300</v>
      </c>
      <c r="F28378">
        <v>-139400</v>
      </c>
      <c r="G28378">
        <v>-43000</v>
      </c>
      <c r="H28378">
        <v>2299100</v>
      </c>
      <c r="I28378">
        <v>452500</v>
      </c>
      <c r="J28378">
        <v>908300</v>
      </c>
      <c r="K28378">
        <v>1700400</v>
      </c>
      <c r="L28378">
        <v>435600</v>
      </c>
      <c r="M28378">
        <v>278700</v>
      </c>
      <c r="N28378">
        <v>598700</v>
      </c>
      <c r="O28378">
        <v>2.12</v>
      </c>
      <c r="P28378">
        <v>2.12</v>
      </c>
      <c r="Q28378">
        <v>99561.701000000001</v>
      </c>
      <c r="R28378">
        <v>36100</v>
      </c>
      <c r="S28378">
        <v>-110700</v>
      </c>
      <c r="T28378">
        <v>97000</v>
      </c>
      <c r="U28378">
        <v>12</v>
      </c>
      <c r="X28378">
        <v>67700</v>
      </c>
      <c r="Y28378">
        <v>-1.4011150939999999</v>
      </c>
      <c r="Z28378">
        <v>6.0133564809999998</v>
      </c>
      <c r="AA28378">
        <v>0.362842575</v>
      </c>
      <c r="AB28378">
        <v>1003700</v>
      </c>
      <c r="AC28378">
        <v>67700</v>
      </c>
      <c r="AD28378">
        <v>-1.5251798560000001</v>
      </c>
      <c r="AE28378">
        <v>0.35254853200000003</v>
      </c>
      <c r="AF28378">
        <v>211070.80609999999</v>
      </c>
      <c r="AG28378" t="s">
        <v>4774</v>
      </c>
      <c r="AH28378" t="s">
        <v>5262</v>
      </c>
      <c r="AI28378" t="s">
        <v>5278</v>
      </c>
      <c r="AJ28378">
        <v>4257800</v>
      </c>
      <c r="AK28378">
        <v>2696000</v>
      </c>
      <c r="AL28378">
        <v>1601300</v>
      </c>
      <c r="AM28378">
        <v>21400</v>
      </c>
      <c r="AN28378">
        <v>1561800</v>
      </c>
      <c r="AO28378">
        <v>-60900</v>
      </c>
      <c r="AP28378">
        <v>1981900</v>
      </c>
      <c r="AQ28378">
        <v>239000</v>
      </c>
      <c r="AR28378">
        <v>978200</v>
      </c>
      <c r="AS28378">
        <v>499000</v>
      </c>
    </row>
    <row r="28379" spans="1:45">
      <c r="A28379" t="s">
        <v>3639</v>
      </c>
      <c r="B28379">
        <v>2013</v>
      </c>
      <c r="C28379">
        <v>50100</v>
      </c>
      <c r="D28379">
        <v>-10900</v>
      </c>
      <c r="E28379">
        <v>-13000</v>
      </c>
      <c r="F28379">
        <v>-400200</v>
      </c>
      <c r="G28379">
        <v>35800</v>
      </c>
      <c r="H28379">
        <v>1591200</v>
      </c>
      <c r="I28379">
        <v>211900</v>
      </c>
      <c r="J28379">
        <v>802300</v>
      </c>
      <c r="K28379">
        <v>1384800</v>
      </c>
      <c r="L28379">
        <v>376400</v>
      </c>
      <c r="M28379">
        <v>1100</v>
      </c>
      <c r="N28379">
        <v>206400</v>
      </c>
      <c r="O28379">
        <v>2.6</v>
      </c>
      <c r="P28379">
        <v>2.6</v>
      </c>
      <c r="Q28379">
        <v>100161.742</v>
      </c>
      <c r="R28379">
        <v>-265100</v>
      </c>
      <c r="S28379">
        <v>-2900</v>
      </c>
      <c r="T28379">
        <v>78900</v>
      </c>
      <c r="U28379">
        <v>12</v>
      </c>
      <c r="X28379">
        <v>38700</v>
      </c>
      <c r="Y28379">
        <v>-4.0114667129999999</v>
      </c>
      <c r="Z28379">
        <v>2.0606670359999999</v>
      </c>
      <c r="AA28379">
        <v>-2.6572709290000001</v>
      </c>
      <c r="AB28379">
        <v>748400</v>
      </c>
      <c r="AC28379">
        <v>38700</v>
      </c>
      <c r="AD28379">
        <v>-0.65491183900000005</v>
      </c>
      <c r="AE28379">
        <v>1.26172737</v>
      </c>
      <c r="AF28379">
        <v>260420.52919999999</v>
      </c>
      <c r="AG28379" t="s">
        <v>4774</v>
      </c>
      <c r="AH28379" t="s">
        <v>5262</v>
      </c>
      <c r="AI28379" t="s">
        <v>5278</v>
      </c>
      <c r="AJ28379">
        <v>3434300</v>
      </c>
      <c r="AK28379">
        <v>2262100</v>
      </c>
      <c r="AL28379">
        <v>1468800</v>
      </c>
      <c r="AM28379">
        <v>47400</v>
      </c>
      <c r="AN28379">
        <v>1172200</v>
      </c>
      <c r="AO28379">
        <v>-344000</v>
      </c>
      <c r="AP28379">
        <v>1333000</v>
      </c>
      <c r="AQ28379">
        <v>187200</v>
      </c>
      <c r="AR28379">
        <v>584600</v>
      </c>
      <c r="AS28379">
        <v>613000</v>
      </c>
    </row>
    <row r="28380" spans="1:45">
      <c r="A28380" t="s">
        <v>3640</v>
      </c>
      <c r="B28380">
        <v>2013</v>
      </c>
      <c r="C28380">
        <v>5216</v>
      </c>
      <c r="D28380">
        <v>21295</v>
      </c>
      <c r="E28380">
        <v>2262</v>
      </c>
      <c r="F28380">
        <v>62738</v>
      </c>
      <c r="G28380">
        <v>73345</v>
      </c>
      <c r="H28380">
        <v>587655</v>
      </c>
      <c r="I28380">
        <v>26346</v>
      </c>
      <c r="J28380">
        <v>0</v>
      </c>
      <c r="K28380">
        <v>200774</v>
      </c>
      <c r="L28380">
        <v>18548</v>
      </c>
      <c r="M28380">
        <v>296</v>
      </c>
      <c r="N28380">
        <v>386881</v>
      </c>
      <c r="R28380">
        <v>50667</v>
      </c>
      <c r="S28380">
        <v>-46246</v>
      </c>
      <c r="T28380">
        <v>1746</v>
      </c>
      <c r="U28380">
        <v>12</v>
      </c>
      <c r="X28380">
        <v>119591</v>
      </c>
      <c r="Y28380">
        <v>0.86535172400000004</v>
      </c>
      <c r="AA28380">
        <v>0.69885517200000002</v>
      </c>
      <c r="AB28380">
        <v>16269</v>
      </c>
      <c r="AC28380">
        <v>119591</v>
      </c>
      <c r="AG28380" t="s">
        <v>4774</v>
      </c>
      <c r="AH28380" t="s">
        <v>5269</v>
      </c>
      <c r="AI28380" t="s">
        <v>5278</v>
      </c>
      <c r="AJ28380">
        <v>123042</v>
      </c>
      <c r="AL28380">
        <v>74121</v>
      </c>
      <c r="AN28380">
        <v>48921</v>
      </c>
      <c r="AO28380">
        <v>48921</v>
      </c>
      <c r="AP28380">
        <v>47135</v>
      </c>
      <c r="AQ28380">
        <v>516288</v>
      </c>
      <c r="AR28380">
        <v>30866</v>
      </c>
      <c r="AS28380">
        <v>128155</v>
      </c>
    </row>
    <row r="28381" spans="1:45">
      <c r="A28381" t="s">
        <v>3640</v>
      </c>
      <c r="B28381">
        <v>2014</v>
      </c>
      <c r="C28381">
        <v>14031</v>
      </c>
      <c r="D28381">
        <v>81413</v>
      </c>
      <c r="E28381">
        <v>157806</v>
      </c>
      <c r="F28381">
        <v>2498</v>
      </c>
      <c r="G28381">
        <v>223157</v>
      </c>
      <c r="H28381">
        <v>2289947</v>
      </c>
      <c r="I28381">
        <v>40436</v>
      </c>
      <c r="J28381">
        <v>0</v>
      </c>
      <c r="K28381">
        <v>964176</v>
      </c>
      <c r="L28381">
        <v>35728</v>
      </c>
      <c r="M28381">
        <v>9227</v>
      </c>
      <c r="N28381">
        <v>1325771</v>
      </c>
      <c r="O28381">
        <v>25.14</v>
      </c>
      <c r="P28381">
        <v>25.14</v>
      </c>
      <c r="Q28381">
        <v>77291.667000000001</v>
      </c>
      <c r="R28381">
        <v>181968</v>
      </c>
      <c r="S28381">
        <v>-593768</v>
      </c>
      <c r="T28381">
        <v>89046</v>
      </c>
      <c r="U28381">
        <v>12</v>
      </c>
      <c r="X28381">
        <v>816925</v>
      </c>
      <c r="Y28381">
        <v>3.3333881000000003E-2</v>
      </c>
      <c r="Z28381">
        <v>17.152832270000001</v>
      </c>
      <c r="AA28381">
        <v>2.4282224139999999</v>
      </c>
      <c r="AB28381">
        <v>43701</v>
      </c>
      <c r="AC28381">
        <v>816300</v>
      </c>
      <c r="AD28381">
        <v>838</v>
      </c>
      <c r="AE28381">
        <v>1.4656471659999999</v>
      </c>
      <c r="AF28381">
        <v>1943112.5079999999</v>
      </c>
      <c r="AG28381" t="s">
        <v>4774</v>
      </c>
      <c r="AH28381" t="s">
        <v>5269</v>
      </c>
      <c r="AI28381" t="s">
        <v>5278</v>
      </c>
      <c r="AJ28381">
        <v>281925</v>
      </c>
      <c r="AL28381">
        <v>189003</v>
      </c>
      <c r="AN28381">
        <v>92922</v>
      </c>
      <c r="AO28381">
        <v>92922</v>
      </c>
      <c r="AP28381">
        <v>173742</v>
      </c>
      <c r="AQ28381">
        <v>2094618</v>
      </c>
      <c r="AR28381">
        <v>130041</v>
      </c>
      <c r="AS28381">
        <v>500000</v>
      </c>
    </row>
    <row r="28382" spans="1:45">
      <c r="A28382" t="s">
        <v>3640</v>
      </c>
      <c r="B28382">
        <v>2015</v>
      </c>
      <c r="C28382">
        <v>43538</v>
      </c>
      <c r="D28382">
        <v>21069</v>
      </c>
      <c r="E28382">
        <v>-11683</v>
      </c>
      <c r="F28382">
        <v>-18254</v>
      </c>
      <c r="G28382">
        <v>218805</v>
      </c>
      <c r="H28382">
        <v>2979571</v>
      </c>
      <c r="I28382">
        <v>36323</v>
      </c>
      <c r="J28382">
        <v>0</v>
      </c>
      <c r="K28382">
        <v>1120987</v>
      </c>
      <c r="L28382">
        <v>15569</v>
      </c>
      <c r="M28382">
        <v>12149</v>
      </c>
      <c r="N28382">
        <v>1858584</v>
      </c>
      <c r="O28382">
        <v>24.39</v>
      </c>
      <c r="P28382">
        <v>24.39</v>
      </c>
      <c r="Q28382">
        <v>100809.30899999999</v>
      </c>
      <c r="R28382">
        <v>148790</v>
      </c>
      <c r="S28382">
        <v>-656134</v>
      </c>
      <c r="T28382">
        <v>156258</v>
      </c>
      <c r="U28382">
        <v>12</v>
      </c>
      <c r="X28382">
        <v>874939</v>
      </c>
      <c r="Y28382">
        <v>-0.21558751300000001</v>
      </c>
      <c r="Z28382">
        <v>18.436630690000001</v>
      </c>
      <c r="AA28382">
        <v>1.7572732550000001</v>
      </c>
      <c r="AB28382">
        <v>110138</v>
      </c>
      <c r="AC28382">
        <v>872235</v>
      </c>
      <c r="AD28382">
        <v>-116.1428571</v>
      </c>
      <c r="AE28382">
        <v>1.3229098319999999</v>
      </c>
      <c r="AF28382">
        <v>2458739.0469999998</v>
      </c>
      <c r="AG28382" t="s">
        <v>4774</v>
      </c>
      <c r="AH28382" t="s">
        <v>5269</v>
      </c>
      <c r="AI28382" t="s">
        <v>5278</v>
      </c>
      <c r="AJ28382">
        <v>283992</v>
      </c>
      <c r="AL28382">
        <v>291460</v>
      </c>
      <c r="AN28382">
        <v>-7468</v>
      </c>
      <c r="AO28382">
        <v>-7468</v>
      </c>
      <c r="AP28382">
        <v>187540</v>
      </c>
      <c r="AQ28382">
        <v>2758630</v>
      </c>
      <c r="AR28382">
        <v>77402</v>
      </c>
      <c r="AS28382">
        <v>698650</v>
      </c>
    </row>
    <row r="28383" spans="1:45">
      <c r="A28383" t="s">
        <v>3640</v>
      </c>
      <c r="B28383">
        <v>2016</v>
      </c>
      <c r="C28383">
        <v>52724</v>
      </c>
      <c r="D28383">
        <v>-21927</v>
      </c>
      <c r="E28383">
        <v>-18706</v>
      </c>
      <c r="F28383">
        <v>-24851</v>
      </c>
      <c r="G28383">
        <v>166213</v>
      </c>
      <c r="H28383">
        <v>4996427</v>
      </c>
      <c r="I28383">
        <v>73671</v>
      </c>
      <c r="J28383">
        <v>0</v>
      </c>
      <c r="K28383">
        <v>1579699</v>
      </c>
      <c r="L28383">
        <v>14074</v>
      </c>
      <c r="M28383">
        <v>12142</v>
      </c>
      <c r="N28383">
        <v>3416728</v>
      </c>
      <c r="O28383">
        <v>44.62</v>
      </c>
      <c r="P28383">
        <v>44.62</v>
      </c>
      <c r="Q28383">
        <v>126943.73699999999</v>
      </c>
      <c r="R28383">
        <v>228129</v>
      </c>
      <c r="S28383">
        <v>-863210</v>
      </c>
      <c r="T28383">
        <v>197035</v>
      </c>
      <c r="U28383">
        <v>12</v>
      </c>
      <c r="X28383">
        <v>1029423</v>
      </c>
      <c r="Y28383">
        <v>-0.23499335199999999</v>
      </c>
      <c r="Z28383">
        <v>26.915293980000001</v>
      </c>
      <c r="AA28383">
        <v>2.1572089010000002</v>
      </c>
      <c r="AB28383">
        <v>667993</v>
      </c>
      <c r="AC28383">
        <v>962970</v>
      </c>
      <c r="AD28383">
        <v>-194</v>
      </c>
      <c r="AE28383">
        <v>1.657793522</v>
      </c>
      <c r="AF28383">
        <v>5664229.5449999999</v>
      </c>
      <c r="AG28383" t="s">
        <v>4774</v>
      </c>
      <c r="AH28383" t="s">
        <v>5269</v>
      </c>
      <c r="AI28383" t="s">
        <v>5278</v>
      </c>
      <c r="AJ28383">
        <v>353857</v>
      </c>
      <c r="AL28383">
        <v>322763</v>
      </c>
      <c r="AN28383">
        <v>31094</v>
      </c>
      <c r="AO28383">
        <v>31094</v>
      </c>
      <c r="AP28383">
        <v>776262</v>
      </c>
      <c r="AQ28383">
        <v>4129635</v>
      </c>
      <c r="AR28383">
        <v>108269</v>
      </c>
      <c r="AS28383">
        <v>1132275</v>
      </c>
    </row>
    <row r="28384" spans="1:45">
      <c r="A28384" t="s">
        <v>3640</v>
      </c>
      <c r="B28384">
        <v>2017</v>
      </c>
      <c r="C28384">
        <v>82459</v>
      </c>
      <c r="D28384">
        <v>-35843</v>
      </c>
      <c r="E28384">
        <v>-117628</v>
      </c>
      <c r="F28384">
        <v>232136</v>
      </c>
      <c r="G28384">
        <v>498367</v>
      </c>
      <c r="H28384">
        <v>6270186</v>
      </c>
      <c r="I28384">
        <v>111157</v>
      </c>
      <c r="J28384">
        <v>0</v>
      </c>
      <c r="K28384">
        <v>1947828</v>
      </c>
      <c r="L28384">
        <v>26758</v>
      </c>
      <c r="M28384">
        <v>23798</v>
      </c>
      <c r="N28384">
        <v>4322358</v>
      </c>
      <c r="O28384">
        <v>40.68</v>
      </c>
      <c r="P28384">
        <v>40.68</v>
      </c>
      <c r="Q28384">
        <v>158599.28099999999</v>
      </c>
      <c r="R28384">
        <v>516702</v>
      </c>
      <c r="S28384">
        <v>-1018887</v>
      </c>
      <c r="T28384">
        <v>283892</v>
      </c>
      <c r="U28384">
        <v>12</v>
      </c>
      <c r="X28384">
        <v>1517254</v>
      </c>
      <c r="Y28384">
        <v>1.5375399890000001</v>
      </c>
      <c r="Z28384">
        <v>27.25332658</v>
      </c>
      <c r="AA28384">
        <v>3.4223471910000001</v>
      </c>
      <c r="AB28384">
        <v>-57238</v>
      </c>
      <c r="AC28384">
        <v>1496098</v>
      </c>
      <c r="AD28384">
        <v>27.302013420000002</v>
      </c>
      <c r="AE28384">
        <v>1.492661818</v>
      </c>
      <c r="AF28384">
        <v>6451818.7510000002</v>
      </c>
      <c r="AG28384" t="s">
        <v>4774</v>
      </c>
      <c r="AH28384" t="s">
        <v>5269</v>
      </c>
      <c r="AI28384" t="s">
        <v>5278</v>
      </c>
      <c r="AJ28384">
        <v>803708</v>
      </c>
      <c r="AL28384">
        <v>570898</v>
      </c>
      <c r="AN28384">
        <v>232810</v>
      </c>
      <c r="AO28384">
        <v>232810</v>
      </c>
      <c r="AP28384">
        <v>149323</v>
      </c>
      <c r="AQ28384">
        <v>6080719</v>
      </c>
      <c r="AR28384">
        <v>206561</v>
      </c>
      <c r="AS28384">
        <v>1509128</v>
      </c>
    </row>
    <row r="28385" spans="1:45">
      <c r="A28385" t="s">
        <v>3642</v>
      </c>
      <c r="B28385">
        <v>2011</v>
      </c>
      <c r="C28385">
        <v>-297</v>
      </c>
      <c r="D28385">
        <v>142</v>
      </c>
      <c r="E28385">
        <v>-7980</v>
      </c>
      <c r="F28385">
        <v>-19988</v>
      </c>
      <c r="G28385">
        <v>3373</v>
      </c>
      <c r="H28385">
        <v>277181</v>
      </c>
      <c r="I28385">
        <v>51997</v>
      </c>
      <c r="J28385">
        <v>6723</v>
      </c>
      <c r="K28385">
        <v>105976</v>
      </c>
      <c r="L28385">
        <v>7291</v>
      </c>
      <c r="M28385">
        <v>0</v>
      </c>
      <c r="N28385">
        <v>171205</v>
      </c>
      <c r="O28385">
        <v>7.63</v>
      </c>
      <c r="P28385">
        <v>7.63</v>
      </c>
      <c r="Q28385">
        <v>21268.531999999999</v>
      </c>
      <c r="R28385">
        <v>-19683</v>
      </c>
      <c r="S28385">
        <v>-9868</v>
      </c>
      <c r="T28385">
        <v>8724</v>
      </c>
      <c r="U28385">
        <v>12</v>
      </c>
      <c r="X28385">
        <v>13241</v>
      </c>
      <c r="Y28385">
        <v>-0.94396918799999996</v>
      </c>
      <c r="Z28385">
        <v>8.0496857990000006</v>
      </c>
      <c r="AA28385">
        <v>-0.92956501499999999</v>
      </c>
      <c r="AB28385">
        <v>97485</v>
      </c>
      <c r="AC28385">
        <v>9940</v>
      </c>
      <c r="AD28385">
        <v>-7.9479166670000003</v>
      </c>
      <c r="AE28385">
        <v>0.947863083</v>
      </c>
      <c r="AF28385">
        <v>162278.89920000001</v>
      </c>
      <c r="AG28385" t="s">
        <v>4774</v>
      </c>
      <c r="AH28385" t="s">
        <v>5264</v>
      </c>
      <c r="AI28385" t="s">
        <v>5278</v>
      </c>
      <c r="AJ28385">
        <v>268449</v>
      </c>
      <c r="AK28385">
        <v>49116</v>
      </c>
      <c r="AL28385">
        <v>247740</v>
      </c>
      <c r="AM28385">
        <v>0</v>
      </c>
      <c r="AN28385">
        <v>219333</v>
      </c>
      <c r="AO28385">
        <v>-28407</v>
      </c>
      <c r="AP28385">
        <v>200765</v>
      </c>
      <c r="AQ28385">
        <v>20869</v>
      </c>
      <c r="AR28385">
        <v>103280</v>
      </c>
      <c r="AS28385">
        <v>0</v>
      </c>
    </row>
    <row r="28386" spans="1:45">
      <c r="A28386" t="s">
        <v>3642</v>
      </c>
      <c r="B28386">
        <v>2012</v>
      </c>
      <c r="C28386">
        <v>-187</v>
      </c>
      <c r="D28386">
        <v>3</v>
      </c>
      <c r="E28386">
        <v>29991</v>
      </c>
      <c r="F28386">
        <v>-35831</v>
      </c>
      <c r="G28386">
        <v>34901</v>
      </c>
      <c r="H28386">
        <v>275855</v>
      </c>
      <c r="I28386">
        <v>49946</v>
      </c>
      <c r="J28386">
        <v>6581</v>
      </c>
      <c r="K28386">
        <v>131252</v>
      </c>
      <c r="L28386">
        <v>6064</v>
      </c>
      <c r="M28386">
        <v>0</v>
      </c>
      <c r="N28386">
        <v>144603</v>
      </c>
      <c r="O28386">
        <v>12.34</v>
      </c>
      <c r="P28386">
        <v>12.34</v>
      </c>
      <c r="Q28386">
        <v>21145.17</v>
      </c>
      <c r="R28386">
        <v>2047</v>
      </c>
      <c r="S28386">
        <v>40425</v>
      </c>
      <c r="T28386">
        <v>8077</v>
      </c>
      <c r="U28386">
        <v>12</v>
      </c>
      <c r="X28386">
        <v>-5524</v>
      </c>
      <c r="Y28386">
        <v>-1.701600894</v>
      </c>
      <c r="Z28386">
        <v>6.8385829960000004</v>
      </c>
      <c r="AA28386">
        <v>9.7211270000000002E-2</v>
      </c>
      <c r="AB28386">
        <v>92701</v>
      </c>
      <c r="AC28386">
        <v>4187</v>
      </c>
      <c r="AD28386">
        <v>-7.2588235289999998</v>
      </c>
      <c r="AE28386">
        <v>1.804467389</v>
      </c>
      <c r="AF28386">
        <v>260931.39780000001</v>
      </c>
      <c r="AG28386" t="s">
        <v>4774</v>
      </c>
      <c r="AH28386" t="s">
        <v>5264</v>
      </c>
      <c r="AI28386" t="s">
        <v>5278</v>
      </c>
      <c r="AJ28386">
        <v>273241</v>
      </c>
      <c r="AK28386">
        <v>48910</v>
      </c>
      <c r="AL28386">
        <v>230361</v>
      </c>
      <c r="AM28386">
        <v>0</v>
      </c>
      <c r="AN28386">
        <v>224331</v>
      </c>
      <c r="AO28386">
        <v>-6030</v>
      </c>
      <c r="AP28386">
        <v>211177</v>
      </c>
      <c r="AQ28386">
        <v>17213</v>
      </c>
      <c r="AR28386">
        <v>118476</v>
      </c>
      <c r="AS28386">
        <v>0</v>
      </c>
    </row>
    <row r="28387" spans="1:45">
      <c r="A28387" t="s">
        <v>3642</v>
      </c>
      <c r="B28387">
        <v>2013</v>
      </c>
      <c r="C28387">
        <v>-56</v>
      </c>
      <c r="D28387">
        <v>368</v>
      </c>
      <c r="E28387">
        <v>-1884</v>
      </c>
      <c r="F28387">
        <v>-16134</v>
      </c>
      <c r="G28387">
        <v>8068</v>
      </c>
      <c r="H28387">
        <v>290776</v>
      </c>
      <c r="I28387">
        <v>60342</v>
      </c>
      <c r="J28387">
        <v>6639</v>
      </c>
      <c r="K28387">
        <v>159533</v>
      </c>
      <c r="L28387">
        <v>10326</v>
      </c>
      <c r="M28387">
        <v>0</v>
      </c>
      <c r="N28387">
        <v>131243</v>
      </c>
      <c r="O28387">
        <v>12.22</v>
      </c>
      <c r="P28387">
        <v>12.22</v>
      </c>
      <c r="Q28387">
        <v>21889.614000000001</v>
      </c>
      <c r="R28387">
        <v>-8807</v>
      </c>
      <c r="S28387">
        <v>-873</v>
      </c>
      <c r="T28387">
        <v>9635</v>
      </c>
      <c r="U28387">
        <v>12</v>
      </c>
      <c r="X28387">
        <v>8941</v>
      </c>
      <c r="Y28387">
        <v>-0.74817502800000002</v>
      </c>
      <c r="Z28387">
        <v>5.9956744779999998</v>
      </c>
      <c r="AA28387">
        <v>-0.40840321499999999</v>
      </c>
      <c r="AB28387">
        <v>54650</v>
      </c>
      <c r="AC28387">
        <v>8941</v>
      </c>
      <c r="AD28387">
        <v>-16.293333329999999</v>
      </c>
      <c r="AE28387">
        <v>2.0381360000000002</v>
      </c>
      <c r="AF28387">
        <v>267491.08309999999</v>
      </c>
      <c r="AG28387" t="s">
        <v>4774</v>
      </c>
      <c r="AH28387" t="s">
        <v>5264</v>
      </c>
      <c r="AI28387" t="s">
        <v>5278</v>
      </c>
      <c r="AJ28387">
        <v>264645</v>
      </c>
      <c r="AK28387">
        <v>45714</v>
      </c>
      <c r="AL28387">
        <v>236531</v>
      </c>
      <c r="AM28387">
        <v>842</v>
      </c>
      <c r="AN28387">
        <v>218931</v>
      </c>
      <c r="AO28387">
        <v>-18442</v>
      </c>
      <c r="AP28387">
        <v>190721</v>
      </c>
      <c r="AQ28387">
        <v>17766</v>
      </c>
      <c r="AR28387">
        <v>136071</v>
      </c>
      <c r="AS28387">
        <v>0</v>
      </c>
    </row>
    <row r="28388" spans="1:45">
      <c r="A28388" t="s">
        <v>3642</v>
      </c>
      <c r="B28388">
        <v>2014</v>
      </c>
      <c r="C28388">
        <v>216</v>
      </c>
      <c r="D28388">
        <v>-1129</v>
      </c>
      <c r="E28388">
        <v>-6489</v>
      </c>
      <c r="F28388">
        <v>-73706</v>
      </c>
      <c r="G28388">
        <v>6673</v>
      </c>
      <c r="H28388">
        <v>288404</v>
      </c>
      <c r="I28388">
        <v>76757</v>
      </c>
      <c r="J28388">
        <v>6500</v>
      </c>
      <c r="K28388">
        <v>224959</v>
      </c>
      <c r="L28388">
        <v>19548</v>
      </c>
      <c r="M28388">
        <v>594</v>
      </c>
      <c r="N28388">
        <v>63445</v>
      </c>
      <c r="O28388">
        <v>9.76</v>
      </c>
      <c r="P28388">
        <v>9.76</v>
      </c>
      <c r="Q28388">
        <v>21326.652999999998</v>
      </c>
      <c r="R28388">
        <v>-64925</v>
      </c>
      <c r="S28388">
        <v>-3063</v>
      </c>
      <c r="T28388">
        <v>13925</v>
      </c>
      <c r="U28388">
        <v>12</v>
      </c>
      <c r="X28388">
        <v>9736</v>
      </c>
      <c r="Y28388">
        <v>-3.4548932749999999</v>
      </c>
      <c r="Z28388">
        <v>2.974915942</v>
      </c>
      <c r="AA28388">
        <v>-3.0432928920000002</v>
      </c>
      <c r="AB28388">
        <v>-21730</v>
      </c>
      <c r="AC28388">
        <v>9736</v>
      </c>
      <c r="AD28388">
        <v>-2.812680115</v>
      </c>
      <c r="AE28388">
        <v>3.280764966</v>
      </c>
      <c r="AF28388">
        <v>208148.13329999999</v>
      </c>
      <c r="AG28388" t="s">
        <v>4774</v>
      </c>
      <c r="AH28388" t="s">
        <v>5264</v>
      </c>
      <c r="AI28388" t="s">
        <v>5278</v>
      </c>
      <c r="AJ28388">
        <v>261853</v>
      </c>
      <c r="AK28388">
        <v>53054</v>
      </c>
      <c r="AL28388">
        <v>263504</v>
      </c>
      <c r="AM28388">
        <v>24145</v>
      </c>
      <c r="AN28388">
        <v>208799</v>
      </c>
      <c r="AO28388">
        <v>-78850</v>
      </c>
      <c r="AP28388">
        <v>164279</v>
      </c>
      <c r="AQ28388">
        <v>25277</v>
      </c>
      <c r="AR28388">
        <v>186009</v>
      </c>
      <c r="AS28388">
        <v>3154</v>
      </c>
    </row>
    <row r="28389" spans="1:45">
      <c r="A28389" t="s">
        <v>3642</v>
      </c>
      <c r="B28389">
        <v>2015</v>
      </c>
      <c r="C28389">
        <v>355</v>
      </c>
      <c r="D28389">
        <v>-1469</v>
      </c>
      <c r="E28389">
        <v>1159</v>
      </c>
      <c r="F28389">
        <v>-46796</v>
      </c>
      <c r="G28389">
        <v>-5645</v>
      </c>
      <c r="H28389">
        <v>228543</v>
      </c>
      <c r="I28389">
        <v>47327</v>
      </c>
      <c r="J28389">
        <v>7333</v>
      </c>
      <c r="K28389">
        <v>206133</v>
      </c>
      <c r="L28389">
        <v>10778</v>
      </c>
      <c r="M28389">
        <v>521</v>
      </c>
      <c r="N28389">
        <v>22410</v>
      </c>
      <c r="O28389">
        <v>6.69</v>
      </c>
      <c r="P28389">
        <v>6.69</v>
      </c>
      <c r="Q28389">
        <v>21796.485000000001</v>
      </c>
      <c r="R28389">
        <v>-29993</v>
      </c>
      <c r="S28389">
        <v>-13045</v>
      </c>
      <c r="T28389">
        <v>13820</v>
      </c>
      <c r="U28389">
        <v>12</v>
      </c>
      <c r="X28389">
        <v>7400</v>
      </c>
      <c r="Y28389">
        <v>-2.1644664480000002</v>
      </c>
      <c r="Z28389">
        <v>1.028147428</v>
      </c>
      <c r="AA28389">
        <v>-1.3872733180000001</v>
      </c>
      <c r="AB28389">
        <v>-42147</v>
      </c>
      <c r="AC28389">
        <v>7214</v>
      </c>
      <c r="AD28389">
        <v>-3.082949309</v>
      </c>
      <c r="AE28389">
        <v>6.5068489359999999</v>
      </c>
      <c r="AF28389">
        <v>145818.4847</v>
      </c>
      <c r="AG28389" t="s">
        <v>4774</v>
      </c>
      <c r="AH28389" t="s">
        <v>5264</v>
      </c>
      <c r="AI28389" t="s">
        <v>5278</v>
      </c>
      <c r="AJ28389">
        <v>217670</v>
      </c>
      <c r="AK28389">
        <v>38527</v>
      </c>
      <c r="AL28389">
        <v>216147</v>
      </c>
      <c r="AM28389">
        <v>6809</v>
      </c>
      <c r="AN28389">
        <v>179143</v>
      </c>
      <c r="AO28389">
        <v>-43813</v>
      </c>
      <c r="AP28389">
        <v>119660</v>
      </c>
      <c r="AQ28389">
        <v>22532</v>
      </c>
      <c r="AR28389">
        <v>161807</v>
      </c>
      <c r="AS28389">
        <v>2622</v>
      </c>
    </row>
    <row r="28390" spans="1:45">
      <c r="A28390" t="s">
        <v>3642</v>
      </c>
      <c r="B28390">
        <v>2016</v>
      </c>
      <c r="C28390">
        <v>424</v>
      </c>
      <c r="D28390">
        <v>2297</v>
      </c>
      <c r="E28390">
        <v>2503</v>
      </c>
      <c r="F28390">
        <v>-27550</v>
      </c>
      <c r="G28390">
        <v>1240</v>
      </c>
      <c r="H28390">
        <v>194310</v>
      </c>
      <c r="I28390">
        <v>31788</v>
      </c>
      <c r="J28390">
        <v>6767</v>
      </c>
      <c r="K28390">
        <v>195969</v>
      </c>
      <c r="L28390">
        <v>10684</v>
      </c>
      <c r="M28390">
        <v>532</v>
      </c>
      <c r="N28390">
        <v>-1659</v>
      </c>
      <c r="O28390">
        <v>8.91</v>
      </c>
      <c r="P28390">
        <v>8.91</v>
      </c>
      <c r="Q28390">
        <v>22064.242999999999</v>
      </c>
      <c r="R28390">
        <v>-13324</v>
      </c>
      <c r="S28390">
        <v>-11236</v>
      </c>
      <c r="T28390">
        <v>13596</v>
      </c>
      <c r="U28390">
        <v>12</v>
      </c>
      <c r="X28390">
        <v>12476</v>
      </c>
      <c r="Y28390">
        <v>-1.2561511919999999</v>
      </c>
      <c r="Z28390">
        <v>-7.5189527000000006E-2</v>
      </c>
      <c r="AA28390">
        <v>-0.60751210499999997</v>
      </c>
      <c r="AB28390">
        <v>-65699</v>
      </c>
      <c r="AC28390">
        <v>12476</v>
      </c>
      <c r="AD28390">
        <v>-7.1280000000000001</v>
      </c>
      <c r="AE28390">
        <v>-118.5005456</v>
      </c>
      <c r="AF28390">
        <v>196592.4051</v>
      </c>
      <c r="AG28390" t="s">
        <v>4774</v>
      </c>
      <c r="AH28390" t="s">
        <v>5264</v>
      </c>
      <c r="AI28390" t="s">
        <v>5278</v>
      </c>
      <c r="AJ28390">
        <v>194089</v>
      </c>
      <c r="AK28390">
        <v>34321</v>
      </c>
      <c r="AL28390">
        <v>181114</v>
      </c>
      <c r="AM28390">
        <v>5574</v>
      </c>
      <c r="AN28390">
        <v>159768</v>
      </c>
      <c r="AO28390">
        <v>-26920</v>
      </c>
      <c r="AP28390">
        <v>93050</v>
      </c>
      <c r="AQ28390">
        <v>24795</v>
      </c>
      <c r="AR28390">
        <v>158749</v>
      </c>
      <c r="AS28390">
        <v>2027</v>
      </c>
    </row>
    <row r="28391" spans="1:45">
      <c r="A28391" t="s">
        <v>3642</v>
      </c>
      <c r="B28391">
        <v>2017</v>
      </c>
      <c r="C28391">
        <v>425</v>
      </c>
      <c r="D28391">
        <v>881</v>
      </c>
      <c r="E28391">
        <v>-2499</v>
      </c>
      <c r="F28391">
        <v>-1546</v>
      </c>
      <c r="G28391">
        <v>19302</v>
      </c>
      <c r="H28391">
        <v>194755</v>
      </c>
      <c r="I28391">
        <v>24517</v>
      </c>
      <c r="J28391">
        <v>3536</v>
      </c>
      <c r="K28391">
        <v>192332</v>
      </c>
      <c r="L28391">
        <v>8984</v>
      </c>
      <c r="M28391">
        <v>450</v>
      </c>
      <c r="N28391">
        <v>2423</v>
      </c>
      <c r="O28391">
        <v>12.47</v>
      </c>
      <c r="P28391">
        <v>12.47</v>
      </c>
      <c r="Q28391">
        <v>22299.300999999999</v>
      </c>
      <c r="R28391">
        <v>7804</v>
      </c>
      <c r="S28391">
        <v>6480</v>
      </c>
      <c r="T28391">
        <v>12305</v>
      </c>
      <c r="U28391">
        <v>12</v>
      </c>
      <c r="X28391">
        <v>12822</v>
      </c>
      <c r="Y28391">
        <v>-6.9617217999999995E-2</v>
      </c>
      <c r="Z28391">
        <v>0.108658114</v>
      </c>
      <c r="AA28391">
        <v>0.35141834900000002</v>
      </c>
      <c r="AB28391">
        <v>-57792</v>
      </c>
      <c r="AC28391">
        <v>12932</v>
      </c>
      <c r="AD28391">
        <v>-178.14285709999999</v>
      </c>
      <c r="AE28391">
        <v>114.7636333</v>
      </c>
      <c r="AF28391">
        <v>278072.28350000002</v>
      </c>
      <c r="AG28391" t="s">
        <v>4774</v>
      </c>
      <c r="AH28391" t="s">
        <v>5264</v>
      </c>
      <c r="AI28391" t="s">
        <v>5278</v>
      </c>
      <c r="AJ28391">
        <v>184593</v>
      </c>
      <c r="AK28391">
        <v>33621</v>
      </c>
      <c r="AL28391">
        <v>155473</v>
      </c>
      <c r="AM28391">
        <v>0</v>
      </c>
      <c r="AN28391">
        <v>150972</v>
      </c>
      <c r="AO28391">
        <v>-4501</v>
      </c>
      <c r="AP28391">
        <v>90098</v>
      </c>
      <c r="AQ28391">
        <v>30649</v>
      </c>
      <c r="AR28391">
        <v>147890</v>
      </c>
      <c r="AS28391">
        <v>1850</v>
      </c>
    </row>
    <row r="28392" spans="1:45">
      <c r="A28392" t="s">
        <v>3642</v>
      </c>
      <c r="B28392">
        <v>2018</v>
      </c>
      <c r="C28392">
        <v>210</v>
      </c>
      <c r="D28392">
        <v>165</v>
      </c>
      <c r="E28392">
        <v>1809</v>
      </c>
      <c r="F28392">
        <v>-21473</v>
      </c>
      <c r="G28392">
        <v>10443</v>
      </c>
      <c r="H28392">
        <v>187258</v>
      </c>
      <c r="I28392">
        <v>21950</v>
      </c>
      <c r="J28392">
        <v>933</v>
      </c>
      <c r="K28392">
        <v>199266</v>
      </c>
      <c r="L28392">
        <v>8938</v>
      </c>
      <c r="M28392">
        <v>450</v>
      </c>
      <c r="N28392">
        <v>-12008</v>
      </c>
      <c r="O28392">
        <v>16.399999999999999</v>
      </c>
      <c r="P28392">
        <v>16.399999999999999</v>
      </c>
      <c r="Q28392">
        <v>22861.919999999998</v>
      </c>
      <c r="R28392">
        <v>-4889</v>
      </c>
      <c r="S28392">
        <v>-6429</v>
      </c>
      <c r="T28392">
        <v>14730</v>
      </c>
      <c r="U28392">
        <v>12</v>
      </c>
      <c r="X28392">
        <v>16872</v>
      </c>
      <c r="Y28392">
        <v>-0.94874002000000002</v>
      </c>
      <c r="Z28392">
        <v>-0.52524022500000001</v>
      </c>
      <c r="AA28392">
        <v>-0.216010337</v>
      </c>
      <c r="AB28392">
        <v>-68920</v>
      </c>
      <c r="AC28392">
        <v>16872</v>
      </c>
      <c r="AD28392">
        <v>-17.2631579</v>
      </c>
      <c r="AE28392">
        <v>-31.223808129999998</v>
      </c>
      <c r="AF28392">
        <v>374935.48800000001</v>
      </c>
      <c r="AG28392" t="s">
        <v>4774</v>
      </c>
      <c r="AH28392" t="s">
        <v>5264</v>
      </c>
      <c r="AI28392" t="s">
        <v>5278</v>
      </c>
      <c r="AJ28392">
        <v>173634</v>
      </c>
      <c r="AK28392">
        <v>35922</v>
      </c>
      <c r="AL28392">
        <v>157331</v>
      </c>
      <c r="AM28392">
        <v>0</v>
      </c>
      <c r="AN28392">
        <v>137712</v>
      </c>
      <c r="AO28392">
        <v>-19619</v>
      </c>
      <c r="AP28392">
        <v>76695</v>
      </c>
      <c r="AQ28392">
        <v>36405</v>
      </c>
      <c r="AR28392">
        <v>145615</v>
      </c>
      <c r="AS28392">
        <v>1337</v>
      </c>
    </row>
    <row r="28393" spans="1:45">
      <c r="A28393" t="s">
        <v>3642</v>
      </c>
      <c r="B28393">
        <v>2019</v>
      </c>
      <c r="C28393">
        <v>255</v>
      </c>
      <c r="D28393">
        <v>554</v>
      </c>
      <c r="E28393">
        <v>317</v>
      </c>
      <c r="F28393">
        <v>-12956</v>
      </c>
      <c r="G28393">
        <v>17191</v>
      </c>
      <c r="H28393">
        <v>201107</v>
      </c>
      <c r="I28393">
        <v>22919</v>
      </c>
      <c r="J28393">
        <v>1545</v>
      </c>
      <c r="K28393">
        <v>217299</v>
      </c>
      <c r="L28393">
        <v>7534</v>
      </c>
      <c r="M28393">
        <v>1455</v>
      </c>
      <c r="N28393">
        <v>-16192</v>
      </c>
      <c r="O28393">
        <v>18.14</v>
      </c>
      <c r="P28393">
        <v>18.14</v>
      </c>
      <c r="Q28393">
        <v>24059.722000000002</v>
      </c>
      <c r="R28393">
        <v>2311</v>
      </c>
      <c r="S28393">
        <v>1821</v>
      </c>
      <c r="T28393">
        <v>15249</v>
      </c>
      <c r="U28393">
        <v>12</v>
      </c>
      <c r="X28393">
        <v>15370</v>
      </c>
      <c r="Y28393">
        <v>-0.54585956999999996</v>
      </c>
      <c r="Z28393">
        <v>-0.67299198199999999</v>
      </c>
      <c r="AA28393">
        <v>9.7366584000000006E-2</v>
      </c>
      <c r="AB28393">
        <v>-68604</v>
      </c>
      <c r="AC28393">
        <v>15370</v>
      </c>
      <c r="AD28393">
        <v>-32.981818179999998</v>
      </c>
      <c r="AE28393">
        <v>-26.954258710000001</v>
      </c>
      <c r="AF28393">
        <v>436443.35710000002</v>
      </c>
      <c r="AG28393" t="s">
        <v>4774</v>
      </c>
      <c r="AH28393" t="s">
        <v>5264</v>
      </c>
      <c r="AI28393" t="s">
        <v>5278</v>
      </c>
      <c r="AJ28393">
        <v>182702</v>
      </c>
      <c r="AK28393">
        <v>37261</v>
      </c>
      <c r="AL28393">
        <v>158379</v>
      </c>
      <c r="AM28393">
        <v>0</v>
      </c>
      <c r="AN28393">
        <v>145441</v>
      </c>
      <c r="AO28393">
        <v>-12938</v>
      </c>
      <c r="AP28393">
        <v>83258</v>
      </c>
      <c r="AQ28393">
        <v>39251</v>
      </c>
      <c r="AR28393">
        <v>151862</v>
      </c>
      <c r="AS28393">
        <v>4167</v>
      </c>
    </row>
    <row r="28394" spans="1:45">
      <c r="A28394" t="s">
        <v>3641</v>
      </c>
      <c r="B28394">
        <v>2011</v>
      </c>
      <c r="C28394">
        <v>-135</v>
      </c>
      <c r="D28394">
        <v>3345</v>
      </c>
      <c r="E28394">
        <v>26070</v>
      </c>
      <c r="F28394">
        <v>60032</v>
      </c>
      <c r="G28394">
        <v>49971</v>
      </c>
      <c r="H28394">
        <v>653946</v>
      </c>
      <c r="I28394">
        <v>119391</v>
      </c>
      <c r="J28394">
        <v>188847</v>
      </c>
      <c r="K28394">
        <v>175329</v>
      </c>
      <c r="L28394">
        <v>27082</v>
      </c>
      <c r="M28394">
        <v>8121</v>
      </c>
      <c r="N28394">
        <v>478617</v>
      </c>
      <c r="O28394">
        <v>19.2</v>
      </c>
      <c r="P28394">
        <v>19.2</v>
      </c>
      <c r="Q28394">
        <v>28473.758999999998</v>
      </c>
      <c r="R28394">
        <v>96690</v>
      </c>
      <c r="S28394">
        <v>21457</v>
      </c>
      <c r="T28394">
        <v>13027</v>
      </c>
      <c r="U28394">
        <v>12</v>
      </c>
      <c r="X28394">
        <v>28514</v>
      </c>
      <c r="Y28394">
        <v>2.1083271790000002</v>
      </c>
      <c r="Z28394">
        <v>16.645396210000001</v>
      </c>
      <c r="AA28394">
        <v>3.395758179</v>
      </c>
      <c r="AB28394">
        <v>333328</v>
      </c>
      <c r="AC28394">
        <v>21361</v>
      </c>
      <c r="AD28394">
        <v>9.32038835</v>
      </c>
      <c r="AE28394">
        <v>1.153472093</v>
      </c>
      <c r="AF28394">
        <v>546696.17279999994</v>
      </c>
      <c r="AG28394" t="s">
        <v>4774</v>
      </c>
      <c r="AH28394" t="s">
        <v>5257</v>
      </c>
      <c r="AI28394" t="s">
        <v>5278</v>
      </c>
      <c r="AJ28394">
        <v>597763</v>
      </c>
      <c r="AK28394">
        <v>365684</v>
      </c>
      <c r="AL28394">
        <v>148416</v>
      </c>
      <c r="AM28394">
        <v>0</v>
      </c>
      <c r="AN28394">
        <v>232079</v>
      </c>
      <c r="AO28394">
        <v>83663</v>
      </c>
      <c r="AP28394">
        <v>467269</v>
      </c>
      <c r="AQ28394">
        <v>65554</v>
      </c>
      <c r="AR28394">
        <v>133941</v>
      </c>
      <c r="AS28394">
        <v>14742</v>
      </c>
    </row>
    <row r="28395" spans="1:45">
      <c r="A28395" t="s">
        <v>3641</v>
      </c>
      <c r="B28395">
        <v>2012</v>
      </c>
      <c r="C28395">
        <v>-11</v>
      </c>
      <c r="D28395">
        <v>2000</v>
      </c>
      <c r="E28395">
        <v>17180</v>
      </c>
      <c r="F28395">
        <v>34530</v>
      </c>
      <c r="G28395">
        <v>21976</v>
      </c>
      <c r="H28395">
        <v>652532</v>
      </c>
      <c r="I28395">
        <v>107935</v>
      </c>
      <c r="J28395">
        <v>202188</v>
      </c>
      <c r="K28395">
        <v>158613</v>
      </c>
      <c r="L28395">
        <v>26644</v>
      </c>
      <c r="M28395">
        <v>16883</v>
      </c>
      <c r="N28395">
        <v>493919</v>
      </c>
      <c r="O28395">
        <v>19.73</v>
      </c>
      <c r="P28395">
        <v>19.73</v>
      </c>
      <c r="Q28395">
        <v>28546.958999999999</v>
      </c>
      <c r="R28395">
        <v>64305</v>
      </c>
      <c r="S28395">
        <v>-17413</v>
      </c>
      <c r="T28395">
        <v>13924</v>
      </c>
      <c r="U28395">
        <v>12</v>
      </c>
      <c r="X28395">
        <v>39389</v>
      </c>
      <c r="Y28395">
        <v>1.210691688</v>
      </c>
      <c r="Z28395">
        <v>17.114852760000002</v>
      </c>
      <c r="AA28395">
        <v>2.254663452</v>
      </c>
      <c r="AB28395">
        <v>318827</v>
      </c>
      <c r="AC28395">
        <v>27110</v>
      </c>
      <c r="AD28395">
        <v>16.44166667</v>
      </c>
      <c r="AE28395">
        <v>1.152799868</v>
      </c>
      <c r="AF28395">
        <v>563231.50109999999</v>
      </c>
      <c r="AG28395" t="s">
        <v>4774</v>
      </c>
      <c r="AH28395" t="s">
        <v>5257</v>
      </c>
      <c r="AI28395" t="s">
        <v>5278</v>
      </c>
      <c r="AJ28395">
        <v>540121</v>
      </c>
      <c r="AK28395">
        <v>343769</v>
      </c>
      <c r="AL28395">
        <v>145971</v>
      </c>
      <c r="AM28395">
        <v>0</v>
      </c>
      <c r="AN28395">
        <v>196352</v>
      </c>
      <c r="AO28395">
        <v>50381</v>
      </c>
      <c r="AP28395">
        <v>439522</v>
      </c>
      <c r="AQ28395">
        <v>80001</v>
      </c>
      <c r="AR28395">
        <v>120695</v>
      </c>
      <c r="AS28395">
        <v>5662</v>
      </c>
    </row>
    <row r="28396" spans="1:45">
      <c r="A28396" t="s">
        <v>3641</v>
      </c>
      <c r="B28396">
        <v>2013</v>
      </c>
      <c r="C28396">
        <v>54</v>
      </c>
      <c r="D28396">
        <v>-7</v>
      </c>
      <c r="E28396">
        <v>14139</v>
      </c>
      <c r="F28396">
        <v>34755</v>
      </c>
      <c r="G28396">
        <v>57024</v>
      </c>
      <c r="H28396">
        <v>699910</v>
      </c>
      <c r="I28396">
        <v>110665</v>
      </c>
      <c r="J28396">
        <v>198460</v>
      </c>
      <c r="K28396">
        <v>156492</v>
      </c>
      <c r="L28396">
        <v>24596</v>
      </c>
      <c r="M28396">
        <v>3709</v>
      </c>
      <c r="N28396">
        <v>543418</v>
      </c>
      <c r="O28396">
        <v>24.21</v>
      </c>
      <c r="P28396">
        <v>24.21</v>
      </c>
      <c r="Q28396">
        <v>28206.192999999999</v>
      </c>
      <c r="R28396">
        <v>64534</v>
      </c>
      <c r="S28396">
        <v>41502</v>
      </c>
      <c r="T28396">
        <v>15318</v>
      </c>
      <c r="U28396">
        <v>12</v>
      </c>
      <c r="X28396">
        <v>15522</v>
      </c>
      <c r="Y28396">
        <v>1.2308610129999999</v>
      </c>
      <c r="Z28396">
        <v>19.13643575</v>
      </c>
      <c r="AA28396">
        <v>2.2854951689999998</v>
      </c>
      <c r="AB28396">
        <v>372778</v>
      </c>
      <c r="AC28396">
        <v>16040</v>
      </c>
      <c r="AD28396">
        <v>19.8442623</v>
      </c>
      <c r="AE28396">
        <v>1.265125874</v>
      </c>
      <c r="AF28396">
        <v>682871.9325</v>
      </c>
      <c r="AG28396" t="s">
        <v>4774</v>
      </c>
      <c r="AH28396" t="s">
        <v>5257</v>
      </c>
      <c r="AI28396" t="s">
        <v>5278</v>
      </c>
      <c r="AJ28396">
        <v>560068</v>
      </c>
      <c r="AK28396">
        <v>363559</v>
      </c>
      <c r="AL28396">
        <v>147293</v>
      </c>
      <c r="AM28396">
        <v>0</v>
      </c>
      <c r="AN28396">
        <v>196509</v>
      </c>
      <c r="AO28396">
        <v>49216</v>
      </c>
      <c r="AP28396">
        <v>481292</v>
      </c>
      <c r="AQ28396">
        <v>86912</v>
      </c>
      <c r="AR28396">
        <v>108514</v>
      </c>
      <c r="AS28396">
        <v>14913</v>
      </c>
    </row>
    <row r="28397" spans="1:45">
      <c r="A28397" t="s">
        <v>3641</v>
      </c>
      <c r="B28397">
        <v>2014</v>
      </c>
      <c r="C28397">
        <v>234</v>
      </c>
      <c r="D28397">
        <v>2856</v>
      </c>
      <c r="E28397">
        <v>11528</v>
      </c>
      <c r="F28397">
        <v>25168</v>
      </c>
      <c r="G28397">
        <v>35544</v>
      </c>
      <c r="H28397">
        <v>688585</v>
      </c>
      <c r="I28397">
        <v>108026</v>
      </c>
      <c r="J28397">
        <v>190321</v>
      </c>
      <c r="K28397">
        <v>149876</v>
      </c>
      <c r="L28397">
        <v>22702</v>
      </c>
      <c r="M28397">
        <v>3255</v>
      </c>
      <c r="N28397">
        <v>538709</v>
      </c>
      <c r="O28397">
        <v>23.06</v>
      </c>
      <c r="P28397">
        <v>23.06</v>
      </c>
      <c r="Q28397">
        <v>28008.966</v>
      </c>
      <c r="R28397">
        <v>51370</v>
      </c>
      <c r="S28397">
        <v>11323</v>
      </c>
      <c r="T28397">
        <v>17312</v>
      </c>
      <c r="U28397">
        <v>12</v>
      </c>
      <c r="X28397">
        <v>24221</v>
      </c>
      <c r="Y28397">
        <v>0.89523602199999996</v>
      </c>
      <c r="Z28397">
        <v>19.201101529999999</v>
      </c>
      <c r="AA28397">
        <v>1.8272518449999999</v>
      </c>
      <c r="AB28397">
        <v>374022</v>
      </c>
      <c r="AC28397">
        <v>16049</v>
      </c>
      <c r="AD28397">
        <v>25.910112359999999</v>
      </c>
      <c r="AE28397">
        <v>1.2009727649999999</v>
      </c>
      <c r="AF28397">
        <v>645886.75600000005</v>
      </c>
      <c r="AG28397" t="s">
        <v>4774</v>
      </c>
      <c r="AH28397" t="s">
        <v>5257</v>
      </c>
      <c r="AI28397" t="s">
        <v>5278</v>
      </c>
      <c r="AJ28397">
        <v>530117</v>
      </c>
      <c r="AK28397">
        <v>341202</v>
      </c>
      <c r="AL28397">
        <v>154857</v>
      </c>
      <c r="AM28397">
        <v>0</v>
      </c>
      <c r="AN28397">
        <v>188915</v>
      </c>
      <c r="AO28397">
        <v>34058</v>
      </c>
      <c r="AP28397">
        <v>473875</v>
      </c>
      <c r="AQ28397">
        <v>79703</v>
      </c>
      <c r="AR28397">
        <v>99853</v>
      </c>
      <c r="AS28397">
        <v>11511</v>
      </c>
    </row>
    <row r="28398" spans="1:45">
      <c r="A28398" t="s">
        <v>3641</v>
      </c>
      <c r="B28398">
        <v>2015</v>
      </c>
      <c r="C28398">
        <v>-9</v>
      </c>
      <c r="D28398">
        <v>930</v>
      </c>
      <c r="E28398">
        <v>15747</v>
      </c>
      <c r="F28398">
        <v>41258</v>
      </c>
      <c r="G28398">
        <v>68579</v>
      </c>
      <c r="H28398">
        <v>706491</v>
      </c>
      <c r="I28398">
        <v>96093</v>
      </c>
      <c r="J28398">
        <v>181025</v>
      </c>
      <c r="K28398">
        <v>163882</v>
      </c>
      <c r="L28398">
        <v>23443</v>
      </c>
      <c r="M28398">
        <v>5226</v>
      </c>
      <c r="N28398">
        <v>542609</v>
      </c>
      <c r="O28398">
        <v>25.93</v>
      </c>
      <c r="P28398">
        <v>25.93</v>
      </c>
      <c r="Q28398">
        <v>28181.803</v>
      </c>
      <c r="R28398">
        <v>72219</v>
      </c>
      <c r="S28398">
        <v>41641</v>
      </c>
      <c r="T28398">
        <v>16190</v>
      </c>
      <c r="U28398">
        <v>12</v>
      </c>
      <c r="X28398">
        <v>26938</v>
      </c>
      <c r="Y28398">
        <v>1.4681320390000001</v>
      </c>
      <c r="Z28398">
        <v>19.236491010000002</v>
      </c>
      <c r="AA28398">
        <v>2.569853792</v>
      </c>
      <c r="AB28398">
        <v>378958</v>
      </c>
      <c r="AC28398">
        <v>33471</v>
      </c>
      <c r="AD28398">
        <v>17.76027397</v>
      </c>
      <c r="AE28398">
        <v>1.347958939</v>
      </c>
      <c r="AF28398">
        <v>730754.15179999999</v>
      </c>
      <c r="AG28398" t="s">
        <v>4774</v>
      </c>
      <c r="AH28398" t="s">
        <v>5257</v>
      </c>
      <c r="AI28398" t="s">
        <v>5278</v>
      </c>
      <c r="AJ28398">
        <v>519643</v>
      </c>
      <c r="AK28398">
        <v>323165</v>
      </c>
      <c r="AL28398">
        <v>140449</v>
      </c>
      <c r="AM28398">
        <v>0</v>
      </c>
      <c r="AN28398">
        <v>196478</v>
      </c>
      <c r="AO28398">
        <v>56029</v>
      </c>
      <c r="AP28398">
        <v>488576</v>
      </c>
      <c r="AQ28398">
        <v>92573</v>
      </c>
      <c r="AR28398">
        <v>109618</v>
      </c>
      <c r="AS28398">
        <v>18085</v>
      </c>
    </row>
    <row r="28399" spans="1:45">
      <c r="A28399" t="s">
        <v>3643</v>
      </c>
      <c r="B28399">
        <v>2011</v>
      </c>
      <c r="C28399">
        <v>1771</v>
      </c>
      <c r="D28399">
        <v>513</v>
      </c>
      <c r="E28399">
        <v>-8436</v>
      </c>
      <c r="F28399">
        <v>-4225</v>
      </c>
      <c r="G28399">
        <v>14808</v>
      </c>
      <c r="H28399">
        <v>294492</v>
      </c>
      <c r="I28399">
        <v>49212</v>
      </c>
      <c r="J28399">
        <v>35454</v>
      </c>
      <c r="K28399">
        <v>130455</v>
      </c>
      <c r="L28399">
        <v>37874</v>
      </c>
      <c r="M28399">
        <v>0</v>
      </c>
      <c r="N28399">
        <v>164037</v>
      </c>
      <c r="O28399">
        <v>5.0599999999999996</v>
      </c>
      <c r="P28399">
        <v>5.0599999999999996</v>
      </c>
      <c r="Q28399">
        <v>27736</v>
      </c>
      <c r="R28399">
        <v>5461</v>
      </c>
      <c r="S28399">
        <v>-72661</v>
      </c>
      <c r="T28399">
        <v>16864</v>
      </c>
      <c r="U28399">
        <v>12</v>
      </c>
      <c r="X28399">
        <v>87469</v>
      </c>
      <c r="Y28399">
        <v>-0.15139617899999999</v>
      </c>
      <c r="Z28399">
        <v>5.9142269970000001</v>
      </c>
      <c r="AA28399">
        <v>0.19568628099999999</v>
      </c>
      <c r="AB28399">
        <v>71037</v>
      </c>
      <c r="AC28399">
        <v>8171</v>
      </c>
      <c r="AD28399">
        <v>-29.764705880000001</v>
      </c>
      <c r="AE28399">
        <v>0.85556405000000002</v>
      </c>
      <c r="AF28399">
        <v>140344.16</v>
      </c>
      <c r="AG28399" t="s">
        <v>4774</v>
      </c>
      <c r="AH28399" t="s">
        <v>5257</v>
      </c>
      <c r="AI28399" t="s">
        <v>5278</v>
      </c>
      <c r="AJ28399">
        <v>330865</v>
      </c>
      <c r="AK28399">
        <v>234100</v>
      </c>
      <c r="AL28399">
        <v>110249</v>
      </c>
      <c r="AM28399">
        <v>-2081</v>
      </c>
      <c r="AN28399">
        <v>96765</v>
      </c>
      <c r="AO28399">
        <v>-11403</v>
      </c>
      <c r="AP28399">
        <v>147427</v>
      </c>
      <c r="AQ28399">
        <v>15366</v>
      </c>
      <c r="AR28399">
        <v>76390</v>
      </c>
      <c r="AS28399">
        <v>45000</v>
      </c>
    </row>
    <row r="28400" spans="1:45">
      <c r="A28400" t="s">
        <v>3643</v>
      </c>
      <c r="B28400">
        <v>2012</v>
      </c>
      <c r="C28400">
        <v>1683</v>
      </c>
      <c r="D28400">
        <v>545</v>
      </c>
      <c r="E28400">
        <v>2590</v>
      </c>
      <c r="F28400">
        <v>-43474</v>
      </c>
      <c r="G28400">
        <v>5611</v>
      </c>
      <c r="H28400">
        <v>232394</v>
      </c>
      <c r="I28400">
        <v>51289</v>
      </c>
      <c r="J28400">
        <v>28907</v>
      </c>
      <c r="K28400">
        <v>106952</v>
      </c>
      <c r="L28400">
        <v>41191</v>
      </c>
      <c r="M28400">
        <v>16919</v>
      </c>
      <c r="N28400">
        <v>125442</v>
      </c>
      <c r="O28400">
        <v>2.98</v>
      </c>
      <c r="P28400">
        <v>2.98</v>
      </c>
      <c r="Q28400">
        <v>28343.483</v>
      </c>
      <c r="R28400">
        <v>-17667</v>
      </c>
      <c r="S28400">
        <v>-5181</v>
      </c>
      <c r="T28400">
        <v>22079</v>
      </c>
      <c r="U28400">
        <v>12</v>
      </c>
      <c r="X28400">
        <v>10792</v>
      </c>
      <c r="Y28400">
        <v>-1.5476516419999999</v>
      </c>
      <c r="Z28400">
        <v>4.4257792880000002</v>
      </c>
      <c r="AA28400">
        <v>-0.62893595199999996</v>
      </c>
      <c r="AB28400">
        <v>41887</v>
      </c>
      <c r="AC28400">
        <v>10792</v>
      </c>
      <c r="AD28400">
        <v>-1.8625</v>
      </c>
      <c r="AE28400">
        <v>0.67332774799999995</v>
      </c>
      <c r="AF28400">
        <v>84463.579339999997</v>
      </c>
      <c r="AG28400" t="s">
        <v>4774</v>
      </c>
      <c r="AH28400" t="s">
        <v>5257</v>
      </c>
      <c r="AI28400" t="s">
        <v>5278</v>
      </c>
      <c r="AJ28400">
        <v>286096</v>
      </c>
      <c r="AK28400">
        <v>198057</v>
      </c>
      <c r="AL28400">
        <v>98037</v>
      </c>
      <c r="AM28400">
        <v>29748</v>
      </c>
      <c r="AN28400">
        <v>88039</v>
      </c>
      <c r="AO28400">
        <v>-39746</v>
      </c>
      <c r="AP28400">
        <v>125988</v>
      </c>
      <c r="AQ28400">
        <v>17713</v>
      </c>
      <c r="AR28400">
        <v>84101</v>
      </c>
      <c r="AS28400">
        <v>18000</v>
      </c>
    </row>
    <row r="28401" spans="1:45">
      <c r="A28401" t="s">
        <v>3643</v>
      </c>
      <c r="B28401">
        <v>2013</v>
      </c>
      <c r="C28401">
        <v>1194</v>
      </c>
      <c r="D28401">
        <v>1511</v>
      </c>
      <c r="E28401">
        <v>14955</v>
      </c>
      <c r="F28401">
        <v>-49404</v>
      </c>
      <c r="G28401">
        <v>-2091</v>
      </c>
      <c r="H28401">
        <v>176185</v>
      </c>
      <c r="I28401">
        <v>41359</v>
      </c>
      <c r="J28401">
        <v>25409</v>
      </c>
      <c r="K28401">
        <v>95049</v>
      </c>
      <c r="L28401">
        <v>35081</v>
      </c>
      <c r="M28401">
        <v>15000</v>
      </c>
      <c r="N28401">
        <v>81136</v>
      </c>
      <c r="O28401">
        <v>2.29</v>
      </c>
      <c r="P28401">
        <v>2.29</v>
      </c>
      <c r="Q28401">
        <v>29097.024000000001</v>
      </c>
      <c r="R28401">
        <v>-13018</v>
      </c>
      <c r="S28401">
        <v>-5586</v>
      </c>
      <c r="T28401">
        <v>21748</v>
      </c>
      <c r="U28401">
        <v>12</v>
      </c>
      <c r="X28401">
        <v>3495</v>
      </c>
      <c r="Y28401">
        <v>-1.72306637</v>
      </c>
      <c r="Z28401">
        <v>2.7884638650000002</v>
      </c>
      <c r="AA28401">
        <v>-0.45402959300000001</v>
      </c>
      <c r="AB28401">
        <v>26920</v>
      </c>
      <c r="AC28401">
        <v>3495</v>
      </c>
      <c r="AD28401">
        <v>-1.3313953489999999</v>
      </c>
      <c r="AE28401">
        <v>0.82124069399999999</v>
      </c>
      <c r="AF28401">
        <v>66632.184959999999</v>
      </c>
      <c r="AG28401" t="s">
        <v>4774</v>
      </c>
      <c r="AH28401" t="s">
        <v>5257</v>
      </c>
      <c r="AI28401" t="s">
        <v>5278</v>
      </c>
      <c r="AJ28401">
        <v>237863</v>
      </c>
      <c r="AK28401">
        <v>173725</v>
      </c>
      <c r="AL28401">
        <v>91425</v>
      </c>
      <c r="AM28401">
        <v>7479</v>
      </c>
      <c r="AN28401">
        <v>64138</v>
      </c>
      <c r="AO28401">
        <v>-34766</v>
      </c>
      <c r="AP28401">
        <v>100693</v>
      </c>
      <c r="AQ28401">
        <v>14854</v>
      </c>
      <c r="AR28401">
        <v>73773</v>
      </c>
      <c r="AS28401">
        <v>18000</v>
      </c>
    </row>
    <row r="28402" spans="1:45">
      <c r="A28402" t="s">
        <v>3643</v>
      </c>
      <c r="B28402">
        <v>2014</v>
      </c>
      <c r="C28402">
        <v>1178</v>
      </c>
      <c r="D28402">
        <v>1389</v>
      </c>
      <c r="E28402">
        <v>2492</v>
      </c>
      <c r="F28402">
        <v>-27581</v>
      </c>
      <c r="G28402">
        <v>-6797</v>
      </c>
      <c r="H28402">
        <v>160720</v>
      </c>
      <c r="I28402">
        <v>43845</v>
      </c>
      <c r="J28402">
        <v>18475</v>
      </c>
      <c r="K28402">
        <v>82944</v>
      </c>
      <c r="L28402">
        <v>33679</v>
      </c>
      <c r="M28402">
        <v>28000</v>
      </c>
      <c r="N28402">
        <v>77776</v>
      </c>
      <c r="O28402">
        <v>2.34</v>
      </c>
      <c r="P28402">
        <v>2.34</v>
      </c>
      <c r="Q28402">
        <v>36480.262999999999</v>
      </c>
      <c r="R28402">
        <v>-5060</v>
      </c>
      <c r="S28402">
        <v>-8993</v>
      </c>
      <c r="T28402">
        <v>20240</v>
      </c>
      <c r="U28402">
        <v>12</v>
      </c>
      <c r="X28402">
        <v>2196</v>
      </c>
      <c r="Y28402">
        <v>-0.81185067</v>
      </c>
      <c r="Z28402">
        <v>2.1320021730000001</v>
      </c>
      <c r="AA28402">
        <v>-0.148941822</v>
      </c>
      <c r="AB28402">
        <v>23240</v>
      </c>
      <c r="AC28402">
        <v>2196</v>
      </c>
      <c r="AD28402">
        <v>-2.9620253170000002</v>
      </c>
      <c r="AE28402">
        <v>1.097559857</v>
      </c>
      <c r="AF28402">
        <v>85363.815419999999</v>
      </c>
      <c r="AG28402" t="s">
        <v>4774</v>
      </c>
      <c r="AH28402" t="s">
        <v>5257</v>
      </c>
      <c r="AI28402" t="s">
        <v>5278</v>
      </c>
      <c r="AJ28402">
        <v>192742</v>
      </c>
      <c r="AK28402">
        <v>140940</v>
      </c>
      <c r="AL28402">
        <v>72897</v>
      </c>
      <c r="AM28402">
        <v>4205</v>
      </c>
      <c r="AN28402">
        <v>51802</v>
      </c>
      <c r="AO28402">
        <v>-25300</v>
      </c>
      <c r="AP28402">
        <v>103384</v>
      </c>
      <c r="AQ28402">
        <v>9786</v>
      </c>
      <c r="AR28402">
        <v>80144</v>
      </c>
      <c r="AS28402">
        <v>0</v>
      </c>
    </row>
    <row r="28403" spans="1:45">
      <c r="A28403" t="s">
        <v>3643</v>
      </c>
      <c r="B28403">
        <v>2015</v>
      </c>
      <c r="C28403">
        <v>419</v>
      </c>
      <c r="D28403">
        <v>1548</v>
      </c>
      <c r="E28403">
        <v>1742</v>
      </c>
      <c r="F28403">
        <v>-14678</v>
      </c>
      <c r="G28403">
        <v>5057</v>
      </c>
      <c r="H28403">
        <v>167069</v>
      </c>
      <c r="I28403">
        <v>60942</v>
      </c>
      <c r="J28403">
        <v>16812</v>
      </c>
      <c r="K28403">
        <v>101152</v>
      </c>
      <c r="L28403">
        <v>43451</v>
      </c>
      <c r="M28403">
        <v>15000</v>
      </c>
      <c r="N28403">
        <v>65917</v>
      </c>
      <c r="O28403">
        <v>2.77</v>
      </c>
      <c r="P28403">
        <v>2.77</v>
      </c>
      <c r="Q28403">
        <v>36915.821000000004</v>
      </c>
      <c r="R28403">
        <v>4413</v>
      </c>
      <c r="S28403">
        <v>2833</v>
      </c>
      <c r="T28403">
        <v>18478</v>
      </c>
      <c r="U28403">
        <v>12</v>
      </c>
      <c r="X28403">
        <v>2224</v>
      </c>
      <c r="Y28403">
        <v>-0.399542591</v>
      </c>
      <c r="Z28403">
        <v>1.78560298</v>
      </c>
      <c r="AA28403">
        <v>0.120124094</v>
      </c>
      <c r="AB28403">
        <v>28562</v>
      </c>
      <c r="AC28403">
        <v>2224</v>
      </c>
      <c r="AD28403">
        <v>-6.9249999999999998</v>
      </c>
      <c r="AE28403">
        <v>1.5512966939999999</v>
      </c>
      <c r="AF28403">
        <v>102256.8242</v>
      </c>
      <c r="AG28403" t="s">
        <v>4774</v>
      </c>
      <c r="AH28403" t="s">
        <v>5257</v>
      </c>
      <c r="AI28403" t="s">
        <v>5278</v>
      </c>
      <c r="AJ28403">
        <v>184593</v>
      </c>
      <c r="AK28403">
        <v>132441</v>
      </c>
      <c r="AL28403">
        <v>61197</v>
      </c>
      <c r="AM28403">
        <v>5020</v>
      </c>
      <c r="AN28403">
        <v>52152</v>
      </c>
      <c r="AO28403">
        <v>-14065</v>
      </c>
      <c r="AP28403">
        <v>126729</v>
      </c>
      <c r="AQ28403">
        <v>6134</v>
      </c>
      <c r="AR28403">
        <v>98167</v>
      </c>
      <c r="AS28403">
        <v>0</v>
      </c>
    </row>
    <row r="28404" spans="1:45">
      <c r="A28404" t="s">
        <v>3643</v>
      </c>
      <c r="B28404">
        <v>2016</v>
      </c>
      <c r="C28404">
        <v>293</v>
      </c>
      <c r="D28404">
        <v>2135</v>
      </c>
      <c r="E28404">
        <v>2434</v>
      </c>
      <c r="F28404">
        <v>-10251</v>
      </c>
      <c r="G28404">
        <v>9809</v>
      </c>
      <c r="H28404">
        <v>128185</v>
      </c>
      <c r="I28404">
        <v>38378</v>
      </c>
      <c r="J28404">
        <v>20021</v>
      </c>
      <c r="K28404">
        <v>71629</v>
      </c>
      <c r="L28404">
        <v>20805</v>
      </c>
      <c r="M28404">
        <v>25000</v>
      </c>
      <c r="N28404">
        <v>56556</v>
      </c>
      <c r="O28404">
        <v>4.43</v>
      </c>
      <c r="P28404">
        <v>4.43</v>
      </c>
      <c r="Q28404">
        <v>38440.805</v>
      </c>
      <c r="R28404">
        <v>7597</v>
      </c>
      <c r="S28404">
        <v>4878</v>
      </c>
      <c r="T28404">
        <v>17256</v>
      </c>
      <c r="U28404">
        <v>12</v>
      </c>
      <c r="X28404">
        <v>4931</v>
      </c>
      <c r="Y28404">
        <v>-0.27266478999999999</v>
      </c>
      <c r="Z28404">
        <v>1.4712491059999999</v>
      </c>
      <c r="AA28404">
        <v>0.20207144799999999</v>
      </c>
      <c r="AB28404">
        <v>32974</v>
      </c>
      <c r="AC28404">
        <v>4931</v>
      </c>
      <c r="AD28404">
        <v>-16.407407410000001</v>
      </c>
      <c r="AE28404">
        <v>3.0110468589999999</v>
      </c>
      <c r="AF28404">
        <v>170292.76620000001</v>
      </c>
      <c r="AG28404" t="s">
        <v>4774</v>
      </c>
      <c r="AH28404" t="s">
        <v>5257</v>
      </c>
      <c r="AI28404" t="s">
        <v>5278</v>
      </c>
      <c r="AJ28404">
        <v>212392</v>
      </c>
      <c r="AK28404">
        <v>156304</v>
      </c>
      <c r="AL28404">
        <v>62830</v>
      </c>
      <c r="AM28404">
        <v>2917</v>
      </c>
      <c r="AN28404">
        <v>56088</v>
      </c>
      <c r="AO28404">
        <v>-9659</v>
      </c>
      <c r="AP28404">
        <v>98637</v>
      </c>
      <c r="AQ28404">
        <v>6713</v>
      </c>
      <c r="AR28404">
        <v>65663</v>
      </c>
      <c r="AS28404">
        <v>0</v>
      </c>
    </row>
    <row r="28405" spans="1:45">
      <c r="A28405" t="s">
        <v>3643</v>
      </c>
      <c r="B28405">
        <v>2017</v>
      </c>
      <c r="C28405">
        <v>1020</v>
      </c>
      <c r="D28405">
        <v>-1074</v>
      </c>
      <c r="E28405">
        <v>3727</v>
      </c>
      <c r="F28405">
        <v>-52604</v>
      </c>
      <c r="G28405">
        <v>-11888</v>
      </c>
      <c r="H28405">
        <v>66029</v>
      </c>
      <c r="I28405">
        <v>32820</v>
      </c>
      <c r="J28405">
        <v>4265</v>
      </c>
      <c r="K28405">
        <v>59479</v>
      </c>
      <c r="L28405">
        <v>18297</v>
      </c>
      <c r="M28405">
        <v>16000</v>
      </c>
      <c r="N28405">
        <v>6550</v>
      </c>
      <c r="O28405">
        <v>1.0049999999999999</v>
      </c>
      <c r="P28405">
        <v>1.0049999999999999</v>
      </c>
      <c r="Q28405">
        <v>39148.752999999997</v>
      </c>
      <c r="R28405">
        <v>-29564</v>
      </c>
      <c r="S28405">
        <v>-16786</v>
      </c>
      <c r="T28405">
        <v>17219</v>
      </c>
      <c r="U28405">
        <v>12</v>
      </c>
      <c r="X28405">
        <v>4898</v>
      </c>
      <c r="Y28405">
        <v>-1.3517308269999999</v>
      </c>
      <c r="Z28405">
        <v>0.16731056499999999</v>
      </c>
      <c r="AA28405">
        <v>-0.75968690900000002</v>
      </c>
      <c r="AB28405">
        <v>-797</v>
      </c>
      <c r="AC28405">
        <v>4898</v>
      </c>
      <c r="AD28405">
        <v>-0.74444444399999998</v>
      </c>
      <c r="AE28405">
        <v>6.0067933990000002</v>
      </c>
      <c r="AF28405">
        <v>39344.496769999998</v>
      </c>
      <c r="AG28405" t="s">
        <v>4774</v>
      </c>
      <c r="AH28405" t="s">
        <v>5257</v>
      </c>
      <c r="AI28405" t="s">
        <v>5278</v>
      </c>
      <c r="AJ28405">
        <v>133768</v>
      </c>
      <c r="AK28405">
        <v>112998</v>
      </c>
      <c r="AL28405">
        <v>59214</v>
      </c>
      <c r="AM28405">
        <v>8339</v>
      </c>
      <c r="AN28405">
        <v>20770</v>
      </c>
      <c r="AO28405">
        <v>-46783</v>
      </c>
      <c r="AP28405">
        <v>51816</v>
      </c>
      <c r="AQ28405">
        <v>4728</v>
      </c>
      <c r="AR28405">
        <v>52613</v>
      </c>
      <c r="AS28405">
        <v>0</v>
      </c>
    </row>
    <row r="28406" spans="1:45">
      <c r="A28406" t="s">
        <v>3650</v>
      </c>
      <c r="B28406">
        <v>2010</v>
      </c>
      <c r="C28406">
        <v>16355</v>
      </c>
      <c r="D28406">
        <v>-328</v>
      </c>
      <c r="E28406">
        <v>12414</v>
      </c>
      <c r="F28406">
        <v>45344</v>
      </c>
      <c r="G28406">
        <v>140264</v>
      </c>
      <c r="H28406">
        <v>1064029</v>
      </c>
      <c r="I28406">
        <v>9746</v>
      </c>
      <c r="J28406">
        <v>28813</v>
      </c>
      <c r="K28406">
        <v>525929</v>
      </c>
      <c r="L28406">
        <v>22951</v>
      </c>
      <c r="M28406">
        <v>12776</v>
      </c>
      <c r="N28406">
        <v>538100</v>
      </c>
      <c r="O28406">
        <v>8.5</v>
      </c>
      <c r="P28406">
        <v>8.5</v>
      </c>
      <c r="Q28406">
        <v>64493.845000000001</v>
      </c>
      <c r="R28406">
        <v>138860</v>
      </c>
      <c r="S28406">
        <v>128071</v>
      </c>
      <c r="T28406">
        <v>64419</v>
      </c>
      <c r="U28406">
        <v>12</v>
      </c>
      <c r="X28406">
        <v>12193</v>
      </c>
      <c r="Y28406">
        <v>0.72233594800000001</v>
      </c>
      <c r="Z28406">
        <v>8.3434318419999993</v>
      </c>
      <c r="AA28406">
        <v>2.2120582620000002</v>
      </c>
      <c r="AB28406">
        <v>-38471</v>
      </c>
      <c r="AC28406">
        <v>12193</v>
      </c>
      <c r="AD28406">
        <v>11.643835620000001</v>
      </c>
      <c r="AE28406">
        <v>1.0187654390000001</v>
      </c>
      <c r="AF28406">
        <v>548197.6825</v>
      </c>
      <c r="AG28406" t="s">
        <v>4774</v>
      </c>
      <c r="AH28406" t="s">
        <v>5274</v>
      </c>
      <c r="AI28406" t="s">
        <v>5278</v>
      </c>
      <c r="AJ28406">
        <v>1194796</v>
      </c>
      <c r="AK28406">
        <v>982286</v>
      </c>
      <c r="AL28406">
        <v>134293</v>
      </c>
      <c r="AM28406">
        <v>3776</v>
      </c>
      <c r="AN28406">
        <v>212510</v>
      </c>
      <c r="AO28406">
        <v>74441</v>
      </c>
      <c r="AP28406">
        <v>76310</v>
      </c>
      <c r="AQ28406">
        <v>943486</v>
      </c>
      <c r="AR28406">
        <v>114781</v>
      </c>
      <c r="AS28406">
        <v>276490</v>
      </c>
    </row>
    <row r="28407" spans="1:45">
      <c r="A28407" t="s">
        <v>3650</v>
      </c>
      <c r="B28407">
        <v>2011</v>
      </c>
      <c r="C28407">
        <v>12353</v>
      </c>
      <c r="D28407">
        <v>-574</v>
      </c>
      <c r="E28407">
        <v>5744</v>
      </c>
      <c r="F28407">
        <v>46878</v>
      </c>
      <c r="G28407">
        <v>116292</v>
      </c>
      <c r="H28407">
        <v>1187026</v>
      </c>
      <c r="I28407">
        <v>7531</v>
      </c>
      <c r="J28407">
        <v>34470</v>
      </c>
      <c r="K28407">
        <v>595313</v>
      </c>
      <c r="L28407">
        <v>29807</v>
      </c>
      <c r="M28407">
        <v>15090</v>
      </c>
      <c r="N28407">
        <v>591713</v>
      </c>
      <c r="O28407">
        <v>10.78</v>
      </c>
      <c r="P28407">
        <v>10.78</v>
      </c>
      <c r="Q28407">
        <v>65097.870999999999</v>
      </c>
      <c r="R28407">
        <v>129904</v>
      </c>
      <c r="S28407">
        <v>92092</v>
      </c>
      <c r="T28407">
        <v>64355</v>
      </c>
      <c r="U28407">
        <v>12</v>
      </c>
      <c r="X28407">
        <v>24200</v>
      </c>
      <c r="Y28407">
        <v>0.72288910799999995</v>
      </c>
      <c r="Z28407">
        <v>9.0895906570000005</v>
      </c>
      <c r="AA28407">
        <v>2.003203778</v>
      </c>
      <c r="AB28407">
        <v>-35958</v>
      </c>
      <c r="AC28407">
        <v>19943</v>
      </c>
      <c r="AD28407">
        <v>14.972222220000001</v>
      </c>
      <c r="AE28407">
        <v>1.1859719989999999</v>
      </c>
      <c r="AF28407">
        <v>701755.04940000002</v>
      </c>
      <c r="AG28407" t="s">
        <v>4774</v>
      </c>
      <c r="AH28407" t="s">
        <v>5274</v>
      </c>
      <c r="AI28407" t="s">
        <v>5278</v>
      </c>
      <c r="AJ28407">
        <v>1265162</v>
      </c>
      <c r="AK28407">
        <v>1044515</v>
      </c>
      <c r="AL28407">
        <v>148849</v>
      </c>
      <c r="AM28407">
        <v>6249</v>
      </c>
      <c r="AN28407">
        <v>220647</v>
      </c>
      <c r="AO28407">
        <v>65549</v>
      </c>
      <c r="AP28407">
        <v>83366</v>
      </c>
      <c r="AQ28407">
        <v>1031151</v>
      </c>
      <c r="AR28407">
        <v>119324</v>
      </c>
      <c r="AS28407">
        <v>329184</v>
      </c>
    </row>
    <row r="28408" spans="1:45">
      <c r="A28408" t="s">
        <v>3650</v>
      </c>
      <c r="B28408">
        <v>2012</v>
      </c>
      <c r="C28408">
        <v>19620</v>
      </c>
      <c r="D28408">
        <v>0</v>
      </c>
      <c r="E28408">
        <v>-14750</v>
      </c>
      <c r="F28408">
        <v>-188</v>
      </c>
      <c r="G28408">
        <v>112251</v>
      </c>
      <c r="H28408">
        <v>1173537</v>
      </c>
      <c r="I28408">
        <v>4700</v>
      </c>
      <c r="J28408">
        <v>29030</v>
      </c>
      <c r="K28408">
        <v>597313</v>
      </c>
      <c r="L28408">
        <v>34948</v>
      </c>
      <c r="M28408">
        <v>12454</v>
      </c>
      <c r="N28408">
        <v>576224</v>
      </c>
      <c r="O28408">
        <v>6.81</v>
      </c>
      <c r="P28408">
        <v>6.81</v>
      </c>
      <c r="Q28408">
        <v>63791.178</v>
      </c>
      <c r="R28408">
        <v>72215</v>
      </c>
      <c r="S28408">
        <v>78893</v>
      </c>
      <c r="T28408">
        <v>67533</v>
      </c>
      <c r="U28408">
        <v>12</v>
      </c>
      <c r="X28408">
        <v>33358</v>
      </c>
      <c r="Y28408">
        <v>-2.9282959999999999E-3</v>
      </c>
      <c r="Z28408">
        <v>9.0329731800000008</v>
      </c>
      <c r="AA28408">
        <v>1.124823763</v>
      </c>
      <c r="AB28408">
        <v>-3956</v>
      </c>
      <c r="AC28408">
        <v>30424</v>
      </c>
      <c r="AE28408">
        <v>0.75390459600000004</v>
      </c>
      <c r="AF28408">
        <v>434417.92219999997</v>
      </c>
      <c r="AG28408" t="s">
        <v>4774</v>
      </c>
      <c r="AH28408" t="s">
        <v>5274</v>
      </c>
      <c r="AI28408" t="s">
        <v>5278</v>
      </c>
      <c r="AJ28408">
        <v>1325836</v>
      </c>
      <c r="AK28408">
        <v>1105739</v>
      </c>
      <c r="AL28408">
        <v>196750</v>
      </c>
      <c r="AM28408">
        <v>18665</v>
      </c>
      <c r="AN28408">
        <v>220097</v>
      </c>
      <c r="AO28408">
        <v>4682</v>
      </c>
      <c r="AP28408">
        <v>128268</v>
      </c>
      <c r="AQ28408">
        <v>966605</v>
      </c>
      <c r="AR28408">
        <v>132224</v>
      </c>
      <c r="AS28408">
        <v>314209</v>
      </c>
    </row>
    <row r="28409" spans="1:45">
      <c r="A28409" t="s">
        <v>3650</v>
      </c>
      <c r="B28409">
        <v>2013</v>
      </c>
      <c r="C28409">
        <v>27117</v>
      </c>
      <c r="D28409">
        <v>519</v>
      </c>
      <c r="E28409">
        <v>1500</v>
      </c>
      <c r="F28409">
        <v>-39413</v>
      </c>
      <c r="G28409">
        <v>35954</v>
      </c>
      <c r="H28409">
        <v>1043183</v>
      </c>
      <c r="I28409">
        <v>4834</v>
      </c>
      <c r="J28409">
        <v>30872</v>
      </c>
      <c r="K28409">
        <v>526348</v>
      </c>
      <c r="L28409">
        <v>14964</v>
      </c>
      <c r="M28409">
        <v>8487</v>
      </c>
      <c r="N28409">
        <v>516835</v>
      </c>
      <c r="O28409">
        <v>9.23</v>
      </c>
      <c r="P28409">
        <v>9.23</v>
      </c>
      <c r="Q28409">
        <v>60939.946000000004</v>
      </c>
      <c r="R28409">
        <v>67207</v>
      </c>
      <c r="S28409">
        <v>57599</v>
      </c>
      <c r="T28409">
        <v>62543</v>
      </c>
      <c r="U28409">
        <v>12</v>
      </c>
      <c r="X28409">
        <v>-21645</v>
      </c>
      <c r="Y28409">
        <v>-0.62656184100000001</v>
      </c>
      <c r="Z28409">
        <v>8.481054447</v>
      </c>
      <c r="AA28409">
        <v>1.068412495</v>
      </c>
      <c r="AB28409">
        <v>15532</v>
      </c>
      <c r="AC28409">
        <v>30120</v>
      </c>
      <c r="AD28409">
        <v>-14.2</v>
      </c>
      <c r="AE28409">
        <v>1.0883080700000001</v>
      </c>
      <c r="AF28409">
        <v>562475.70160000003</v>
      </c>
      <c r="AG28409" t="s">
        <v>4774</v>
      </c>
      <c r="AH28409" t="s">
        <v>5274</v>
      </c>
      <c r="AI28409" t="s">
        <v>5278</v>
      </c>
      <c r="AJ28409">
        <v>1251487</v>
      </c>
      <c r="AK28409">
        <v>1020205</v>
      </c>
      <c r="AL28409">
        <v>211962</v>
      </c>
      <c r="AM28409">
        <v>14656</v>
      </c>
      <c r="AN28409">
        <v>231282</v>
      </c>
      <c r="AO28409">
        <v>4664</v>
      </c>
      <c r="AP28409">
        <v>121164</v>
      </c>
      <c r="AQ28409">
        <v>859830</v>
      </c>
      <c r="AR28409">
        <v>105632</v>
      </c>
      <c r="AS28409">
        <v>290515</v>
      </c>
    </row>
    <row r="28410" spans="1:45">
      <c r="A28410" t="s">
        <v>3650</v>
      </c>
      <c r="B28410">
        <v>2014</v>
      </c>
      <c r="C28410">
        <v>24945</v>
      </c>
      <c r="D28410">
        <v>-1364</v>
      </c>
      <c r="E28410">
        <v>-4665</v>
      </c>
      <c r="F28410">
        <v>-64346</v>
      </c>
      <c r="G28410">
        <v>45375</v>
      </c>
      <c r="H28410">
        <v>956427</v>
      </c>
      <c r="I28410">
        <v>4861</v>
      </c>
      <c r="J28410">
        <v>21174</v>
      </c>
      <c r="K28410">
        <v>495218</v>
      </c>
      <c r="L28410">
        <v>26201</v>
      </c>
      <c r="M28410">
        <v>4816</v>
      </c>
      <c r="N28410">
        <v>461209</v>
      </c>
      <c r="O28410">
        <v>7.59</v>
      </c>
      <c r="P28410">
        <v>7.59</v>
      </c>
      <c r="Q28410">
        <v>61442.220999999998</v>
      </c>
      <c r="R28410">
        <v>14081</v>
      </c>
      <c r="S28410">
        <v>38417</v>
      </c>
      <c r="T28410">
        <v>57347</v>
      </c>
      <c r="U28410">
        <v>12</v>
      </c>
      <c r="X28410">
        <v>6958</v>
      </c>
      <c r="Y28410">
        <v>-1.04866847</v>
      </c>
      <c r="Z28410">
        <v>7.5063855520000002</v>
      </c>
      <c r="AA28410">
        <v>0.22948280700000001</v>
      </c>
      <c r="AB28410">
        <v>-14033</v>
      </c>
      <c r="AC28410">
        <v>12595</v>
      </c>
      <c r="AD28410">
        <v>-7.0934579439999998</v>
      </c>
      <c r="AE28410">
        <v>1.0111391089999999</v>
      </c>
      <c r="AF28410">
        <v>466346.45740000001</v>
      </c>
      <c r="AG28410" t="s">
        <v>4774</v>
      </c>
      <c r="AH28410" t="s">
        <v>5274</v>
      </c>
      <c r="AI28410" t="s">
        <v>5278</v>
      </c>
      <c r="AJ28410">
        <v>1168746</v>
      </c>
      <c r="AK28410">
        <v>986347</v>
      </c>
      <c r="AL28410">
        <v>192834</v>
      </c>
      <c r="AM28410">
        <v>32831</v>
      </c>
      <c r="AN28410">
        <v>182399</v>
      </c>
      <c r="AO28410">
        <v>-43266</v>
      </c>
      <c r="AP28410">
        <v>99790</v>
      </c>
      <c r="AQ28410">
        <v>794846</v>
      </c>
      <c r="AR28410">
        <v>113823</v>
      </c>
      <c r="AS28410">
        <v>253875</v>
      </c>
    </row>
    <row r="28411" spans="1:45">
      <c r="A28411" t="s">
        <v>3650</v>
      </c>
      <c r="B28411">
        <v>2015</v>
      </c>
      <c r="C28411">
        <v>22735</v>
      </c>
      <c r="D28411">
        <v>0</v>
      </c>
      <c r="E28411">
        <v>-1911</v>
      </c>
      <c r="F28411">
        <v>-3194</v>
      </c>
      <c r="G28411">
        <v>54911</v>
      </c>
      <c r="H28411">
        <v>929391</v>
      </c>
      <c r="I28411">
        <v>5287</v>
      </c>
      <c r="J28411">
        <v>20411</v>
      </c>
      <c r="K28411">
        <v>463808</v>
      </c>
      <c r="L28411">
        <v>23005</v>
      </c>
      <c r="M28411">
        <v>10861</v>
      </c>
      <c r="N28411">
        <v>465583</v>
      </c>
      <c r="O28411">
        <v>6.27</v>
      </c>
      <c r="P28411">
        <v>6.27</v>
      </c>
      <c r="Q28411">
        <v>62075.421000000002</v>
      </c>
      <c r="R28411">
        <v>70021</v>
      </c>
      <c r="S28411">
        <v>35306</v>
      </c>
      <c r="T28411">
        <v>52391</v>
      </c>
      <c r="U28411">
        <v>12</v>
      </c>
      <c r="X28411">
        <v>19605</v>
      </c>
      <c r="Y28411">
        <v>-5.1672121000000001E-2</v>
      </c>
      <c r="Z28411">
        <v>7.5002793780000001</v>
      </c>
      <c r="AA28411">
        <v>1.132790738</v>
      </c>
      <c r="AB28411">
        <v>8499</v>
      </c>
      <c r="AC28411">
        <v>19605</v>
      </c>
      <c r="AD28411">
        <v>-125.4</v>
      </c>
      <c r="AE28411">
        <v>0.83596886000000004</v>
      </c>
      <c r="AF28411">
        <v>389212.8897</v>
      </c>
      <c r="AG28411" t="s">
        <v>4774</v>
      </c>
      <c r="AH28411" t="s">
        <v>5274</v>
      </c>
      <c r="AI28411" t="s">
        <v>5278</v>
      </c>
      <c r="AJ28411">
        <v>1126566</v>
      </c>
      <c r="AK28411">
        <v>932919</v>
      </c>
      <c r="AL28411">
        <v>165475</v>
      </c>
      <c r="AM28411">
        <v>10542</v>
      </c>
      <c r="AN28411">
        <v>193647</v>
      </c>
      <c r="AO28411">
        <v>17630</v>
      </c>
      <c r="AP28411">
        <v>119663</v>
      </c>
      <c r="AQ28411">
        <v>752174</v>
      </c>
      <c r="AR28411">
        <v>111164</v>
      </c>
      <c r="AS28411">
        <v>234173</v>
      </c>
    </row>
    <row r="28412" spans="1:45">
      <c r="A28412" t="s">
        <v>3650</v>
      </c>
      <c r="B28412">
        <v>2016</v>
      </c>
      <c r="C28412">
        <v>21764</v>
      </c>
      <c r="D28412">
        <v>10</v>
      </c>
      <c r="E28412">
        <v>-2180</v>
      </c>
      <c r="F28412">
        <v>-50682</v>
      </c>
      <c r="G28412">
        <v>40117</v>
      </c>
      <c r="H28412">
        <v>837917</v>
      </c>
      <c r="I28412">
        <v>12827</v>
      </c>
      <c r="J28412">
        <v>21595</v>
      </c>
      <c r="K28412">
        <v>430137</v>
      </c>
      <c r="L28412">
        <v>22141</v>
      </c>
      <c r="M28412">
        <v>9934</v>
      </c>
      <c r="N28412">
        <v>407780</v>
      </c>
      <c r="O28412">
        <v>3.61</v>
      </c>
      <c r="P28412">
        <v>3.61</v>
      </c>
      <c r="Q28412">
        <v>60189.858</v>
      </c>
      <c r="R28412">
        <v>20250</v>
      </c>
      <c r="S28412">
        <v>17391</v>
      </c>
      <c r="T28412">
        <v>51358</v>
      </c>
      <c r="U28412">
        <v>12</v>
      </c>
      <c r="X28412">
        <v>22726</v>
      </c>
      <c r="Y28412">
        <v>-0.82107223600000001</v>
      </c>
      <c r="Z28412">
        <v>6.7748955310000003</v>
      </c>
      <c r="AA28412">
        <v>0.32805952399999999</v>
      </c>
      <c r="AB28412">
        <v>23210</v>
      </c>
      <c r="AC28412">
        <v>22726</v>
      </c>
      <c r="AD28412">
        <v>-4.3493975899999997</v>
      </c>
      <c r="AE28412">
        <v>0.53284954500000004</v>
      </c>
      <c r="AF28412">
        <v>217285.38740000001</v>
      </c>
      <c r="AG28412" t="s">
        <v>4774</v>
      </c>
      <c r="AH28412" t="s">
        <v>5274</v>
      </c>
      <c r="AI28412" t="s">
        <v>5278</v>
      </c>
      <c r="AJ28412">
        <v>1091228</v>
      </c>
      <c r="AK28412">
        <v>902608</v>
      </c>
      <c r="AL28412">
        <v>160985</v>
      </c>
      <c r="AM28412">
        <v>58743</v>
      </c>
      <c r="AN28412">
        <v>188620</v>
      </c>
      <c r="AO28412">
        <v>-31108</v>
      </c>
      <c r="AP28412">
        <v>120916</v>
      </c>
      <c r="AQ28412">
        <v>671250</v>
      </c>
      <c r="AR28412">
        <v>97706</v>
      </c>
      <c r="AS28412">
        <v>213803</v>
      </c>
    </row>
    <row r="28413" spans="1:45">
      <c r="A28413" t="s">
        <v>3650</v>
      </c>
      <c r="B28413">
        <v>2017</v>
      </c>
      <c r="C28413">
        <v>20855</v>
      </c>
      <c r="D28413">
        <v>0</v>
      </c>
      <c r="E28413">
        <v>-1716</v>
      </c>
      <c r="F28413">
        <v>-106140</v>
      </c>
      <c r="G28413">
        <v>-18934</v>
      </c>
      <c r="H28413">
        <v>723642</v>
      </c>
      <c r="I28413">
        <v>7315</v>
      </c>
      <c r="J28413">
        <v>17178</v>
      </c>
      <c r="K28413">
        <v>416276</v>
      </c>
      <c r="L28413">
        <v>17570</v>
      </c>
      <c r="M28413">
        <v>368</v>
      </c>
      <c r="N28413">
        <v>307366</v>
      </c>
      <c r="O28413">
        <v>2.0099999999999998</v>
      </c>
      <c r="P28413">
        <v>2.0099999999999998</v>
      </c>
      <c r="Q28413">
        <v>60564.133999999998</v>
      </c>
      <c r="R28413">
        <v>-45222</v>
      </c>
      <c r="S28413">
        <v>-17643</v>
      </c>
      <c r="T28413">
        <v>41779</v>
      </c>
      <c r="U28413">
        <v>12</v>
      </c>
      <c r="X28413">
        <v>-1291</v>
      </c>
      <c r="Y28413">
        <v>-1.75895705</v>
      </c>
      <c r="Z28413">
        <v>5.0750498640000004</v>
      </c>
      <c r="AA28413">
        <v>-0.74942110100000003</v>
      </c>
      <c r="AB28413">
        <v>-37</v>
      </c>
      <c r="AC28413">
        <v>-1291</v>
      </c>
      <c r="AD28413">
        <v>-1.1420454550000001</v>
      </c>
      <c r="AE28413">
        <v>0.39605522199999998</v>
      </c>
      <c r="AF28413">
        <v>121733.9093</v>
      </c>
      <c r="AG28413" t="s">
        <v>4774</v>
      </c>
      <c r="AH28413" t="s">
        <v>5274</v>
      </c>
      <c r="AI28413" t="s">
        <v>5278</v>
      </c>
      <c r="AJ28413">
        <v>951971</v>
      </c>
      <c r="AK28413">
        <v>806236</v>
      </c>
      <c r="AL28413">
        <v>162928</v>
      </c>
      <c r="AM28413">
        <v>69808</v>
      </c>
      <c r="AN28413">
        <v>145735</v>
      </c>
      <c r="AO28413">
        <v>-87001</v>
      </c>
      <c r="AP28413">
        <v>99037</v>
      </c>
      <c r="AQ28413">
        <v>583097</v>
      </c>
      <c r="AR28413">
        <v>99074</v>
      </c>
      <c r="AS28413">
        <v>213341</v>
      </c>
    </row>
    <row r="28414" spans="1:45">
      <c r="A28414" t="s">
        <v>3644</v>
      </c>
      <c r="B28414">
        <v>2011</v>
      </c>
      <c r="C28414">
        <v>1925</v>
      </c>
      <c r="D28414">
        <v>847</v>
      </c>
      <c r="E28414">
        <v>-4832</v>
      </c>
      <c r="F28414">
        <v>25226</v>
      </c>
      <c r="G28414">
        <v>45444</v>
      </c>
      <c r="H28414">
        <v>305911</v>
      </c>
      <c r="I28414">
        <v>41036</v>
      </c>
      <c r="J28414">
        <v>49501</v>
      </c>
      <c r="K28414">
        <v>84133</v>
      </c>
      <c r="L28414">
        <v>4439</v>
      </c>
      <c r="M28414">
        <v>0</v>
      </c>
      <c r="N28414">
        <v>221778</v>
      </c>
      <c r="O28414">
        <v>9.26</v>
      </c>
      <c r="P28414">
        <v>9.26</v>
      </c>
      <c r="Q28414">
        <v>31861.940999999999</v>
      </c>
      <c r="R28414">
        <v>28924</v>
      </c>
      <c r="S28414">
        <v>-25764</v>
      </c>
      <c r="T28414">
        <v>7452</v>
      </c>
      <c r="U28414">
        <v>12</v>
      </c>
      <c r="X28414">
        <v>71208</v>
      </c>
      <c r="Y28414">
        <v>0.79257825800000004</v>
      </c>
      <c r="Z28414">
        <v>6.96059289</v>
      </c>
      <c r="AA28414">
        <v>0.90876609500000005</v>
      </c>
      <c r="AB28414">
        <v>234244</v>
      </c>
      <c r="AC28414">
        <v>1622</v>
      </c>
      <c r="AD28414">
        <v>11.87179487</v>
      </c>
      <c r="AE28414">
        <v>1.3303464439999999</v>
      </c>
      <c r="AF28414">
        <v>295041.57370000001</v>
      </c>
      <c r="AG28414" t="s">
        <v>4774</v>
      </c>
      <c r="AH28414" t="s">
        <v>5257</v>
      </c>
      <c r="AI28414" t="s">
        <v>5278</v>
      </c>
      <c r="AJ28414">
        <v>187196</v>
      </c>
      <c r="AK28414">
        <v>86843</v>
      </c>
      <c r="AL28414">
        <v>78881</v>
      </c>
      <c r="AM28414">
        <v>0</v>
      </c>
      <c r="AN28414">
        <v>100353</v>
      </c>
      <c r="AO28414">
        <v>21472</v>
      </c>
      <c r="AP28414">
        <v>263101</v>
      </c>
      <c r="AQ28414">
        <v>12530</v>
      </c>
      <c r="AR28414">
        <v>28857</v>
      </c>
      <c r="AS28414">
        <v>46524</v>
      </c>
    </row>
    <row r="28415" spans="1:45">
      <c r="A28415" t="s">
        <v>3644</v>
      </c>
      <c r="B28415">
        <v>2012</v>
      </c>
      <c r="C28415">
        <v>4377</v>
      </c>
      <c r="D28415">
        <v>-482</v>
      </c>
      <c r="E28415">
        <v>-14458</v>
      </c>
      <c r="F28415">
        <v>43865</v>
      </c>
      <c r="G28415">
        <v>22067</v>
      </c>
      <c r="H28415">
        <v>366384</v>
      </c>
      <c r="I28415">
        <v>57113</v>
      </c>
      <c r="J28415">
        <v>63422</v>
      </c>
      <c r="K28415">
        <v>95895</v>
      </c>
      <c r="L28415">
        <v>3932</v>
      </c>
      <c r="M28415">
        <v>0</v>
      </c>
      <c r="N28415">
        <v>270489</v>
      </c>
      <c r="O28415">
        <v>13.44</v>
      </c>
      <c r="P28415">
        <v>13.44</v>
      </c>
      <c r="Q28415">
        <v>32343.256000000001</v>
      </c>
      <c r="R28415">
        <v>42894</v>
      </c>
      <c r="S28415">
        <v>7133</v>
      </c>
      <c r="T28415">
        <v>8628</v>
      </c>
      <c r="U28415">
        <v>12</v>
      </c>
      <c r="X28415">
        <v>14934</v>
      </c>
      <c r="Y28415">
        <v>1.364830298</v>
      </c>
      <c r="Z28415">
        <v>8.3630726600000003</v>
      </c>
      <c r="AA28415">
        <v>1.3346182790000001</v>
      </c>
      <c r="AB28415">
        <v>257004</v>
      </c>
      <c r="AC28415">
        <v>2429</v>
      </c>
      <c r="AD28415">
        <v>10.02985075</v>
      </c>
      <c r="AE28415">
        <v>1.607064837</v>
      </c>
      <c r="AF28415">
        <v>434693.36060000001</v>
      </c>
      <c r="AG28415" t="s">
        <v>4774</v>
      </c>
      <c r="AH28415" t="s">
        <v>5257</v>
      </c>
      <c r="AI28415" t="s">
        <v>5278</v>
      </c>
      <c r="AJ28415">
        <v>218486</v>
      </c>
      <c r="AK28415">
        <v>102811</v>
      </c>
      <c r="AL28415">
        <v>81409</v>
      </c>
      <c r="AM28415">
        <v>0</v>
      </c>
      <c r="AN28415">
        <v>115675</v>
      </c>
      <c r="AO28415">
        <v>34266</v>
      </c>
      <c r="AP28415">
        <v>294052</v>
      </c>
      <c r="AQ28415">
        <v>11909</v>
      </c>
      <c r="AR28415">
        <v>37048</v>
      </c>
      <c r="AS28415">
        <v>49010</v>
      </c>
    </row>
    <row r="28416" spans="1:45">
      <c r="A28416" t="s">
        <v>3644</v>
      </c>
      <c r="B28416">
        <v>2013</v>
      </c>
      <c r="C28416">
        <v>5079</v>
      </c>
      <c r="D28416">
        <v>8</v>
      </c>
      <c r="E28416">
        <v>-1925</v>
      </c>
      <c r="F28416">
        <v>3458</v>
      </c>
      <c r="G28416">
        <v>6084</v>
      </c>
      <c r="H28416">
        <v>371362</v>
      </c>
      <c r="I28416">
        <v>53437</v>
      </c>
      <c r="J28416">
        <v>61351</v>
      </c>
      <c r="K28416">
        <v>92359</v>
      </c>
      <c r="L28416">
        <v>3095</v>
      </c>
      <c r="M28416">
        <v>0</v>
      </c>
      <c r="N28416">
        <v>279003</v>
      </c>
      <c r="O28416">
        <v>11.74</v>
      </c>
      <c r="P28416">
        <v>11.74</v>
      </c>
      <c r="Q28416">
        <v>32941.915999999997</v>
      </c>
      <c r="R28416">
        <v>16584</v>
      </c>
      <c r="S28416">
        <v>-23940</v>
      </c>
      <c r="T28416">
        <v>9980</v>
      </c>
      <c r="U28416">
        <v>12</v>
      </c>
      <c r="X28416">
        <v>30024</v>
      </c>
      <c r="Y28416">
        <v>0.105838732</v>
      </c>
      <c r="Z28416">
        <v>8.4695437869999992</v>
      </c>
      <c r="AA28416">
        <v>0.50758517299999995</v>
      </c>
      <c r="AB28416">
        <v>256488</v>
      </c>
      <c r="AC28416">
        <v>4880</v>
      </c>
      <c r="AD28416">
        <v>117.4</v>
      </c>
      <c r="AE28416">
        <v>1.386143138</v>
      </c>
      <c r="AF28416">
        <v>386738.09379999997</v>
      </c>
      <c r="AG28416" t="s">
        <v>4774</v>
      </c>
      <c r="AH28416" t="s">
        <v>5257</v>
      </c>
      <c r="AI28416" t="s">
        <v>5278</v>
      </c>
      <c r="AJ28416">
        <v>176238</v>
      </c>
      <c r="AK28416">
        <v>85506</v>
      </c>
      <c r="AL28416">
        <v>84128</v>
      </c>
      <c r="AM28416">
        <v>0</v>
      </c>
      <c r="AN28416">
        <v>90732</v>
      </c>
      <c r="AO28416">
        <v>6604</v>
      </c>
      <c r="AP28416">
        <v>288178</v>
      </c>
      <c r="AQ28416">
        <v>13058</v>
      </c>
      <c r="AR28416">
        <v>31690</v>
      </c>
      <c r="AS28416">
        <v>51751</v>
      </c>
    </row>
    <row r="28417" spans="1:45">
      <c r="A28417" t="s">
        <v>3644</v>
      </c>
      <c r="B28417">
        <v>2014</v>
      </c>
      <c r="C28417">
        <v>5317</v>
      </c>
      <c r="D28417">
        <v>-65</v>
      </c>
      <c r="E28417">
        <v>-2051</v>
      </c>
      <c r="F28417">
        <v>-4640</v>
      </c>
      <c r="G28417">
        <v>4290</v>
      </c>
      <c r="H28417">
        <v>366637</v>
      </c>
      <c r="I28417">
        <v>51603</v>
      </c>
      <c r="J28417">
        <v>63344</v>
      </c>
      <c r="K28417">
        <v>99309</v>
      </c>
      <c r="L28417">
        <v>6843</v>
      </c>
      <c r="M28417">
        <v>0</v>
      </c>
      <c r="N28417">
        <v>267328</v>
      </c>
      <c r="O28417">
        <v>10.23</v>
      </c>
      <c r="P28417">
        <v>10.23</v>
      </c>
      <c r="Q28417">
        <v>33185.519999999997</v>
      </c>
      <c r="R28417">
        <v>9189</v>
      </c>
      <c r="S28417">
        <v>-24238</v>
      </c>
      <c r="T28417">
        <v>10498</v>
      </c>
      <c r="U28417">
        <v>12</v>
      </c>
      <c r="X28417">
        <v>28528</v>
      </c>
      <c r="Y28417">
        <v>-0.13998512699999999</v>
      </c>
      <c r="Z28417">
        <v>8.0555615819999993</v>
      </c>
      <c r="AA28417">
        <v>0.27722485499999999</v>
      </c>
      <c r="AB28417">
        <v>254455</v>
      </c>
      <c r="AC28417">
        <v>2084</v>
      </c>
      <c r="AD28417">
        <v>-73.071428569999995</v>
      </c>
      <c r="AE28417">
        <v>1.2699300840000001</v>
      </c>
      <c r="AF28417">
        <v>339487.86959999998</v>
      </c>
      <c r="AG28417" t="s">
        <v>4774</v>
      </c>
      <c r="AH28417" t="s">
        <v>5257</v>
      </c>
      <c r="AI28417" t="s">
        <v>5278</v>
      </c>
      <c r="AJ28417">
        <v>181218</v>
      </c>
      <c r="AK28417">
        <v>85730</v>
      </c>
      <c r="AL28417">
        <v>96797</v>
      </c>
      <c r="AM28417">
        <v>0</v>
      </c>
      <c r="AN28417">
        <v>95488</v>
      </c>
      <c r="AO28417">
        <v>-1309</v>
      </c>
      <c r="AP28417">
        <v>290321</v>
      </c>
      <c r="AQ28417">
        <v>12938</v>
      </c>
      <c r="AR28417">
        <v>35866</v>
      </c>
      <c r="AS28417">
        <v>54773</v>
      </c>
    </row>
    <row r="28418" spans="1:45">
      <c r="A28418" t="s">
        <v>3644</v>
      </c>
      <c r="B28418">
        <v>2015</v>
      </c>
      <c r="C28418">
        <v>5688</v>
      </c>
      <c r="D28418">
        <v>-293</v>
      </c>
      <c r="E28418">
        <v>8856</v>
      </c>
      <c r="F28418">
        <v>17956</v>
      </c>
      <c r="G28418">
        <v>33793</v>
      </c>
      <c r="H28418">
        <v>379824</v>
      </c>
      <c r="I28418">
        <v>55492</v>
      </c>
      <c r="J28418">
        <v>71490</v>
      </c>
      <c r="K28418">
        <v>109146</v>
      </c>
      <c r="L28418">
        <v>9094</v>
      </c>
      <c r="M28418">
        <v>58107</v>
      </c>
      <c r="N28418">
        <v>270678</v>
      </c>
      <c r="O28418">
        <v>14.22</v>
      </c>
      <c r="P28418">
        <v>14.22</v>
      </c>
      <c r="Q28418">
        <v>31208.881000000001</v>
      </c>
      <c r="R28418">
        <v>42655</v>
      </c>
      <c r="S28418">
        <v>24716</v>
      </c>
      <c r="T28418">
        <v>9862</v>
      </c>
      <c r="U28418">
        <v>12</v>
      </c>
      <c r="X28418">
        <v>9077</v>
      </c>
      <c r="Y28418">
        <v>0.56312832999999995</v>
      </c>
      <c r="Z28418">
        <v>8.6731081450000005</v>
      </c>
      <c r="AA28418">
        <v>1.33772772</v>
      </c>
      <c r="AB28418">
        <v>197005</v>
      </c>
      <c r="AC28418">
        <v>6055</v>
      </c>
      <c r="AD28418">
        <v>25.39285714</v>
      </c>
      <c r="AE28418">
        <v>1.6395506390000001</v>
      </c>
      <c r="AF28418">
        <v>443790.28779999999</v>
      </c>
      <c r="AG28418" t="s">
        <v>4774</v>
      </c>
      <c r="AH28418" t="s">
        <v>5257</v>
      </c>
      <c r="AI28418" t="s">
        <v>5278</v>
      </c>
      <c r="AJ28418">
        <v>221690</v>
      </c>
      <c r="AK28418">
        <v>102284</v>
      </c>
      <c r="AL28418">
        <v>86613</v>
      </c>
      <c r="AM28418">
        <v>0</v>
      </c>
      <c r="AN28418">
        <v>119406</v>
      </c>
      <c r="AO28418">
        <v>32793</v>
      </c>
      <c r="AP28418">
        <v>296597</v>
      </c>
      <c r="AQ28418">
        <v>12346</v>
      </c>
      <c r="AR28418">
        <v>99592</v>
      </c>
      <c r="AS28418">
        <v>0</v>
      </c>
    </row>
    <row r="28419" spans="1:45">
      <c r="A28419" t="s">
        <v>3644</v>
      </c>
      <c r="B28419">
        <v>2016</v>
      </c>
      <c r="C28419">
        <v>2834</v>
      </c>
      <c r="D28419">
        <v>354</v>
      </c>
      <c r="E28419">
        <v>12916</v>
      </c>
      <c r="F28419">
        <v>36952</v>
      </c>
      <c r="G28419">
        <v>46633</v>
      </c>
      <c r="H28419">
        <v>338699</v>
      </c>
      <c r="I28419">
        <v>64912</v>
      </c>
      <c r="J28419">
        <v>65485</v>
      </c>
      <c r="K28419">
        <v>44964</v>
      </c>
      <c r="L28419">
        <v>10245</v>
      </c>
      <c r="M28419">
        <v>0</v>
      </c>
      <c r="N28419">
        <v>293735</v>
      </c>
      <c r="O28419">
        <v>23.35</v>
      </c>
      <c r="P28419">
        <v>23.35</v>
      </c>
      <c r="Q28419">
        <v>31016.346000000001</v>
      </c>
      <c r="R28419">
        <v>60499</v>
      </c>
      <c r="S28419">
        <v>71102</v>
      </c>
      <c r="T28419">
        <v>8151</v>
      </c>
      <c r="U28419">
        <v>12</v>
      </c>
      <c r="X28419">
        <v>-24469</v>
      </c>
      <c r="Y28419">
        <v>1.1924432730000001</v>
      </c>
      <c r="Z28419">
        <v>9.4703289680000005</v>
      </c>
      <c r="AA28419">
        <v>1.952306385</v>
      </c>
      <c r="AB28419">
        <v>226668</v>
      </c>
      <c r="AC28419">
        <v>5291</v>
      </c>
      <c r="AD28419">
        <v>20.129310350000001</v>
      </c>
      <c r="AE28419">
        <v>2.4655954489999998</v>
      </c>
      <c r="AF28419">
        <v>724231.67909999995</v>
      </c>
      <c r="AG28419" t="s">
        <v>4774</v>
      </c>
      <c r="AH28419" t="s">
        <v>5257</v>
      </c>
      <c r="AI28419" t="s">
        <v>5278</v>
      </c>
      <c r="AJ28419">
        <v>232780</v>
      </c>
      <c r="AK28419">
        <v>109229</v>
      </c>
      <c r="AL28419">
        <v>85846</v>
      </c>
      <c r="AM28419">
        <v>-14643</v>
      </c>
      <c r="AN28419">
        <v>123551</v>
      </c>
      <c r="AO28419">
        <v>52348</v>
      </c>
      <c r="AP28419">
        <v>262630</v>
      </c>
      <c r="AQ28419">
        <v>11858</v>
      </c>
      <c r="AR28419">
        <v>35962</v>
      </c>
      <c r="AS28419">
        <v>0</v>
      </c>
    </row>
    <row r="28420" spans="1:45">
      <c r="A28420" t="s">
        <v>3644</v>
      </c>
      <c r="B28420">
        <v>2017</v>
      </c>
      <c r="C28420">
        <v>-971</v>
      </c>
      <c r="D28420">
        <v>-457</v>
      </c>
      <c r="E28420">
        <v>26893</v>
      </c>
      <c r="F28420">
        <v>32909</v>
      </c>
      <c r="G28420">
        <v>64371</v>
      </c>
      <c r="H28420">
        <v>385922</v>
      </c>
      <c r="I28420">
        <v>65283</v>
      </c>
      <c r="J28420">
        <v>67521</v>
      </c>
      <c r="K28420">
        <v>52768</v>
      </c>
      <c r="L28420">
        <v>13471</v>
      </c>
      <c r="M28420">
        <v>0</v>
      </c>
      <c r="N28420">
        <v>333154</v>
      </c>
      <c r="O28420">
        <v>23.9</v>
      </c>
      <c r="P28420">
        <v>23.9</v>
      </c>
      <c r="Q28420">
        <v>31586.918000000001</v>
      </c>
      <c r="R28420">
        <v>65218</v>
      </c>
      <c r="S28420">
        <v>31849</v>
      </c>
      <c r="T28420">
        <v>5930</v>
      </c>
      <c r="U28420">
        <v>12</v>
      </c>
      <c r="X28420">
        <v>32522</v>
      </c>
      <c r="Y28420">
        <v>1.0473471809999999</v>
      </c>
      <c r="Z28420">
        <v>10.54721451</v>
      </c>
      <c r="AA28420">
        <v>2.0755990290000002</v>
      </c>
      <c r="AB28420">
        <v>279775</v>
      </c>
      <c r="AC28420">
        <v>11210</v>
      </c>
      <c r="AD28420">
        <v>23.431372549999999</v>
      </c>
      <c r="AE28420">
        <v>2.2660011290000002</v>
      </c>
      <c r="AF28420">
        <v>754927.34019999998</v>
      </c>
      <c r="AG28420" t="s">
        <v>4774</v>
      </c>
      <c r="AH28420" t="s">
        <v>5257</v>
      </c>
      <c r="AI28420" t="s">
        <v>5278</v>
      </c>
      <c r="AJ28420">
        <v>255098</v>
      </c>
      <c r="AK28420">
        <v>120503</v>
      </c>
      <c r="AL28420">
        <v>88307</v>
      </c>
      <c r="AM28420">
        <v>-13000</v>
      </c>
      <c r="AN28420">
        <v>134595</v>
      </c>
      <c r="AO28420">
        <v>59288</v>
      </c>
      <c r="AP28420">
        <v>322082</v>
      </c>
      <c r="AQ28420">
        <v>17342</v>
      </c>
      <c r="AR28420">
        <v>42307</v>
      </c>
      <c r="AS28420">
        <v>0</v>
      </c>
    </row>
    <row r="28421" spans="1:45">
      <c r="A28421" t="s">
        <v>3644</v>
      </c>
      <c r="B28421">
        <v>2018</v>
      </c>
      <c r="C28421">
        <v>-2206</v>
      </c>
      <c r="D28421">
        <v>56</v>
      </c>
      <c r="E28421">
        <v>8250</v>
      </c>
      <c r="F28421">
        <v>45096</v>
      </c>
      <c r="G28421">
        <v>35094</v>
      </c>
      <c r="H28421">
        <v>418040</v>
      </c>
      <c r="I28421">
        <v>64194</v>
      </c>
      <c r="J28421">
        <v>96820</v>
      </c>
      <c r="K28421">
        <v>56152</v>
      </c>
      <c r="L28421">
        <v>16981</v>
      </c>
      <c r="M28421">
        <v>0</v>
      </c>
      <c r="N28421">
        <v>361888</v>
      </c>
      <c r="O28421">
        <v>20.47</v>
      </c>
      <c r="P28421">
        <v>20.47</v>
      </c>
      <c r="Q28421">
        <v>31900.603999999999</v>
      </c>
      <c r="R28421">
        <v>57466</v>
      </c>
      <c r="S28421">
        <v>73866</v>
      </c>
      <c r="T28421">
        <v>6382</v>
      </c>
      <c r="U28421">
        <v>12</v>
      </c>
      <c r="X28421">
        <v>-38772</v>
      </c>
      <c r="Y28421">
        <v>1.4185362399999999</v>
      </c>
      <c r="Z28421">
        <v>11.34423662</v>
      </c>
      <c r="AA28421">
        <v>1.807645991</v>
      </c>
      <c r="AB28421">
        <v>305916</v>
      </c>
      <c r="AC28421">
        <v>7542</v>
      </c>
      <c r="AD28421">
        <v>14.621428570000001</v>
      </c>
      <c r="AE28421">
        <v>1.804440501</v>
      </c>
      <c r="AF28421">
        <v>653005.3639</v>
      </c>
      <c r="AG28421" t="s">
        <v>4774</v>
      </c>
      <c r="AH28421" t="s">
        <v>5257</v>
      </c>
      <c r="AI28421" t="s">
        <v>5278</v>
      </c>
      <c r="AJ28421">
        <v>273784</v>
      </c>
      <c r="AK28421">
        <v>125505</v>
      </c>
      <c r="AL28421">
        <v>97195</v>
      </c>
      <c r="AM28421">
        <v>0</v>
      </c>
      <c r="AN28421">
        <v>148279</v>
      </c>
      <c r="AO28421">
        <v>51084</v>
      </c>
      <c r="AP28421">
        <v>350907</v>
      </c>
      <c r="AQ28421">
        <v>18874</v>
      </c>
      <c r="AR28421">
        <v>44991</v>
      </c>
      <c r="AS28421">
        <v>0</v>
      </c>
    </row>
    <row r="28422" spans="1:45">
      <c r="A28422" t="s">
        <v>3645</v>
      </c>
      <c r="B28422">
        <v>2011</v>
      </c>
      <c r="C28422">
        <v>8</v>
      </c>
      <c r="D28422">
        <v>-159</v>
      </c>
      <c r="E28422">
        <v>3226</v>
      </c>
      <c r="F28422">
        <v>8378</v>
      </c>
      <c r="G28422">
        <v>27767</v>
      </c>
      <c r="H28422">
        <v>230027</v>
      </c>
      <c r="I28422">
        <v>20674</v>
      </c>
      <c r="J28422">
        <v>76598</v>
      </c>
      <c r="K28422">
        <v>57608</v>
      </c>
      <c r="L28422">
        <v>11141</v>
      </c>
      <c r="M28422">
        <v>448</v>
      </c>
      <c r="N28422">
        <v>172419</v>
      </c>
      <c r="O28422">
        <v>4.4400000000000004</v>
      </c>
      <c r="P28422">
        <v>4.4400000000000004</v>
      </c>
      <c r="Q28422">
        <v>55192.845000000001</v>
      </c>
      <c r="R28422">
        <v>15466</v>
      </c>
      <c r="S28422">
        <v>19283</v>
      </c>
      <c r="T28422">
        <v>3695</v>
      </c>
      <c r="U28422">
        <v>12</v>
      </c>
      <c r="X28422">
        <v>8484</v>
      </c>
      <c r="Y28422">
        <v>0.15184858100000001</v>
      </c>
      <c r="Z28422">
        <v>3.1239375319999998</v>
      </c>
      <c r="AA28422">
        <v>0.28031632299999998</v>
      </c>
      <c r="AB28422">
        <v>124064</v>
      </c>
      <c r="AC28422">
        <v>8484</v>
      </c>
      <c r="AD28422">
        <v>29.6</v>
      </c>
      <c r="AE28422">
        <v>1.421283222</v>
      </c>
      <c r="AF28422">
        <v>245056.23180000001</v>
      </c>
      <c r="AG28422" t="s">
        <v>4774</v>
      </c>
      <c r="AH28422" t="s">
        <v>5257</v>
      </c>
      <c r="AI28422" t="s">
        <v>5278</v>
      </c>
      <c r="AJ28422">
        <v>169316</v>
      </c>
      <c r="AK28422">
        <v>92102</v>
      </c>
      <c r="AL28422">
        <v>65382</v>
      </c>
      <c r="AM28422">
        <v>61</v>
      </c>
      <c r="AN28422">
        <v>77214</v>
      </c>
      <c r="AO28422">
        <v>11771</v>
      </c>
      <c r="AP28422">
        <v>159681</v>
      </c>
      <c r="AQ28422">
        <v>44532</v>
      </c>
      <c r="AR28422">
        <v>35617</v>
      </c>
      <c r="AS28422">
        <v>1063</v>
      </c>
    </row>
    <row r="28423" spans="1:45">
      <c r="A28423" t="s">
        <v>3645</v>
      </c>
      <c r="B28423">
        <v>2012</v>
      </c>
      <c r="C28423">
        <v>-185</v>
      </c>
      <c r="D28423">
        <v>19</v>
      </c>
      <c r="E28423">
        <v>4042</v>
      </c>
      <c r="F28423">
        <v>8402</v>
      </c>
      <c r="G28423">
        <v>20803</v>
      </c>
      <c r="H28423">
        <v>241409</v>
      </c>
      <c r="I28423">
        <v>21694</v>
      </c>
      <c r="J28423">
        <v>76509</v>
      </c>
      <c r="K28423">
        <v>57417</v>
      </c>
      <c r="L28423">
        <v>11949</v>
      </c>
      <c r="M28423">
        <v>116</v>
      </c>
      <c r="N28423">
        <v>183992</v>
      </c>
      <c r="O28423">
        <v>4.2699999999999996</v>
      </c>
      <c r="P28423">
        <v>4.2699999999999996</v>
      </c>
      <c r="Q28423">
        <v>55957.451000000001</v>
      </c>
      <c r="R28423">
        <v>15577</v>
      </c>
      <c r="S28423">
        <v>2942</v>
      </c>
      <c r="T28423">
        <v>3337</v>
      </c>
      <c r="U28423">
        <v>12</v>
      </c>
      <c r="X28423">
        <v>17861</v>
      </c>
      <c r="Y28423">
        <v>0.15069426799999999</v>
      </c>
      <c r="Z28423">
        <v>3.2880697159999999</v>
      </c>
      <c r="AA28423">
        <v>0.27938164900000001</v>
      </c>
      <c r="AB28423">
        <v>129110</v>
      </c>
      <c r="AC28423">
        <v>14861</v>
      </c>
      <c r="AD28423">
        <v>28.466666669999999</v>
      </c>
      <c r="AE28423">
        <v>1.2986342660000001</v>
      </c>
      <c r="AF28423">
        <v>238938.31580000001</v>
      </c>
      <c r="AG28423" t="s">
        <v>4774</v>
      </c>
      <c r="AH28423" t="s">
        <v>5257</v>
      </c>
      <c r="AI28423" t="s">
        <v>5278</v>
      </c>
      <c r="AJ28423">
        <v>178113</v>
      </c>
      <c r="AK28423">
        <v>92896</v>
      </c>
      <c r="AL28423">
        <v>70607</v>
      </c>
      <c r="AM28423">
        <v>2370</v>
      </c>
      <c r="AN28423">
        <v>85217</v>
      </c>
      <c r="AO28423">
        <v>12240</v>
      </c>
      <c r="AP28423">
        <v>166572</v>
      </c>
      <c r="AQ28423">
        <v>49644</v>
      </c>
      <c r="AR28423">
        <v>37462</v>
      </c>
      <c r="AS28423">
        <v>702</v>
      </c>
    </row>
    <row r="28424" spans="1:45">
      <c r="A28424" t="s">
        <v>3645</v>
      </c>
      <c r="B28424">
        <v>2013</v>
      </c>
      <c r="C28424">
        <v>519</v>
      </c>
      <c r="D28424">
        <v>251</v>
      </c>
      <c r="E28424">
        <v>-11110</v>
      </c>
      <c r="F28424">
        <v>-17814</v>
      </c>
      <c r="G28424">
        <v>-4454</v>
      </c>
      <c r="H28424">
        <v>369854</v>
      </c>
      <c r="I28424">
        <v>31752</v>
      </c>
      <c r="J28424">
        <v>106126</v>
      </c>
      <c r="K28424">
        <v>201801</v>
      </c>
      <c r="L28424">
        <v>23231</v>
      </c>
      <c r="M28424">
        <v>1344</v>
      </c>
      <c r="N28424">
        <v>168053</v>
      </c>
      <c r="O28424">
        <v>3.54</v>
      </c>
      <c r="P28424">
        <v>3.54</v>
      </c>
      <c r="Q28424">
        <v>56387.262999999999</v>
      </c>
      <c r="R28424">
        <v>-22905</v>
      </c>
      <c r="S28424">
        <v>-146687</v>
      </c>
      <c r="T28424">
        <v>5751</v>
      </c>
      <c r="U28424">
        <v>12</v>
      </c>
      <c r="X28424">
        <v>142233</v>
      </c>
      <c r="Y28424">
        <v>-0.31638275799999999</v>
      </c>
      <c r="Z28424">
        <v>2.9803361800000001</v>
      </c>
      <c r="AA28424">
        <v>-0.40680066599999998</v>
      </c>
      <c r="AB28424">
        <v>134302</v>
      </c>
      <c r="AC28424">
        <v>15926</v>
      </c>
      <c r="AD28424">
        <v>-10.41176471</v>
      </c>
      <c r="AE28424">
        <v>1.1877854670000001</v>
      </c>
      <c r="AF28424">
        <v>199610.91099999999</v>
      </c>
      <c r="AG28424" t="s">
        <v>4774</v>
      </c>
      <c r="AH28424" t="s">
        <v>5257</v>
      </c>
      <c r="AI28424" t="s">
        <v>5278</v>
      </c>
      <c r="AJ28424">
        <v>197979</v>
      </c>
      <c r="AK28424">
        <v>117874</v>
      </c>
      <c r="AL28424">
        <v>96876</v>
      </c>
      <c r="AM28424">
        <v>11885</v>
      </c>
      <c r="AN28424">
        <v>80105</v>
      </c>
      <c r="AO28424">
        <v>-28656</v>
      </c>
      <c r="AP28424">
        <v>186659</v>
      </c>
      <c r="AQ28424">
        <v>74738</v>
      </c>
      <c r="AR28424">
        <v>52357</v>
      </c>
      <c r="AS28424">
        <v>67706</v>
      </c>
    </row>
    <row r="28425" spans="1:45">
      <c r="A28425" t="s">
        <v>3645</v>
      </c>
      <c r="B28425">
        <v>2014</v>
      </c>
      <c r="C28425">
        <v>1348</v>
      </c>
      <c r="D28425">
        <v>-88</v>
      </c>
      <c r="E28425">
        <v>1493</v>
      </c>
      <c r="F28425">
        <v>2696</v>
      </c>
      <c r="G28425">
        <v>6894</v>
      </c>
      <c r="H28425">
        <v>378135</v>
      </c>
      <c r="I28425">
        <v>38833</v>
      </c>
      <c r="J28425">
        <v>113464</v>
      </c>
      <c r="K28425">
        <v>210300</v>
      </c>
      <c r="L28425">
        <v>26834</v>
      </c>
      <c r="M28425">
        <v>6479</v>
      </c>
      <c r="N28425">
        <v>167835</v>
      </c>
      <c r="O28425">
        <v>5.2</v>
      </c>
      <c r="P28425">
        <v>5.2</v>
      </c>
      <c r="Q28425">
        <v>56897.993999999999</v>
      </c>
      <c r="R28425">
        <v>21020</v>
      </c>
      <c r="S28425">
        <v>-9420</v>
      </c>
      <c r="T28425">
        <v>15395</v>
      </c>
      <c r="U28425">
        <v>12</v>
      </c>
      <c r="X28425">
        <v>16314</v>
      </c>
      <c r="Y28425">
        <v>4.7591073999999997E-2</v>
      </c>
      <c r="Z28425">
        <v>2.9497524990000001</v>
      </c>
      <c r="AA28425">
        <v>0.37105503299999998</v>
      </c>
      <c r="AB28425">
        <v>133510</v>
      </c>
      <c r="AC28425">
        <v>16314</v>
      </c>
      <c r="AD28425">
        <v>-520</v>
      </c>
      <c r="AE28425">
        <v>1.7628597660000001</v>
      </c>
      <c r="AF28425">
        <v>295869.56880000001</v>
      </c>
      <c r="AG28425" t="s">
        <v>4774</v>
      </c>
      <c r="AH28425" t="s">
        <v>5257</v>
      </c>
      <c r="AI28425" t="s">
        <v>5278</v>
      </c>
      <c r="AJ28425">
        <v>262810</v>
      </c>
      <c r="AK28425">
        <v>129013</v>
      </c>
      <c r="AL28425">
        <v>123189</v>
      </c>
      <c r="AM28425">
        <v>4983</v>
      </c>
      <c r="AN28425">
        <v>133797</v>
      </c>
      <c r="AO28425">
        <v>5625</v>
      </c>
      <c r="AP28425">
        <v>197496</v>
      </c>
      <c r="AQ28425">
        <v>77028</v>
      </c>
      <c r="AR28425">
        <v>63986</v>
      </c>
      <c r="AS28425">
        <v>69413</v>
      </c>
    </row>
    <row r="28426" spans="1:45">
      <c r="A28426" t="s">
        <v>3645</v>
      </c>
      <c r="B28426">
        <v>2015</v>
      </c>
      <c r="C28426">
        <v>1489</v>
      </c>
      <c r="D28426">
        <v>78</v>
      </c>
      <c r="E28426">
        <v>8299</v>
      </c>
      <c r="F28426">
        <v>14915</v>
      </c>
      <c r="G28426">
        <v>8996</v>
      </c>
      <c r="H28426">
        <v>381065</v>
      </c>
      <c r="I28426">
        <v>47243</v>
      </c>
      <c r="J28426">
        <v>118673</v>
      </c>
      <c r="K28426">
        <v>199709</v>
      </c>
      <c r="L28426">
        <v>20446</v>
      </c>
      <c r="M28426">
        <v>6009</v>
      </c>
      <c r="N28426">
        <v>181356</v>
      </c>
      <c r="O28426">
        <v>3.97</v>
      </c>
      <c r="P28426">
        <v>3.97</v>
      </c>
      <c r="Q28426">
        <v>57787.588000000003</v>
      </c>
      <c r="R28426">
        <v>41147</v>
      </c>
      <c r="S28426">
        <v>-9242</v>
      </c>
      <c r="T28426">
        <v>16522</v>
      </c>
      <c r="U28426">
        <v>12</v>
      </c>
      <c r="X28426">
        <v>18238</v>
      </c>
      <c r="Y28426">
        <v>0.25986249</v>
      </c>
      <c r="Z28426">
        <v>3.1383209829999998</v>
      </c>
      <c r="AA28426">
        <v>0.71689989099999996</v>
      </c>
      <c r="AB28426">
        <v>131785</v>
      </c>
      <c r="AC28426">
        <v>18238</v>
      </c>
      <c r="AD28426">
        <v>19.850000000000001</v>
      </c>
      <c r="AE28426">
        <v>1.265007633</v>
      </c>
      <c r="AF28426">
        <v>229416.72440000001</v>
      </c>
      <c r="AG28426" t="s">
        <v>4774</v>
      </c>
      <c r="AH28426" t="s">
        <v>5257</v>
      </c>
      <c r="AI28426" t="s">
        <v>5278</v>
      </c>
      <c r="AJ28426">
        <v>282293</v>
      </c>
      <c r="AK28426">
        <v>132551</v>
      </c>
      <c r="AL28426">
        <v>122504</v>
      </c>
      <c r="AM28426">
        <v>2613</v>
      </c>
      <c r="AN28426">
        <v>149742</v>
      </c>
      <c r="AO28426">
        <v>24625</v>
      </c>
      <c r="AP28426">
        <v>191714</v>
      </c>
      <c r="AQ28426">
        <v>84992</v>
      </c>
      <c r="AR28426">
        <v>59929</v>
      </c>
      <c r="AS28426">
        <v>73631</v>
      </c>
    </row>
    <row r="28427" spans="1:45">
      <c r="A28427" t="s">
        <v>3645</v>
      </c>
      <c r="B28427">
        <v>2016</v>
      </c>
      <c r="C28427">
        <v>1647</v>
      </c>
      <c r="D28427">
        <v>-132</v>
      </c>
      <c r="E28427">
        <v>-3061</v>
      </c>
      <c r="F28427">
        <v>-14399</v>
      </c>
      <c r="G28427">
        <v>15323</v>
      </c>
      <c r="H28427">
        <v>368031</v>
      </c>
      <c r="I28427">
        <v>41488</v>
      </c>
      <c r="J28427">
        <v>119743</v>
      </c>
      <c r="K28427">
        <v>203115</v>
      </c>
      <c r="L28427">
        <v>26112</v>
      </c>
      <c r="M28427">
        <v>6080</v>
      </c>
      <c r="N28427">
        <v>164916</v>
      </c>
      <c r="O28427">
        <v>3.25</v>
      </c>
      <c r="P28427">
        <v>3.25</v>
      </c>
      <c r="Q28427">
        <v>58425.396999999997</v>
      </c>
      <c r="R28427">
        <v>829</v>
      </c>
      <c r="S28427">
        <v>-2629</v>
      </c>
      <c r="T28427">
        <v>16510</v>
      </c>
      <c r="U28427">
        <v>12</v>
      </c>
      <c r="X28427">
        <v>17952</v>
      </c>
      <c r="Y28427">
        <v>-0.24774304599999999</v>
      </c>
      <c r="Z28427">
        <v>2.8226765839999999</v>
      </c>
      <c r="AA28427">
        <v>1.4263420000000001E-2</v>
      </c>
      <c r="AB28427">
        <v>121329</v>
      </c>
      <c r="AC28427">
        <v>17952</v>
      </c>
      <c r="AD28427">
        <v>-10.48387097</v>
      </c>
      <c r="AE28427">
        <v>1.1513894360000001</v>
      </c>
      <c r="AF28427">
        <v>189882.54029999999</v>
      </c>
      <c r="AG28427" t="s">
        <v>4774</v>
      </c>
      <c r="AH28427" t="s">
        <v>5257</v>
      </c>
      <c r="AI28427" t="s">
        <v>5278</v>
      </c>
      <c r="AJ28427">
        <v>272865</v>
      </c>
      <c r="AK28427">
        <v>140516</v>
      </c>
      <c r="AL28427">
        <v>132215</v>
      </c>
      <c r="AM28427">
        <v>15815</v>
      </c>
      <c r="AN28427">
        <v>132349</v>
      </c>
      <c r="AO28427">
        <v>-15681</v>
      </c>
      <c r="AP28427">
        <v>180293</v>
      </c>
      <c r="AQ28427">
        <v>83298</v>
      </c>
      <c r="AR28427">
        <v>58964</v>
      </c>
      <c r="AS28427">
        <v>77267</v>
      </c>
    </row>
    <row r="28428" spans="1:45">
      <c r="A28428" t="s">
        <v>3645</v>
      </c>
      <c r="B28428">
        <v>2017</v>
      </c>
      <c r="C28428">
        <v>3172</v>
      </c>
      <c r="D28428">
        <v>87</v>
      </c>
      <c r="E28428">
        <v>19453</v>
      </c>
      <c r="F28428">
        <v>6272</v>
      </c>
      <c r="G28428">
        <v>2455</v>
      </c>
      <c r="H28428">
        <v>345906</v>
      </c>
      <c r="I28428">
        <v>35081</v>
      </c>
      <c r="J28428">
        <v>111927</v>
      </c>
      <c r="K28428">
        <v>164169</v>
      </c>
      <c r="L28428">
        <v>18252</v>
      </c>
      <c r="M28428">
        <v>4268</v>
      </c>
      <c r="N28428">
        <v>181737</v>
      </c>
      <c r="O28428">
        <v>4.0999999999999996</v>
      </c>
      <c r="P28428">
        <v>4.0999999999999996</v>
      </c>
      <c r="Q28428">
        <v>60832.446000000004</v>
      </c>
      <c r="R28428">
        <v>43036</v>
      </c>
      <c r="S28428">
        <v>40706</v>
      </c>
      <c r="T28428">
        <v>14226</v>
      </c>
      <c r="U28428">
        <v>12</v>
      </c>
      <c r="X28428">
        <v>-38251</v>
      </c>
      <c r="Y28428">
        <v>0.106033605</v>
      </c>
      <c r="Z28428">
        <v>2.9875011109999998</v>
      </c>
      <c r="AA28428">
        <v>0.72756094500000001</v>
      </c>
      <c r="AB28428">
        <v>132676</v>
      </c>
      <c r="AC28428">
        <v>12749</v>
      </c>
      <c r="AD28428">
        <v>102.5</v>
      </c>
      <c r="AE28428">
        <v>1.3723844270000001</v>
      </c>
      <c r="AF28428">
        <v>249413.02859999999</v>
      </c>
      <c r="AG28428" t="s">
        <v>4774</v>
      </c>
      <c r="AH28428" t="s">
        <v>5257</v>
      </c>
      <c r="AI28428" t="s">
        <v>5278</v>
      </c>
      <c r="AJ28428">
        <v>279563</v>
      </c>
      <c r="AK28428">
        <v>137042</v>
      </c>
      <c r="AL28428">
        <v>128478</v>
      </c>
      <c r="AM28428">
        <v>-14767</v>
      </c>
      <c r="AN28428">
        <v>142521</v>
      </c>
      <c r="AO28428">
        <v>28810</v>
      </c>
      <c r="AP28428">
        <v>185674</v>
      </c>
      <c r="AQ28428">
        <v>79564</v>
      </c>
      <c r="AR28428">
        <v>52998</v>
      </c>
      <c r="AS28428">
        <v>42076</v>
      </c>
    </row>
    <row r="28429" spans="1:45">
      <c r="A28429" t="s">
        <v>3645</v>
      </c>
      <c r="B28429">
        <v>2018</v>
      </c>
      <c r="C28429">
        <v>2736</v>
      </c>
      <c r="D28429">
        <v>-344</v>
      </c>
      <c r="E28429">
        <v>-4331</v>
      </c>
      <c r="F28429">
        <v>-1250</v>
      </c>
      <c r="G28429">
        <v>16774</v>
      </c>
      <c r="H28429">
        <v>361186</v>
      </c>
      <c r="I28429">
        <v>48351</v>
      </c>
      <c r="J28429">
        <v>107471</v>
      </c>
      <c r="K28429">
        <v>177562</v>
      </c>
      <c r="L28429">
        <v>26309</v>
      </c>
      <c r="M28429">
        <v>0</v>
      </c>
      <c r="N28429">
        <v>183624</v>
      </c>
      <c r="O28429">
        <v>3.7</v>
      </c>
      <c r="P28429">
        <v>3.7</v>
      </c>
      <c r="Q28429">
        <v>63461.7</v>
      </c>
      <c r="R28429">
        <v>12068</v>
      </c>
      <c r="S28429">
        <v>-15963</v>
      </c>
      <c r="T28429">
        <v>14569</v>
      </c>
      <c r="U28429">
        <v>12</v>
      </c>
      <c r="X28429">
        <v>32737</v>
      </c>
      <c r="Y28429">
        <v>-1.9863908E-2</v>
      </c>
      <c r="Z28429">
        <v>2.893461726</v>
      </c>
      <c r="AA28429">
        <v>0.191774109</v>
      </c>
      <c r="AB28429">
        <v>119662</v>
      </c>
      <c r="AC28429">
        <v>14737</v>
      </c>
      <c r="AD28429">
        <v>-74</v>
      </c>
      <c r="AE28429">
        <v>1.278745099</v>
      </c>
      <c r="AF28429">
        <v>234808.29</v>
      </c>
      <c r="AG28429" t="s">
        <v>4774</v>
      </c>
      <c r="AH28429" t="s">
        <v>5257</v>
      </c>
      <c r="AI28429" t="s">
        <v>5278</v>
      </c>
      <c r="AJ28429">
        <v>280855</v>
      </c>
      <c r="AK28429">
        <v>140732</v>
      </c>
      <c r="AL28429">
        <v>133627</v>
      </c>
      <c r="AM28429">
        <v>8997</v>
      </c>
      <c r="AN28429">
        <v>140123</v>
      </c>
      <c r="AO28429">
        <v>-2501</v>
      </c>
      <c r="AP28429">
        <v>175562</v>
      </c>
      <c r="AQ28429">
        <v>77954</v>
      </c>
      <c r="AR28429">
        <v>55900</v>
      </c>
      <c r="AS28429">
        <v>49073</v>
      </c>
    </row>
    <row r="28430" spans="1:45">
      <c r="A28430" t="s">
        <v>3646</v>
      </c>
      <c r="B28430">
        <v>2011</v>
      </c>
      <c r="C28430">
        <v>16532</v>
      </c>
      <c r="D28430">
        <v>-13813</v>
      </c>
      <c r="E28430">
        <v>3</v>
      </c>
      <c r="F28430">
        <v>-64283</v>
      </c>
      <c r="G28430">
        <v>36469</v>
      </c>
      <c r="H28430">
        <v>254674</v>
      </c>
      <c r="I28430">
        <v>4617</v>
      </c>
      <c r="J28430">
        <v>16512</v>
      </c>
      <c r="K28430">
        <v>273765</v>
      </c>
      <c r="L28430">
        <v>9297</v>
      </c>
      <c r="M28430">
        <v>41132</v>
      </c>
      <c r="N28430">
        <v>-19091</v>
      </c>
      <c r="O28430">
        <v>7.2570073529999997</v>
      </c>
      <c r="P28430">
        <v>0.7802</v>
      </c>
      <c r="Q28430">
        <v>223344.42</v>
      </c>
      <c r="R28430">
        <v>-23198</v>
      </c>
      <c r="S28430">
        <v>-2933</v>
      </c>
      <c r="T28430">
        <v>11836</v>
      </c>
      <c r="U28430">
        <v>12</v>
      </c>
      <c r="X28430">
        <v>39402</v>
      </c>
      <c r="Y28430">
        <v>-2.8782004049999999</v>
      </c>
      <c r="Z28430">
        <v>-0.87882204500000005</v>
      </c>
      <c r="AA28430">
        <v>-1.0386648570000001</v>
      </c>
      <c r="AB28430">
        <v>36332</v>
      </c>
      <c r="AC28430">
        <v>39402</v>
      </c>
      <c r="AD28430">
        <v>-2.6903448280000002</v>
      </c>
      <c r="AE28430">
        <v>-8.8777927699999992</v>
      </c>
      <c r="AF28430">
        <v>174253.31649999999</v>
      </c>
      <c r="AG28430" t="s">
        <v>4774</v>
      </c>
      <c r="AH28430" t="s">
        <v>5257</v>
      </c>
      <c r="AI28430" t="s">
        <v>5278</v>
      </c>
      <c r="AJ28430">
        <v>180063</v>
      </c>
      <c r="AK28430">
        <v>103486</v>
      </c>
      <c r="AL28430">
        <v>60238</v>
      </c>
      <c r="AM28430">
        <v>51373</v>
      </c>
      <c r="AN28430">
        <v>76577</v>
      </c>
      <c r="AO28430">
        <v>-35034</v>
      </c>
      <c r="AP28430">
        <v>154345</v>
      </c>
      <c r="AQ28430">
        <v>74569</v>
      </c>
      <c r="AR28430">
        <v>118013</v>
      </c>
      <c r="AS28430">
        <v>107802</v>
      </c>
    </row>
    <row r="28431" spans="1:45">
      <c r="A28431" t="s">
        <v>3646</v>
      </c>
      <c r="B28431">
        <v>2012</v>
      </c>
      <c r="C28431">
        <v>9900</v>
      </c>
      <c r="D28431">
        <v>-4543</v>
      </c>
      <c r="E28431">
        <v>1364</v>
      </c>
      <c r="F28431">
        <v>-14000</v>
      </c>
      <c r="G28431">
        <v>70237</v>
      </c>
      <c r="H28431">
        <v>479202</v>
      </c>
      <c r="I28431">
        <v>9705</v>
      </c>
      <c r="J28431">
        <v>27140</v>
      </c>
      <c r="K28431">
        <v>278134</v>
      </c>
      <c r="L28431">
        <v>17788</v>
      </c>
      <c r="M28431">
        <v>7750</v>
      </c>
      <c r="N28431">
        <v>201068</v>
      </c>
      <c r="O28431">
        <v>26.3</v>
      </c>
      <c r="P28431">
        <v>2.63</v>
      </c>
      <c r="Q28431">
        <v>220850.11199999999</v>
      </c>
      <c r="R28431">
        <v>58168</v>
      </c>
      <c r="S28431">
        <v>-117490</v>
      </c>
      <c r="T28431">
        <v>14824</v>
      </c>
      <c r="U28431">
        <v>12</v>
      </c>
      <c r="X28431">
        <v>187727</v>
      </c>
      <c r="Y28431">
        <v>-0.625100349</v>
      </c>
      <c r="Z28431">
        <v>7.1535847810000002</v>
      </c>
      <c r="AA28431">
        <v>2.5972026490000002</v>
      </c>
      <c r="AB28431">
        <v>107059</v>
      </c>
      <c r="AC28431">
        <v>59131</v>
      </c>
      <c r="AD28431">
        <v>-43.833333330000002</v>
      </c>
      <c r="AE28431">
        <v>3.6764784100000001</v>
      </c>
      <c r="AF28431">
        <v>580835.79460000002</v>
      </c>
      <c r="AG28431" t="s">
        <v>4774</v>
      </c>
      <c r="AH28431" t="s">
        <v>5257</v>
      </c>
      <c r="AI28431" t="s">
        <v>5278</v>
      </c>
      <c r="AJ28431">
        <v>261925</v>
      </c>
      <c r="AK28431">
        <v>130006</v>
      </c>
      <c r="AL28431">
        <v>72938</v>
      </c>
      <c r="AM28431">
        <v>15637</v>
      </c>
      <c r="AN28431">
        <v>131919</v>
      </c>
      <c r="AO28431">
        <v>43344</v>
      </c>
      <c r="AP28431">
        <v>191063</v>
      </c>
      <c r="AQ28431">
        <v>195612</v>
      </c>
      <c r="AR28431">
        <v>84004</v>
      </c>
      <c r="AS28431">
        <v>185540</v>
      </c>
    </row>
    <row r="28432" spans="1:45">
      <c r="A28432" t="s">
        <v>3646</v>
      </c>
      <c r="B28432">
        <v>2013</v>
      </c>
      <c r="C28432">
        <v>16385</v>
      </c>
      <c r="D28432">
        <v>-1156</v>
      </c>
      <c r="E28432">
        <v>-26306</v>
      </c>
      <c r="F28432">
        <v>-1532</v>
      </c>
      <c r="G28432">
        <v>12354</v>
      </c>
      <c r="H28432">
        <v>703590</v>
      </c>
      <c r="I28432">
        <v>14227</v>
      </c>
      <c r="J28432">
        <v>35376</v>
      </c>
      <c r="K28432">
        <v>535634</v>
      </c>
      <c r="L28432">
        <v>19875</v>
      </c>
      <c r="M28432">
        <v>15406</v>
      </c>
      <c r="N28432">
        <v>167956</v>
      </c>
      <c r="O28432">
        <v>17.5</v>
      </c>
      <c r="P28432">
        <v>1.75</v>
      </c>
      <c r="Q28432">
        <v>226818.019</v>
      </c>
      <c r="R28432">
        <v>19305</v>
      </c>
      <c r="S28432">
        <v>-149183</v>
      </c>
      <c r="T28432">
        <v>21184</v>
      </c>
      <c r="U28432">
        <v>12</v>
      </c>
      <c r="X28432">
        <v>161537</v>
      </c>
      <c r="Y28432">
        <v>-6.7985788000000005E-2</v>
      </c>
      <c r="Z28432">
        <v>6.969155303</v>
      </c>
      <c r="AA28432">
        <v>0.85670080400000004</v>
      </c>
      <c r="AB28432">
        <v>69822</v>
      </c>
      <c r="AC28432">
        <v>95714</v>
      </c>
      <c r="AD28432">
        <v>-175</v>
      </c>
      <c r="AE28432">
        <v>2.5110647190000002</v>
      </c>
      <c r="AF28432">
        <v>396931.53330000001</v>
      </c>
      <c r="AG28432" t="s">
        <v>4774</v>
      </c>
      <c r="AH28432" t="s">
        <v>5257</v>
      </c>
      <c r="AI28432" t="s">
        <v>5278</v>
      </c>
      <c r="AJ28432">
        <v>374349</v>
      </c>
      <c r="AK28432">
        <v>290963</v>
      </c>
      <c r="AL28432">
        <v>54358</v>
      </c>
      <c r="AM28432">
        <v>30907</v>
      </c>
      <c r="AN28432">
        <v>83386</v>
      </c>
      <c r="AO28432">
        <v>-1879</v>
      </c>
      <c r="AP28432">
        <v>172872</v>
      </c>
      <c r="AQ28432">
        <v>394790</v>
      </c>
      <c r="AR28432">
        <v>103050</v>
      </c>
      <c r="AS28432">
        <v>412063</v>
      </c>
    </row>
    <row r="28433" spans="1:45">
      <c r="A28433" t="s">
        <v>3646</v>
      </c>
      <c r="B28433">
        <v>2014</v>
      </c>
      <c r="C28433">
        <v>22334</v>
      </c>
      <c r="D28433">
        <v>3536</v>
      </c>
      <c r="E28433">
        <v>1502</v>
      </c>
      <c r="F28433">
        <v>-32010</v>
      </c>
      <c r="G28433">
        <v>24935</v>
      </c>
      <c r="H28433">
        <v>828150</v>
      </c>
      <c r="I28433">
        <v>33619</v>
      </c>
      <c r="J28433">
        <v>38085</v>
      </c>
      <c r="K28433">
        <v>704315</v>
      </c>
      <c r="L28433">
        <v>31439</v>
      </c>
      <c r="M28433">
        <v>22802</v>
      </c>
      <c r="N28433">
        <v>123835</v>
      </c>
      <c r="O28433">
        <v>12.6</v>
      </c>
      <c r="P28433">
        <v>1.26</v>
      </c>
      <c r="Q28433">
        <v>228485.033</v>
      </c>
      <c r="R28433">
        <v>17375</v>
      </c>
      <c r="S28433">
        <v>-167632</v>
      </c>
      <c r="T28433">
        <v>36445</v>
      </c>
      <c r="U28433">
        <v>12</v>
      </c>
      <c r="X28433">
        <v>192567</v>
      </c>
      <c r="Y28433">
        <v>-1.4054410660000001</v>
      </c>
      <c r="Z28433">
        <v>5.2840660250000004</v>
      </c>
      <c r="AA28433">
        <v>0.76287218099999998</v>
      </c>
      <c r="AB28433">
        <v>3180</v>
      </c>
      <c r="AC28433">
        <v>160119</v>
      </c>
      <c r="AD28433">
        <v>-7.875</v>
      </c>
      <c r="AE28433">
        <v>2.3845273589999998</v>
      </c>
      <c r="AF28433">
        <v>287891.14159999997</v>
      </c>
      <c r="AG28433" t="s">
        <v>4774</v>
      </c>
      <c r="AH28433" t="s">
        <v>5257</v>
      </c>
      <c r="AI28433" t="s">
        <v>5278</v>
      </c>
      <c r="AJ28433">
        <v>472661</v>
      </c>
      <c r="AK28433">
        <v>392987</v>
      </c>
      <c r="AL28433">
        <v>71297</v>
      </c>
      <c r="AM28433">
        <v>27447</v>
      </c>
      <c r="AN28433">
        <v>79674</v>
      </c>
      <c r="AO28433">
        <v>-19070</v>
      </c>
      <c r="AP28433">
        <v>139931</v>
      </c>
      <c r="AQ28433">
        <v>571874</v>
      </c>
      <c r="AR28433">
        <v>136751</v>
      </c>
      <c r="AS28433">
        <v>451072</v>
      </c>
    </row>
    <row r="28434" spans="1:45">
      <c r="A28434" t="s">
        <v>3646</v>
      </c>
      <c r="B28434">
        <v>2015</v>
      </c>
      <c r="C28434">
        <v>10746</v>
      </c>
      <c r="D28434">
        <v>2602</v>
      </c>
      <c r="E28434">
        <v>-12417</v>
      </c>
      <c r="F28434">
        <v>-114609</v>
      </c>
      <c r="G28434">
        <v>7548</v>
      </c>
      <c r="H28434">
        <v>650291</v>
      </c>
      <c r="I28434">
        <v>11945</v>
      </c>
      <c r="J28434">
        <v>45529</v>
      </c>
      <c r="K28434">
        <v>730711</v>
      </c>
      <c r="L28434">
        <v>17281</v>
      </c>
      <c r="M28434">
        <v>19081</v>
      </c>
      <c r="N28434">
        <v>-80420</v>
      </c>
      <c r="O28434">
        <v>3.52</v>
      </c>
      <c r="P28434">
        <v>3.52</v>
      </c>
      <c r="Q28434">
        <v>23010.617999999999</v>
      </c>
      <c r="R28434">
        <v>-188633</v>
      </c>
      <c r="S28434">
        <v>-52686</v>
      </c>
      <c r="T28434">
        <v>26185</v>
      </c>
      <c r="U28434">
        <v>12</v>
      </c>
      <c r="X28434">
        <v>60234</v>
      </c>
      <c r="Y28434">
        <v>-4.9924608399999997</v>
      </c>
      <c r="Z28434">
        <v>-0.66147723599999997</v>
      </c>
      <c r="AA28434">
        <v>-8.2170062179999999</v>
      </c>
      <c r="AB28434">
        <v>23760</v>
      </c>
      <c r="AC28434">
        <v>53020</v>
      </c>
      <c r="AD28434">
        <v>-0.67432950199999997</v>
      </c>
      <c r="AE28434">
        <v>-5.321422729</v>
      </c>
      <c r="AF28434">
        <v>80997.375360000005</v>
      </c>
      <c r="AG28434" t="s">
        <v>4774</v>
      </c>
      <c r="AH28434" t="s">
        <v>5257</v>
      </c>
      <c r="AI28434" t="s">
        <v>5278</v>
      </c>
      <c r="AJ28434">
        <v>295844</v>
      </c>
      <c r="AK28434">
        <v>273197</v>
      </c>
      <c r="AL28434">
        <v>62192</v>
      </c>
      <c r="AM28434">
        <v>175273</v>
      </c>
      <c r="AN28434">
        <v>22647</v>
      </c>
      <c r="AO28434">
        <v>-214818</v>
      </c>
      <c r="AP28434">
        <v>137129</v>
      </c>
      <c r="AQ28434">
        <v>247644</v>
      </c>
      <c r="AR28434">
        <v>113369</v>
      </c>
      <c r="AS28434">
        <v>157268</v>
      </c>
    </row>
    <row r="28435" spans="1:45">
      <c r="A28435" t="s">
        <v>3646</v>
      </c>
      <c r="B28435">
        <v>2016</v>
      </c>
      <c r="C28435">
        <v>10986</v>
      </c>
      <c r="D28435">
        <v>-1853</v>
      </c>
      <c r="E28435">
        <v>-64298</v>
      </c>
      <c r="F28435">
        <v>169275</v>
      </c>
      <c r="G28435">
        <v>-28636</v>
      </c>
      <c r="H28435">
        <v>312717</v>
      </c>
      <c r="I28435">
        <v>12490</v>
      </c>
      <c r="J28435">
        <v>28131</v>
      </c>
      <c r="K28435">
        <v>162599</v>
      </c>
      <c r="L28435">
        <v>12389</v>
      </c>
      <c r="M28435">
        <v>11538</v>
      </c>
      <c r="N28435">
        <v>150118</v>
      </c>
      <c r="O28435">
        <v>2.48</v>
      </c>
      <c r="P28435">
        <v>2.48</v>
      </c>
      <c r="Q28435">
        <v>23191.502</v>
      </c>
      <c r="R28435">
        <v>-151808</v>
      </c>
      <c r="S28435">
        <v>-46028</v>
      </c>
      <c r="T28435">
        <v>22185</v>
      </c>
      <c r="U28435">
        <v>12</v>
      </c>
      <c r="X28435">
        <v>17392</v>
      </c>
      <c r="Y28435">
        <v>7.3282784059999999</v>
      </c>
      <c r="Z28435">
        <v>6.3634515780000003</v>
      </c>
      <c r="AA28435">
        <v>-6.5720944509999999</v>
      </c>
      <c r="AB28435">
        <v>28379</v>
      </c>
      <c r="AC28435">
        <v>17392</v>
      </c>
      <c r="AD28435">
        <v>0.37518910700000002</v>
      </c>
      <c r="AE28435">
        <v>0.389725602</v>
      </c>
      <c r="AF28435">
        <v>57514.924959999997</v>
      </c>
      <c r="AG28435" t="s">
        <v>4774</v>
      </c>
      <c r="AH28435" t="s">
        <v>5257</v>
      </c>
      <c r="AI28435" t="s">
        <v>5278</v>
      </c>
      <c r="AJ28435">
        <v>150744</v>
      </c>
      <c r="AK28435">
        <v>157237</v>
      </c>
      <c r="AL28435">
        <v>35673</v>
      </c>
      <c r="AM28435">
        <v>131827</v>
      </c>
      <c r="AN28435">
        <v>-6493</v>
      </c>
      <c r="AO28435">
        <v>-173993</v>
      </c>
      <c r="AP28435">
        <v>77179</v>
      </c>
      <c r="AQ28435">
        <v>118470</v>
      </c>
      <c r="AR28435">
        <v>48800</v>
      </c>
      <c r="AS28435">
        <v>103733</v>
      </c>
    </row>
    <row r="28436" spans="1:45">
      <c r="A28436" t="s">
        <v>3647</v>
      </c>
      <c r="B28436">
        <v>2010</v>
      </c>
      <c r="C28436">
        <v>110000</v>
      </c>
      <c r="D28436">
        <v>-65000</v>
      </c>
      <c r="E28436">
        <v>589000</v>
      </c>
      <c r="F28436">
        <v>1840000</v>
      </c>
      <c r="G28436">
        <v>1931000</v>
      </c>
      <c r="H28436">
        <v>24422000</v>
      </c>
      <c r="I28436">
        <v>0</v>
      </c>
      <c r="J28436">
        <v>363000</v>
      </c>
      <c r="K28436">
        <v>14532000</v>
      </c>
      <c r="L28436">
        <v>1538000</v>
      </c>
      <c r="M28436">
        <v>0</v>
      </c>
      <c r="N28436">
        <v>9890000</v>
      </c>
      <c r="O28436">
        <v>36.502223919999999</v>
      </c>
      <c r="P28436">
        <v>46.34</v>
      </c>
      <c r="Q28436">
        <v>364543</v>
      </c>
      <c r="R28436">
        <v>3027000</v>
      </c>
      <c r="S28436">
        <v>1397000</v>
      </c>
      <c r="T28436">
        <v>420000</v>
      </c>
      <c r="U28436">
        <v>12</v>
      </c>
      <c r="X28436">
        <v>534000</v>
      </c>
      <c r="Y28436">
        <v>4.8978903630000001</v>
      </c>
      <c r="Z28436">
        <v>26.75678864</v>
      </c>
      <c r="AA28436">
        <v>8.0575620259999994</v>
      </c>
      <c r="AB28436">
        <v>2862000</v>
      </c>
      <c r="AC28436">
        <v>382000</v>
      </c>
      <c r="AD28436">
        <v>9.4959016389999995</v>
      </c>
      <c r="AE28436">
        <v>1.7318969259999999</v>
      </c>
      <c r="AF28436">
        <v>16892922.620000001</v>
      </c>
      <c r="AG28436" t="s">
        <v>4774</v>
      </c>
      <c r="AH28436" t="s">
        <v>5257</v>
      </c>
      <c r="AI28436" t="s">
        <v>5278</v>
      </c>
      <c r="AJ28436">
        <v>25183000</v>
      </c>
      <c r="AK28436">
        <v>20303000</v>
      </c>
      <c r="AL28436">
        <v>2273000</v>
      </c>
      <c r="AM28436">
        <v>0</v>
      </c>
      <c r="AN28436">
        <v>4880000</v>
      </c>
      <c r="AO28436">
        <v>2607000</v>
      </c>
      <c r="AP28436">
        <v>8822000</v>
      </c>
      <c r="AQ28436">
        <v>2003000</v>
      </c>
      <c r="AR28436">
        <v>5960000</v>
      </c>
      <c r="AS28436">
        <v>3610000</v>
      </c>
    </row>
    <row r="28437" spans="1:45">
      <c r="A28437" t="s">
        <v>3647</v>
      </c>
      <c r="B28437">
        <v>2011</v>
      </c>
      <c r="C28437">
        <v>155000</v>
      </c>
      <c r="D28437">
        <v>-12000</v>
      </c>
      <c r="E28437">
        <v>793000</v>
      </c>
      <c r="F28437">
        <v>1866000</v>
      </c>
      <c r="G28437">
        <v>2156000</v>
      </c>
      <c r="H28437">
        <v>25854000</v>
      </c>
      <c r="I28437">
        <v>0</v>
      </c>
      <c r="J28437">
        <v>336000</v>
      </c>
      <c r="K28437">
        <v>17514000</v>
      </c>
      <c r="L28437">
        <v>1507000</v>
      </c>
      <c r="M28437">
        <v>0</v>
      </c>
      <c r="N28437">
        <v>8340000</v>
      </c>
      <c r="O28437">
        <v>39.847254890000002</v>
      </c>
      <c r="P28437">
        <v>48.38</v>
      </c>
      <c r="Q28437">
        <v>346100</v>
      </c>
      <c r="R28437">
        <v>3304000</v>
      </c>
      <c r="S28437">
        <v>1106000</v>
      </c>
      <c r="T28437">
        <v>447000</v>
      </c>
      <c r="U28437">
        <v>12</v>
      </c>
      <c r="X28437">
        <v>1050000</v>
      </c>
      <c r="Y28437">
        <v>5.2552017769999999</v>
      </c>
      <c r="Z28437">
        <v>23.637676970000001</v>
      </c>
      <c r="AA28437">
        <v>9.3050303710000009</v>
      </c>
      <c r="AB28437">
        <v>3179000</v>
      </c>
      <c r="AC28437">
        <v>405000</v>
      </c>
      <c r="AD28437">
        <v>9.1628787880000004</v>
      </c>
      <c r="AE28437">
        <v>2.046732429</v>
      </c>
      <c r="AF28437">
        <v>16744318</v>
      </c>
      <c r="AG28437" t="s">
        <v>4774</v>
      </c>
      <c r="AH28437" t="s">
        <v>5257</v>
      </c>
      <c r="AI28437" t="s">
        <v>5278</v>
      </c>
      <c r="AJ28437">
        <v>24857000</v>
      </c>
      <c r="AK28437">
        <v>19697000</v>
      </c>
      <c r="AL28437">
        <v>2303000</v>
      </c>
      <c r="AM28437">
        <v>0</v>
      </c>
      <c r="AN28437">
        <v>5160000</v>
      </c>
      <c r="AO28437">
        <v>2857000</v>
      </c>
      <c r="AP28437">
        <v>9309000</v>
      </c>
      <c r="AQ28437">
        <v>2006000</v>
      </c>
      <c r="AR28437">
        <v>6130000</v>
      </c>
      <c r="AS28437">
        <v>4605000</v>
      </c>
    </row>
    <row r="28438" spans="1:45">
      <c r="A28438" t="s">
        <v>3647</v>
      </c>
      <c r="B28438">
        <v>2012</v>
      </c>
      <c r="C28438">
        <v>192000</v>
      </c>
      <c r="D28438">
        <v>-18000</v>
      </c>
      <c r="E28438">
        <v>878000</v>
      </c>
      <c r="F28438">
        <v>1888000</v>
      </c>
      <c r="G28438">
        <v>1951000</v>
      </c>
      <c r="H28438">
        <v>26686000</v>
      </c>
      <c r="I28438">
        <v>0</v>
      </c>
      <c r="J28438">
        <v>381000</v>
      </c>
      <c r="K28438">
        <v>18496000</v>
      </c>
      <c r="L28438">
        <v>1348000</v>
      </c>
      <c r="M28438">
        <v>0</v>
      </c>
      <c r="N28438">
        <v>8190000</v>
      </c>
      <c r="O28438">
        <v>49.139446049999997</v>
      </c>
      <c r="P28438">
        <v>57.56</v>
      </c>
      <c r="Q28438">
        <v>329867</v>
      </c>
      <c r="R28438">
        <v>3444000</v>
      </c>
      <c r="S28438">
        <v>431000</v>
      </c>
      <c r="T28438">
        <v>455000</v>
      </c>
      <c r="U28438">
        <v>12</v>
      </c>
      <c r="X28438">
        <v>1520000</v>
      </c>
      <c r="Y28438">
        <v>5.63322229</v>
      </c>
      <c r="Z28438">
        <v>24.33101826</v>
      </c>
      <c r="AA28438">
        <v>10.27585676</v>
      </c>
      <c r="AB28438">
        <v>3344000</v>
      </c>
      <c r="AC28438">
        <v>369000</v>
      </c>
      <c r="AD28438">
        <v>10.187610619999999</v>
      </c>
      <c r="AE28438">
        <v>2.3657045249999999</v>
      </c>
      <c r="AF28438">
        <v>18987144.52</v>
      </c>
      <c r="AG28438" t="s">
        <v>4774</v>
      </c>
      <c r="AH28438" t="s">
        <v>5257</v>
      </c>
      <c r="AI28438" t="s">
        <v>5278</v>
      </c>
      <c r="AJ28438">
        <v>24414000</v>
      </c>
      <c r="AK28438">
        <v>19092000</v>
      </c>
      <c r="AL28438">
        <v>2333000</v>
      </c>
      <c r="AM28438">
        <v>0</v>
      </c>
      <c r="AN28438">
        <v>5322000</v>
      </c>
      <c r="AO28438">
        <v>2989000</v>
      </c>
      <c r="AP28438">
        <v>9246000</v>
      </c>
      <c r="AQ28438">
        <v>1986000</v>
      </c>
      <c r="AR28438">
        <v>5902000</v>
      </c>
      <c r="AS28438">
        <v>4731000</v>
      </c>
    </row>
    <row r="28439" spans="1:45">
      <c r="A28439" t="s">
        <v>3647</v>
      </c>
      <c r="B28439">
        <v>2013</v>
      </c>
      <c r="C28439">
        <v>198000</v>
      </c>
      <c r="D28439">
        <v>17000</v>
      </c>
      <c r="E28439">
        <v>808000</v>
      </c>
      <c r="F28439">
        <v>1996000</v>
      </c>
      <c r="G28439">
        <v>2382000</v>
      </c>
      <c r="H28439">
        <v>25967000</v>
      </c>
      <c r="I28439">
        <v>0</v>
      </c>
      <c r="J28439">
        <v>363000</v>
      </c>
      <c r="K28439">
        <v>14770000</v>
      </c>
      <c r="L28439">
        <v>1178000</v>
      </c>
      <c r="M28439">
        <v>0</v>
      </c>
      <c r="N28439">
        <v>11197000</v>
      </c>
      <c r="O28439">
        <v>79.856062420000001</v>
      </c>
      <c r="P28439">
        <v>90.7</v>
      </c>
      <c r="Q28439">
        <v>319472</v>
      </c>
      <c r="R28439">
        <v>3383000</v>
      </c>
      <c r="S28439">
        <v>1909000</v>
      </c>
      <c r="T28439">
        <v>445000</v>
      </c>
      <c r="U28439">
        <v>12</v>
      </c>
      <c r="X28439">
        <v>473000</v>
      </c>
      <c r="Y28439">
        <v>6.1606013490000002</v>
      </c>
      <c r="Z28439">
        <v>34.541368259999999</v>
      </c>
      <c r="AA28439">
        <v>10.44154026</v>
      </c>
      <c r="AB28439">
        <v>4006000</v>
      </c>
      <c r="AC28439">
        <v>327000</v>
      </c>
      <c r="AD28439">
        <v>14.72402597</v>
      </c>
      <c r="AE28439">
        <v>2.6258369190000002</v>
      </c>
      <c r="AF28439">
        <v>28976110.399999999</v>
      </c>
      <c r="AG28439" t="s">
        <v>4774</v>
      </c>
      <c r="AH28439" t="s">
        <v>5257</v>
      </c>
      <c r="AI28439" t="s">
        <v>5278</v>
      </c>
      <c r="AJ28439">
        <v>23706000</v>
      </c>
      <c r="AK28439">
        <v>18532000</v>
      </c>
      <c r="AL28439">
        <v>2236000</v>
      </c>
      <c r="AM28439">
        <v>0</v>
      </c>
      <c r="AN28439">
        <v>5174000</v>
      </c>
      <c r="AO28439">
        <v>2938000</v>
      </c>
      <c r="AP28439">
        <v>9816000</v>
      </c>
      <c r="AQ28439">
        <v>1937000</v>
      </c>
      <c r="AR28439">
        <v>5810000</v>
      </c>
      <c r="AS28439">
        <v>4734000</v>
      </c>
    </row>
    <row r="28440" spans="1:45">
      <c r="A28440" t="s">
        <v>3647</v>
      </c>
      <c r="B28440">
        <v>2014</v>
      </c>
      <c r="C28440">
        <v>203000</v>
      </c>
      <c r="D28440">
        <v>7000</v>
      </c>
      <c r="E28440">
        <v>790000</v>
      </c>
      <c r="F28440">
        <v>2244000</v>
      </c>
      <c r="G28440">
        <v>2064000</v>
      </c>
      <c r="H28440">
        <v>27900000</v>
      </c>
      <c r="I28440">
        <v>0</v>
      </c>
      <c r="J28440">
        <v>414000</v>
      </c>
      <c r="K28440">
        <v>18179000</v>
      </c>
      <c r="L28440">
        <v>1250000</v>
      </c>
      <c r="M28440">
        <v>0</v>
      </c>
      <c r="N28440">
        <v>9721000</v>
      </c>
      <c r="O28440">
        <v>97.021339089999998</v>
      </c>
      <c r="P28440">
        <v>108.17</v>
      </c>
      <c r="Q28440">
        <v>308368</v>
      </c>
      <c r="R28440">
        <v>3618000</v>
      </c>
      <c r="S28440">
        <v>757000</v>
      </c>
      <c r="T28440">
        <v>439000</v>
      </c>
      <c r="U28440">
        <v>12</v>
      </c>
      <c r="X28440">
        <v>1307000</v>
      </c>
      <c r="Y28440">
        <v>7.1815372780000004</v>
      </c>
      <c r="Z28440">
        <v>30.888419030000001</v>
      </c>
      <c r="AA28440">
        <v>11.57878871</v>
      </c>
      <c r="AB28440">
        <v>4362000</v>
      </c>
      <c r="AC28440">
        <v>371000</v>
      </c>
      <c r="AD28440">
        <v>15.06545961</v>
      </c>
      <c r="AE28440">
        <v>3.5019597440000001</v>
      </c>
      <c r="AF28440">
        <v>33356166.559999999</v>
      </c>
      <c r="AG28440" t="s">
        <v>4774</v>
      </c>
      <c r="AH28440" t="s">
        <v>5257</v>
      </c>
      <c r="AI28440" t="s">
        <v>5278</v>
      </c>
      <c r="AJ28440">
        <v>22826000</v>
      </c>
      <c r="AK28440">
        <v>17295000</v>
      </c>
      <c r="AL28440">
        <v>2352000</v>
      </c>
      <c r="AM28440">
        <v>0</v>
      </c>
      <c r="AN28440">
        <v>5531000</v>
      </c>
      <c r="AO28440">
        <v>3179000</v>
      </c>
      <c r="AP28440">
        <v>10292000</v>
      </c>
      <c r="AQ28440">
        <v>1935000</v>
      </c>
      <c r="AR28440">
        <v>5930000</v>
      </c>
      <c r="AS28440">
        <v>5330000</v>
      </c>
    </row>
    <row r="28441" spans="1:45">
      <c r="A28441" t="s">
        <v>3647</v>
      </c>
      <c r="B28441">
        <v>2015</v>
      </c>
      <c r="C28441">
        <v>222000</v>
      </c>
      <c r="D28441">
        <v>-4000</v>
      </c>
      <c r="E28441">
        <v>733000</v>
      </c>
      <c r="F28441">
        <v>2074000</v>
      </c>
      <c r="G28441">
        <v>2346000</v>
      </c>
      <c r="H28441">
        <v>29281000</v>
      </c>
      <c r="I28441">
        <v>0</v>
      </c>
      <c r="J28441">
        <v>635000</v>
      </c>
      <c r="K28441">
        <v>18951000</v>
      </c>
      <c r="L28441">
        <v>1402000</v>
      </c>
      <c r="M28441">
        <v>0</v>
      </c>
      <c r="N28441">
        <v>10330000</v>
      </c>
      <c r="O28441">
        <v>114.5010822</v>
      </c>
      <c r="P28441">
        <v>124.53</v>
      </c>
      <c r="Q28441">
        <v>301098</v>
      </c>
      <c r="R28441">
        <v>3502000</v>
      </c>
      <c r="S28441">
        <v>604000</v>
      </c>
      <c r="T28441">
        <v>489000</v>
      </c>
      <c r="U28441">
        <v>12</v>
      </c>
      <c r="X28441">
        <v>1742000</v>
      </c>
      <c r="Y28441">
        <v>6.8069702889999997</v>
      </c>
      <c r="Z28441">
        <v>33.636888990000003</v>
      </c>
      <c r="AA28441">
        <v>11.493736719999999</v>
      </c>
      <c r="AB28441">
        <v>3686000</v>
      </c>
      <c r="AC28441">
        <v>398000</v>
      </c>
      <c r="AD28441">
        <v>18.313235290000001</v>
      </c>
      <c r="AE28441">
        <v>3.7021854209999998</v>
      </c>
      <c r="AF28441">
        <v>37495733.939999998</v>
      </c>
      <c r="AG28441" t="s">
        <v>4774</v>
      </c>
      <c r="AH28441" t="s">
        <v>5257</v>
      </c>
      <c r="AI28441" t="s">
        <v>5278</v>
      </c>
      <c r="AJ28441">
        <v>23247000</v>
      </c>
      <c r="AK28441">
        <v>17574000</v>
      </c>
      <c r="AL28441">
        <v>2660000</v>
      </c>
      <c r="AM28441">
        <v>0</v>
      </c>
      <c r="AN28441">
        <v>5673000</v>
      </c>
      <c r="AO28441">
        <v>3013000</v>
      </c>
      <c r="AP28441">
        <v>9812000</v>
      </c>
      <c r="AQ28441">
        <v>2005000</v>
      </c>
      <c r="AR28441">
        <v>6126000</v>
      </c>
      <c r="AS28441">
        <v>5330000</v>
      </c>
    </row>
    <row r="28442" spans="1:45">
      <c r="A28442" t="s">
        <v>3647</v>
      </c>
      <c r="B28442">
        <v>2016</v>
      </c>
      <c r="C28442">
        <v>216000</v>
      </c>
      <c r="D28442">
        <v>6000</v>
      </c>
      <c r="E28442">
        <v>857000</v>
      </c>
      <c r="F28442">
        <v>2211000</v>
      </c>
      <c r="G28442">
        <v>2852000</v>
      </c>
      <c r="H28442">
        <v>30052000</v>
      </c>
      <c r="I28442">
        <v>6202000</v>
      </c>
      <c r="J28442">
        <v>659000</v>
      </c>
      <c r="K28442">
        <v>19986000</v>
      </c>
      <c r="L28442">
        <v>1520000</v>
      </c>
      <c r="M28442">
        <v>0</v>
      </c>
      <c r="N28442">
        <v>10066000</v>
      </c>
      <c r="O28442">
        <v>134.17445739999999</v>
      </c>
      <c r="P28442">
        <v>142</v>
      </c>
      <c r="Q28442">
        <v>293647</v>
      </c>
      <c r="R28442">
        <v>3755000</v>
      </c>
      <c r="S28442">
        <v>2916000</v>
      </c>
      <c r="T28442">
        <v>515000</v>
      </c>
      <c r="U28442">
        <v>12</v>
      </c>
      <c r="X28442">
        <v>-64000</v>
      </c>
      <c r="Y28442">
        <v>7.4511901490000003</v>
      </c>
      <c r="Z28442">
        <v>34.279253660000002</v>
      </c>
      <c r="AA28442">
        <v>12.65455405</v>
      </c>
      <c r="AB28442">
        <v>4251000</v>
      </c>
      <c r="AC28442">
        <v>591000</v>
      </c>
      <c r="AD28442">
        <v>19.086021509999998</v>
      </c>
      <c r="AE28442">
        <v>4.1424472479999999</v>
      </c>
      <c r="AF28442">
        <v>41697874</v>
      </c>
      <c r="AG28442" t="s">
        <v>4774</v>
      </c>
      <c r="AH28442" t="s">
        <v>5257</v>
      </c>
      <c r="AI28442" t="s">
        <v>5278</v>
      </c>
      <c r="AJ28442">
        <v>24069000</v>
      </c>
      <c r="AK28442">
        <v>17947000</v>
      </c>
      <c r="AL28442">
        <v>2882000</v>
      </c>
      <c r="AM28442">
        <v>0</v>
      </c>
      <c r="AN28442">
        <v>6122000</v>
      </c>
      <c r="AO28442">
        <v>3240000</v>
      </c>
      <c r="AP28442">
        <v>10678000</v>
      </c>
      <c r="AQ28442">
        <v>2166000</v>
      </c>
      <c r="AR28442">
        <v>6427000</v>
      </c>
      <c r="AS28442">
        <v>5335000</v>
      </c>
    </row>
    <row r="28443" spans="1:45">
      <c r="A28443" t="s">
        <v>3647</v>
      </c>
      <c r="B28443">
        <v>2017</v>
      </c>
      <c r="C28443">
        <v>184000</v>
      </c>
      <c r="D28443">
        <v>-21000</v>
      </c>
      <c r="E28443">
        <v>1114000</v>
      </c>
      <c r="F28443">
        <v>2024000</v>
      </c>
      <c r="G28443">
        <v>2747000</v>
      </c>
      <c r="H28443">
        <v>30860000</v>
      </c>
      <c r="I28443">
        <v>1324000</v>
      </c>
      <c r="J28443">
        <v>594000</v>
      </c>
      <c r="K28443">
        <v>20897000</v>
      </c>
      <c r="L28443">
        <v>1519000</v>
      </c>
      <c r="M28443">
        <v>300000</v>
      </c>
      <c r="N28443">
        <v>9963000</v>
      </c>
      <c r="O28443">
        <v>180.08455699999999</v>
      </c>
      <c r="P28443">
        <v>187.85</v>
      </c>
      <c r="Q28443">
        <v>289087</v>
      </c>
      <c r="R28443">
        <v>3868000</v>
      </c>
      <c r="S28443">
        <v>1910000</v>
      </c>
      <c r="T28443">
        <v>550000</v>
      </c>
      <c r="U28443">
        <v>12</v>
      </c>
      <c r="X28443">
        <v>837000</v>
      </c>
      <c r="Y28443">
        <v>6.9520601080000004</v>
      </c>
      <c r="Z28443">
        <v>34.463673569999997</v>
      </c>
      <c r="AA28443">
        <v>13.285854</v>
      </c>
      <c r="AB28443">
        <v>3978000</v>
      </c>
      <c r="AC28443">
        <v>565000</v>
      </c>
      <c r="AD28443">
        <v>27.02877698</v>
      </c>
      <c r="AE28443">
        <v>5.450666762</v>
      </c>
      <c r="AF28443">
        <v>54304992.950000003</v>
      </c>
      <c r="AG28443" t="s">
        <v>4774</v>
      </c>
      <c r="AH28443" t="s">
        <v>5257</v>
      </c>
      <c r="AI28443" t="s">
        <v>5278</v>
      </c>
      <c r="AJ28443">
        <v>25348000</v>
      </c>
      <c r="AK28443">
        <v>19076000</v>
      </c>
      <c r="AL28443">
        <v>2954000</v>
      </c>
      <c r="AM28443">
        <v>0</v>
      </c>
      <c r="AN28443">
        <v>6272000</v>
      </c>
      <c r="AO28443">
        <v>3318000</v>
      </c>
      <c r="AP28443">
        <v>11326000</v>
      </c>
      <c r="AQ28443">
        <v>2439000</v>
      </c>
      <c r="AR28443">
        <v>7348000</v>
      </c>
      <c r="AS28443">
        <v>4750000</v>
      </c>
    </row>
    <row r="28444" spans="1:45">
      <c r="A28444" t="s">
        <v>3647</v>
      </c>
      <c r="B28444">
        <v>2018</v>
      </c>
      <c r="C28444">
        <v>153000</v>
      </c>
      <c r="D28444">
        <v>-1238000</v>
      </c>
      <c r="E28444">
        <v>264000</v>
      </c>
      <c r="F28444">
        <v>2909000</v>
      </c>
      <c r="G28444">
        <v>3428000</v>
      </c>
      <c r="H28444">
        <v>31864000</v>
      </c>
      <c r="I28444">
        <v>1648000</v>
      </c>
      <c r="J28444">
        <v>758000</v>
      </c>
      <c r="K28444">
        <v>20392000</v>
      </c>
      <c r="L28444">
        <v>1964000</v>
      </c>
      <c r="M28444">
        <v>300000</v>
      </c>
      <c r="N28444">
        <v>11472000</v>
      </c>
      <c r="O28444">
        <v>150.36417069999999</v>
      </c>
      <c r="P28444">
        <v>153.35</v>
      </c>
      <c r="Q28444">
        <v>284577</v>
      </c>
      <c r="R28444">
        <v>5106000</v>
      </c>
      <c r="S28444">
        <v>2929000</v>
      </c>
      <c r="T28444">
        <v>568000</v>
      </c>
      <c r="U28444">
        <v>12</v>
      </c>
      <c r="X28444">
        <v>499000</v>
      </c>
      <c r="Y28444">
        <v>10.14698417</v>
      </c>
      <c r="Z28444">
        <v>40.31246376</v>
      </c>
      <c r="AA28444">
        <v>17.810416360000001</v>
      </c>
      <c r="AB28444">
        <v>3848000</v>
      </c>
      <c r="AC28444">
        <v>819000</v>
      </c>
      <c r="AD28444">
        <v>15.108374380000001</v>
      </c>
      <c r="AE28444">
        <v>3.8040344269999999</v>
      </c>
      <c r="AF28444">
        <v>43639882.950000003</v>
      </c>
      <c r="AG28444" t="s">
        <v>4774</v>
      </c>
      <c r="AH28444" t="s">
        <v>5257</v>
      </c>
      <c r="AI28444" t="s">
        <v>5278</v>
      </c>
      <c r="AJ28444">
        <v>27058000</v>
      </c>
      <c r="AK28444">
        <v>19573000</v>
      </c>
      <c r="AL28444">
        <v>2947000</v>
      </c>
      <c r="AM28444">
        <v>0</v>
      </c>
      <c r="AN28444">
        <v>7485000</v>
      </c>
      <c r="AO28444">
        <v>4538000</v>
      </c>
      <c r="AP28444">
        <v>12136000</v>
      </c>
      <c r="AQ28444">
        <v>2840000</v>
      </c>
      <c r="AR28444">
        <v>8288000</v>
      </c>
      <c r="AS28444">
        <v>4755000</v>
      </c>
    </row>
    <row r="28445" spans="1:45">
      <c r="A28445" t="s">
        <v>3647</v>
      </c>
      <c r="B28445">
        <v>2019</v>
      </c>
      <c r="C28445">
        <v>138000</v>
      </c>
      <c r="D28445">
        <v>-650000</v>
      </c>
      <c r="E28445">
        <v>658000</v>
      </c>
      <c r="F28445">
        <v>3343000</v>
      </c>
      <c r="G28445">
        <v>4482000</v>
      </c>
      <c r="H28445">
        <v>34566000</v>
      </c>
      <c r="I28445">
        <v>1364000</v>
      </c>
      <c r="J28445">
        <v>671000</v>
      </c>
      <c r="K28445">
        <v>22343000</v>
      </c>
      <c r="L28445">
        <v>1796000</v>
      </c>
      <c r="M28445">
        <v>1499000</v>
      </c>
      <c r="N28445">
        <v>12223000</v>
      </c>
      <c r="O28445">
        <v>218.82976859999999</v>
      </c>
      <c r="P28445">
        <v>219.74</v>
      </c>
      <c r="Q28445">
        <v>278479</v>
      </c>
      <c r="R28445">
        <v>5379000</v>
      </c>
      <c r="S28445">
        <v>3492000</v>
      </c>
      <c r="T28445">
        <v>605000</v>
      </c>
      <c r="U28445">
        <v>12</v>
      </c>
      <c r="X28445">
        <v>990000</v>
      </c>
      <c r="Y28445">
        <v>11.9288124</v>
      </c>
      <c r="Z28445">
        <v>43.891999040000002</v>
      </c>
      <c r="AA28445">
        <v>19.193862379999999</v>
      </c>
      <c r="AB28445">
        <v>3291000</v>
      </c>
      <c r="AC28445">
        <v>982000</v>
      </c>
      <c r="AD28445">
        <v>18.419111480000002</v>
      </c>
      <c r="AE28445">
        <v>5.0063794039999996</v>
      </c>
      <c r="AF28445">
        <v>61192975.460000001</v>
      </c>
      <c r="AG28445" t="s">
        <v>4774</v>
      </c>
      <c r="AH28445" t="s">
        <v>5257</v>
      </c>
      <c r="AI28445" t="s">
        <v>5278</v>
      </c>
      <c r="AJ28445">
        <v>29176000</v>
      </c>
      <c r="AK28445">
        <v>21413000</v>
      </c>
      <c r="AL28445">
        <v>2989000</v>
      </c>
      <c r="AM28445">
        <v>0</v>
      </c>
      <c r="AN28445">
        <v>7763000</v>
      </c>
      <c r="AO28445">
        <v>4774000</v>
      </c>
      <c r="AP28445">
        <v>13082000</v>
      </c>
      <c r="AQ28445">
        <v>3353000</v>
      </c>
      <c r="AR28445">
        <v>9791000</v>
      </c>
      <c r="AS28445">
        <v>3967000</v>
      </c>
    </row>
    <row r="28446" spans="1:45">
      <c r="A28446" t="s">
        <v>3648</v>
      </c>
      <c r="B28446">
        <v>2012</v>
      </c>
      <c r="C28446">
        <v>495</v>
      </c>
      <c r="D28446">
        <v>-144</v>
      </c>
      <c r="E28446">
        <v>2728</v>
      </c>
      <c r="F28446">
        <v>-38937</v>
      </c>
      <c r="G28446">
        <v>-8554</v>
      </c>
      <c r="H28446">
        <v>297356</v>
      </c>
      <c r="I28446">
        <v>7269</v>
      </c>
      <c r="J28446">
        <v>81328</v>
      </c>
      <c r="K28446">
        <v>197251</v>
      </c>
      <c r="L28446">
        <v>72297</v>
      </c>
      <c r="M28446">
        <v>0</v>
      </c>
      <c r="N28446">
        <v>100105</v>
      </c>
      <c r="O28446">
        <v>3.73</v>
      </c>
      <c r="P28446">
        <v>3.73</v>
      </c>
      <c r="Q28446">
        <v>62107.707000000002</v>
      </c>
      <c r="R28446">
        <v>3015</v>
      </c>
      <c r="S28446">
        <v>-20712</v>
      </c>
      <c r="T28446">
        <v>38585</v>
      </c>
      <c r="U28446">
        <v>12</v>
      </c>
      <c r="X28446">
        <v>12158</v>
      </c>
      <c r="Y28446">
        <v>-0.62794254400000005</v>
      </c>
      <c r="Z28446">
        <v>1.6164210619999999</v>
      </c>
      <c r="AA28446">
        <v>4.8623333999999997E-2</v>
      </c>
      <c r="AB28446">
        <v>27018</v>
      </c>
      <c r="AC28446">
        <v>12158</v>
      </c>
      <c r="AD28446">
        <v>-5.828125</v>
      </c>
      <c r="AE28446">
        <v>2.3075670619999999</v>
      </c>
      <c r="AF28446">
        <v>231661.74710000001</v>
      </c>
      <c r="AG28446" t="s">
        <v>4774</v>
      </c>
      <c r="AH28446" t="s">
        <v>5262</v>
      </c>
      <c r="AI28446" t="s">
        <v>5278</v>
      </c>
      <c r="AJ28446">
        <v>956456</v>
      </c>
      <c r="AK28446">
        <v>734838</v>
      </c>
      <c r="AL28446">
        <v>257188</v>
      </c>
      <c r="AM28446">
        <v>0</v>
      </c>
      <c r="AN28446">
        <v>221618</v>
      </c>
      <c r="AO28446">
        <v>-35570</v>
      </c>
      <c r="AP28446">
        <v>161886</v>
      </c>
      <c r="AQ28446">
        <v>115280</v>
      </c>
      <c r="AR28446">
        <v>134868</v>
      </c>
      <c r="AS28446">
        <v>0</v>
      </c>
    </row>
    <row r="28447" spans="1:45">
      <c r="A28447" t="s">
        <v>3648</v>
      </c>
      <c r="B28447">
        <v>2013</v>
      </c>
      <c r="C28447">
        <v>360</v>
      </c>
      <c r="D28447">
        <v>0</v>
      </c>
      <c r="E28447">
        <v>-208</v>
      </c>
      <c r="F28447">
        <v>2100</v>
      </c>
      <c r="G28447">
        <v>27380</v>
      </c>
      <c r="H28447">
        <v>292680</v>
      </c>
      <c r="I28447">
        <v>8216</v>
      </c>
      <c r="J28447">
        <v>80198</v>
      </c>
      <c r="K28447">
        <v>186428</v>
      </c>
      <c r="L28447">
        <v>74410</v>
      </c>
      <c r="M28447">
        <v>0</v>
      </c>
      <c r="N28447">
        <v>106252</v>
      </c>
      <c r="O28447">
        <v>4.09</v>
      </c>
      <c r="P28447">
        <v>4.09</v>
      </c>
      <c r="Q28447">
        <v>63148.148000000001</v>
      </c>
      <c r="R28447">
        <v>37280</v>
      </c>
      <c r="S28447">
        <v>9236</v>
      </c>
      <c r="T28447">
        <v>35028</v>
      </c>
      <c r="U28447">
        <v>12</v>
      </c>
      <c r="X28447">
        <v>18144</v>
      </c>
      <c r="Y28447">
        <v>3.3640059999999999E-2</v>
      </c>
      <c r="Z28447">
        <v>1.6911202830000001</v>
      </c>
      <c r="AA28447">
        <v>0.59719116100000003</v>
      </c>
      <c r="AB28447">
        <v>38944</v>
      </c>
      <c r="AC28447">
        <v>18144</v>
      </c>
      <c r="AD28447">
        <v>136.33333329999999</v>
      </c>
      <c r="AE28447">
        <v>2.4185151349999998</v>
      </c>
      <c r="AF28447">
        <v>258275.9253</v>
      </c>
      <c r="AG28447" t="s">
        <v>4774</v>
      </c>
      <c r="AH28447" t="s">
        <v>5262</v>
      </c>
      <c r="AI28447" t="s">
        <v>5278</v>
      </c>
      <c r="AJ28447">
        <v>966434</v>
      </c>
      <c r="AK28447">
        <v>701613</v>
      </c>
      <c r="AL28447">
        <v>262569</v>
      </c>
      <c r="AM28447">
        <v>0</v>
      </c>
      <c r="AN28447">
        <v>264821</v>
      </c>
      <c r="AO28447">
        <v>2252</v>
      </c>
      <c r="AP28447">
        <v>172256</v>
      </c>
      <c r="AQ28447">
        <v>97960</v>
      </c>
      <c r="AR28447">
        <v>133312</v>
      </c>
      <c r="AS28447">
        <v>0</v>
      </c>
    </row>
    <row r="28448" spans="1:45">
      <c r="A28448" t="s">
        <v>3648</v>
      </c>
      <c r="B28448">
        <v>2014</v>
      </c>
      <c r="C28448">
        <v>369</v>
      </c>
      <c r="D28448">
        <v>0</v>
      </c>
      <c r="E28448">
        <v>314</v>
      </c>
      <c r="F28448">
        <v>2394</v>
      </c>
      <c r="G28448">
        <v>27888</v>
      </c>
      <c r="H28448">
        <v>288753</v>
      </c>
      <c r="I28448">
        <v>7026</v>
      </c>
      <c r="J28448">
        <v>83479</v>
      </c>
      <c r="K28448">
        <v>175538</v>
      </c>
      <c r="L28448">
        <v>75874</v>
      </c>
      <c r="M28448">
        <v>0</v>
      </c>
      <c r="N28448">
        <v>113215</v>
      </c>
      <c r="O28448">
        <v>4.3899999999999997</v>
      </c>
      <c r="P28448">
        <v>4.3899999999999997</v>
      </c>
      <c r="Q28448">
        <v>63571.894999999997</v>
      </c>
      <c r="R28448">
        <v>35915</v>
      </c>
      <c r="S28448">
        <v>9052</v>
      </c>
      <c r="T28448">
        <v>32838</v>
      </c>
      <c r="U28448">
        <v>12</v>
      </c>
      <c r="X28448">
        <v>18836</v>
      </c>
      <c r="Y28448">
        <v>3.7787271999999997E-2</v>
      </c>
      <c r="Z28448">
        <v>1.777457794</v>
      </c>
      <c r="AA28448">
        <v>0.56688799400000001</v>
      </c>
      <c r="AB28448">
        <v>52418</v>
      </c>
      <c r="AC28448">
        <v>18836</v>
      </c>
      <c r="AD28448">
        <v>109.75</v>
      </c>
      <c r="AE28448">
        <v>2.469819545</v>
      </c>
      <c r="AF28448">
        <v>279080.61910000001</v>
      </c>
      <c r="AG28448" t="s">
        <v>4774</v>
      </c>
      <c r="AH28448" t="s">
        <v>5262</v>
      </c>
      <c r="AI28448" t="s">
        <v>5278</v>
      </c>
      <c r="AJ28448">
        <v>939163</v>
      </c>
      <c r="AK28448">
        <v>674793</v>
      </c>
      <c r="AL28448">
        <v>261293</v>
      </c>
      <c r="AM28448">
        <v>0</v>
      </c>
      <c r="AN28448">
        <v>264370</v>
      </c>
      <c r="AO28448">
        <v>3077</v>
      </c>
      <c r="AP28448">
        <v>182748</v>
      </c>
      <c r="AQ28448">
        <v>83553</v>
      </c>
      <c r="AR28448">
        <v>130330</v>
      </c>
      <c r="AS28448">
        <v>0</v>
      </c>
    </row>
    <row r="28449" spans="1:45">
      <c r="A28449" t="s">
        <v>3648</v>
      </c>
      <c r="B28449">
        <v>2015</v>
      </c>
      <c r="C28449">
        <v>573</v>
      </c>
      <c r="D28449">
        <v>0</v>
      </c>
      <c r="E28449">
        <v>716</v>
      </c>
      <c r="F28449">
        <v>-16885</v>
      </c>
      <c r="G28449">
        <v>12000</v>
      </c>
      <c r="H28449">
        <v>301880</v>
      </c>
      <c r="I28449">
        <v>7406</v>
      </c>
      <c r="J28449">
        <v>93791</v>
      </c>
      <c r="K28449">
        <v>202521</v>
      </c>
      <c r="L28449">
        <v>86481</v>
      </c>
      <c r="M28449">
        <v>1000</v>
      </c>
      <c r="N28449">
        <v>99359</v>
      </c>
      <c r="O28449">
        <v>2.5</v>
      </c>
      <c r="P28449">
        <v>2.5</v>
      </c>
      <c r="Q28449">
        <v>64269.743999999999</v>
      </c>
      <c r="R28449">
        <v>11850</v>
      </c>
      <c r="S28449">
        <v>-14781</v>
      </c>
      <c r="T28449">
        <v>27446</v>
      </c>
      <c r="U28449">
        <v>12</v>
      </c>
      <c r="X28449">
        <v>26781</v>
      </c>
      <c r="Y28449">
        <v>-0.264509779</v>
      </c>
      <c r="Z28449">
        <v>1.5465634539999999</v>
      </c>
      <c r="AA28449">
        <v>0.18563463899999999</v>
      </c>
      <c r="AB28449">
        <v>46531</v>
      </c>
      <c r="AC28449">
        <v>26781</v>
      </c>
      <c r="AD28449">
        <v>-9.2592592590000002</v>
      </c>
      <c r="AE28449">
        <v>1.616487183</v>
      </c>
      <c r="AF28449">
        <v>160674.35999999999</v>
      </c>
      <c r="AG28449" t="s">
        <v>4774</v>
      </c>
      <c r="AH28449" t="s">
        <v>5262</v>
      </c>
      <c r="AI28449" t="s">
        <v>5278</v>
      </c>
      <c r="AJ28449">
        <v>923332</v>
      </c>
      <c r="AK28449">
        <v>673557</v>
      </c>
      <c r="AL28449">
        <v>265371</v>
      </c>
      <c r="AM28449">
        <v>0</v>
      </c>
      <c r="AN28449">
        <v>249775</v>
      </c>
      <c r="AO28449">
        <v>-15596</v>
      </c>
      <c r="AP28449">
        <v>193800</v>
      </c>
      <c r="AQ28449">
        <v>84374</v>
      </c>
      <c r="AR28449">
        <v>147269</v>
      </c>
      <c r="AS28449">
        <v>13750</v>
      </c>
    </row>
    <row r="28450" spans="1:45">
      <c r="A28450" t="s">
        <v>3648</v>
      </c>
      <c r="B28450">
        <v>2016</v>
      </c>
      <c r="C28450">
        <v>1227</v>
      </c>
      <c r="D28450">
        <v>0</v>
      </c>
      <c r="E28450">
        <v>737</v>
      </c>
      <c r="F28450">
        <v>-10069</v>
      </c>
      <c r="G28450">
        <v>20649</v>
      </c>
      <c r="H28450">
        <v>283460</v>
      </c>
      <c r="I28450">
        <v>8208</v>
      </c>
      <c r="J28450">
        <v>87777</v>
      </c>
      <c r="K28450">
        <v>189689</v>
      </c>
      <c r="L28450">
        <v>82225</v>
      </c>
      <c r="M28450">
        <v>841</v>
      </c>
      <c r="N28450">
        <v>93771</v>
      </c>
      <c r="O28450">
        <v>3.96</v>
      </c>
      <c r="P28450">
        <v>3.96</v>
      </c>
      <c r="Q28450">
        <v>64587.77</v>
      </c>
      <c r="R28450">
        <v>16277</v>
      </c>
      <c r="S28450">
        <v>-5999</v>
      </c>
      <c r="T28450">
        <v>24382</v>
      </c>
      <c r="U28450">
        <v>12</v>
      </c>
      <c r="X28450">
        <v>26648</v>
      </c>
      <c r="Y28450">
        <v>-0.15648968899999999</v>
      </c>
      <c r="Z28450">
        <v>1.453175052</v>
      </c>
      <c r="AA28450">
        <v>0.25297275499999999</v>
      </c>
      <c r="AB28450">
        <v>42035</v>
      </c>
      <c r="AC28450">
        <v>26648</v>
      </c>
      <c r="AD28450">
        <v>-24.75</v>
      </c>
      <c r="AE28450">
        <v>2.7250674269999999</v>
      </c>
      <c r="AF28450">
        <v>255767.5692</v>
      </c>
      <c r="AG28450" t="s">
        <v>4774</v>
      </c>
      <c r="AH28450" t="s">
        <v>5262</v>
      </c>
      <c r="AI28450" t="s">
        <v>5278</v>
      </c>
      <c r="AJ28450">
        <v>950108</v>
      </c>
      <c r="AK28450">
        <v>685253</v>
      </c>
      <c r="AL28450">
        <v>272960</v>
      </c>
      <c r="AM28450">
        <v>0</v>
      </c>
      <c r="AN28450">
        <v>264855</v>
      </c>
      <c r="AO28450">
        <v>-8105</v>
      </c>
      <c r="AP28450">
        <v>177764</v>
      </c>
      <c r="AQ28450">
        <v>88831</v>
      </c>
      <c r="AR28450">
        <v>135729</v>
      </c>
      <c r="AS28450">
        <v>12326</v>
      </c>
    </row>
    <row r="28451" spans="1:45">
      <c r="A28451" t="s">
        <v>3648</v>
      </c>
      <c r="B28451">
        <v>2017</v>
      </c>
      <c r="C28451">
        <v>1235</v>
      </c>
      <c r="D28451">
        <v>0</v>
      </c>
      <c r="E28451">
        <v>673</v>
      </c>
      <c r="F28451">
        <v>-17291</v>
      </c>
      <c r="G28451">
        <v>48760</v>
      </c>
      <c r="H28451">
        <v>301588</v>
      </c>
      <c r="I28451">
        <v>11837</v>
      </c>
      <c r="J28451">
        <v>78044</v>
      </c>
      <c r="K28451">
        <v>222419</v>
      </c>
      <c r="L28451">
        <v>68068</v>
      </c>
      <c r="M28451">
        <v>841</v>
      </c>
      <c r="N28451">
        <v>79169</v>
      </c>
      <c r="O28451">
        <v>1.95</v>
      </c>
      <c r="P28451">
        <v>1.95</v>
      </c>
      <c r="Q28451">
        <v>64202.091999999997</v>
      </c>
      <c r="R28451">
        <v>7592</v>
      </c>
      <c r="S28451">
        <v>30452</v>
      </c>
      <c r="T28451">
        <v>22975</v>
      </c>
      <c r="U28451">
        <v>12</v>
      </c>
      <c r="X28451">
        <v>18308</v>
      </c>
      <c r="Y28451">
        <v>-0.26747898399999998</v>
      </c>
      <c r="Z28451">
        <v>1.228434378</v>
      </c>
      <c r="AA28451">
        <v>0.11744262599999999</v>
      </c>
      <c r="AB28451">
        <v>59587</v>
      </c>
      <c r="AC28451">
        <v>18308</v>
      </c>
      <c r="AD28451">
        <v>-7.2222222220000001</v>
      </c>
      <c r="AE28451">
        <v>1.5873863800000001</v>
      </c>
      <c r="AF28451">
        <v>125194.0794</v>
      </c>
      <c r="AG28451" t="s">
        <v>4774</v>
      </c>
      <c r="AH28451" t="s">
        <v>5262</v>
      </c>
      <c r="AI28451" t="s">
        <v>5278</v>
      </c>
      <c r="AJ28451">
        <v>929081</v>
      </c>
      <c r="AK28451">
        <v>665102</v>
      </c>
      <c r="AL28451">
        <v>279362</v>
      </c>
      <c r="AM28451">
        <v>0</v>
      </c>
      <c r="AN28451">
        <v>263979</v>
      </c>
      <c r="AO28451">
        <v>-15383</v>
      </c>
      <c r="AP28451">
        <v>197964</v>
      </c>
      <c r="AQ28451">
        <v>87070</v>
      </c>
      <c r="AR28451">
        <v>138377</v>
      </c>
      <c r="AS28451">
        <v>11485</v>
      </c>
    </row>
    <row r="28452" spans="1:45">
      <c r="A28452" t="s">
        <v>3648</v>
      </c>
      <c r="B28452">
        <v>2018</v>
      </c>
      <c r="C28452">
        <v>815</v>
      </c>
      <c r="D28452">
        <v>0</v>
      </c>
      <c r="E28452">
        <v>438</v>
      </c>
      <c r="F28452">
        <v>5675</v>
      </c>
      <c r="G28452">
        <v>21178</v>
      </c>
      <c r="H28452">
        <v>302956</v>
      </c>
      <c r="I28452">
        <v>12528</v>
      </c>
      <c r="J28452">
        <v>84498</v>
      </c>
      <c r="K28452">
        <v>216095</v>
      </c>
      <c r="L28452">
        <v>70089</v>
      </c>
      <c r="M28452">
        <v>841</v>
      </c>
      <c r="N28452">
        <v>86861</v>
      </c>
      <c r="O28452">
        <v>3.38</v>
      </c>
      <c r="P28452">
        <v>3.38</v>
      </c>
      <c r="Q28452">
        <v>64057.593000000001</v>
      </c>
      <c r="R28452">
        <v>28846</v>
      </c>
      <c r="S28452">
        <v>6226</v>
      </c>
      <c r="T28452">
        <v>21918</v>
      </c>
      <c r="U28452">
        <v>12</v>
      </c>
      <c r="X28452">
        <v>14952</v>
      </c>
      <c r="Y28452">
        <v>8.8365784000000003E-2</v>
      </c>
      <c r="Z28452">
        <v>1.3559828890000001</v>
      </c>
      <c r="AA28452">
        <v>0.44916288999999998</v>
      </c>
      <c r="AB28452">
        <v>64785</v>
      </c>
      <c r="AC28452">
        <v>14952</v>
      </c>
      <c r="AD28452">
        <v>37.555555560000002</v>
      </c>
      <c r="AE28452">
        <v>2.4926568229999999</v>
      </c>
      <c r="AF28452">
        <v>216514.6643</v>
      </c>
      <c r="AG28452" t="s">
        <v>4774</v>
      </c>
      <c r="AH28452" t="s">
        <v>5262</v>
      </c>
      <c r="AI28452" t="s">
        <v>5278</v>
      </c>
      <c r="AJ28452">
        <v>926868</v>
      </c>
      <c r="AK28452">
        <v>644041</v>
      </c>
      <c r="AL28452">
        <v>275899</v>
      </c>
      <c r="AM28452">
        <v>0</v>
      </c>
      <c r="AN28452">
        <v>282827</v>
      </c>
      <c r="AO28452">
        <v>6928</v>
      </c>
      <c r="AP28452">
        <v>206420</v>
      </c>
      <c r="AQ28452">
        <v>77906</v>
      </c>
      <c r="AR28452">
        <v>141635</v>
      </c>
      <c r="AS28452">
        <v>10644</v>
      </c>
    </row>
    <row r="28453" spans="1:45">
      <c r="A28453" t="s">
        <v>3648</v>
      </c>
      <c r="B28453">
        <v>2019</v>
      </c>
      <c r="C28453">
        <v>-813</v>
      </c>
      <c r="D28453">
        <v>-239</v>
      </c>
      <c r="E28453">
        <v>2815</v>
      </c>
      <c r="F28453">
        <v>4230</v>
      </c>
      <c r="G28453">
        <v>27072</v>
      </c>
      <c r="H28453">
        <v>288878</v>
      </c>
      <c r="I28453">
        <v>9879</v>
      </c>
      <c r="J28453">
        <v>82803</v>
      </c>
      <c r="K28453">
        <v>202265</v>
      </c>
      <c r="L28453">
        <v>77050</v>
      </c>
      <c r="M28453">
        <v>0</v>
      </c>
      <c r="N28453">
        <v>86613</v>
      </c>
      <c r="O28453">
        <v>2.4</v>
      </c>
      <c r="P28453">
        <v>2.4</v>
      </c>
      <c r="Q28453">
        <v>64857.002</v>
      </c>
      <c r="R28453">
        <v>27883</v>
      </c>
      <c r="S28453">
        <v>18545</v>
      </c>
      <c r="T28453">
        <v>21412</v>
      </c>
      <c r="U28453">
        <v>12</v>
      </c>
      <c r="X28453">
        <v>8527</v>
      </c>
      <c r="Y28453">
        <v>6.5656198999999998E-2</v>
      </c>
      <c r="Z28453">
        <v>1.3354456320000001</v>
      </c>
      <c r="AA28453">
        <v>0.43278765800000002</v>
      </c>
      <c r="AB28453">
        <v>60953</v>
      </c>
      <c r="AC28453">
        <v>8527</v>
      </c>
      <c r="AD28453">
        <v>40</v>
      </c>
      <c r="AE28453">
        <v>1.7971529079999999</v>
      </c>
      <c r="AF28453">
        <v>155656.80480000001</v>
      </c>
      <c r="AG28453" t="s">
        <v>4774</v>
      </c>
      <c r="AH28453" t="s">
        <v>5262</v>
      </c>
      <c r="AI28453" t="s">
        <v>5278</v>
      </c>
      <c r="AJ28453">
        <v>893224</v>
      </c>
      <c r="AK28453">
        <v>614212</v>
      </c>
      <c r="AL28453">
        <v>272541</v>
      </c>
      <c r="AM28453">
        <v>0</v>
      </c>
      <c r="AN28453">
        <v>279012</v>
      </c>
      <c r="AO28453">
        <v>6471</v>
      </c>
      <c r="AP28453">
        <v>206963</v>
      </c>
      <c r="AQ28453">
        <v>63791</v>
      </c>
      <c r="AR28453">
        <v>146010</v>
      </c>
      <c r="AS28453">
        <v>0</v>
      </c>
    </row>
    <row r="28454" spans="1:45">
      <c r="A28454" t="s">
        <v>3648</v>
      </c>
      <c r="B28454">
        <v>2020</v>
      </c>
      <c r="C28454">
        <v>-833</v>
      </c>
      <c r="D28454">
        <v>0</v>
      </c>
      <c r="E28454">
        <v>531</v>
      </c>
      <c r="F28454">
        <v>-61623</v>
      </c>
      <c r="G28454">
        <v>-24543</v>
      </c>
      <c r="H28454">
        <v>411984</v>
      </c>
      <c r="I28454">
        <v>9195</v>
      </c>
      <c r="J28454">
        <v>76122</v>
      </c>
      <c r="K28454">
        <v>396027</v>
      </c>
      <c r="L28454">
        <v>70172</v>
      </c>
      <c r="M28454">
        <v>40350</v>
      </c>
      <c r="N28454">
        <v>15957</v>
      </c>
      <c r="O28454">
        <v>0.21010000000000001</v>
      </c>
      <c r="P28454">
        <v>0.21010000000000001</v>
      </c>
      <c r="Q28454">
        <v>65228.262000000002</v>
      </c>
      <c r="R28454">
        <v>-41767</v>
      </c>
      <c r="S28454">
        <v>-33090</v>
      </c>
      <c r="T28454">
        <v>20158</v>
      </c>
      <c r="U28454">
        <v>12</v>
      </c>
      <c r="X28454">
        <v>8547</v>
      </c>
      <c r="Y28454">
        <v>-0.94751465999999995</v>
      </c>
      <c r="Z28454">
        <v>0.24463322400000001</v>
      </c>
      <c r="AA28454">
        <v>-0.64220899300000001</v>
      </c>
      <c r="AB28454">
        <v>-21444</v>
      </c>
      <c r="AC28454">
        <v>8547</v>
      </c>
      <c r="AD28454">
        <v>-0.21885416699999999</v>
      </c>
      <c r="AE28454">
        <v>0.85883673900000002</v>
      </c>
      <c r="AF28454">
        <v>13704.457850000001</v>
      </c>
      <c r="AG28454" t="s">
        <v>4774</v>
      </c>
      <c r="AH28454" t="s">
        <v>5262</v>
      </c>
      <c r="AI28454" t="s">
        <v>5278</v>
      </c>
      <c r="AJ28454">
        <v>826990</v>
      </c>
      <c r="AK28454">
        <v>594890</v>
      </c>
      <c r="AL28454">
        <v>273456</v>
      </c>
      <c r="AM28454">
        <v>20569</v>
      </c>
      <c r="AN28454">
        <v>232100</v>
      </c>
      <c r="AO28454">
        <v>-61925</v>
      </c>
      <c r="AP28454">
        <v>159731</v>
      </c>
      <c r="AQ28454">
        <v>44896</v>
      </c>
      <c r="AR28454">
        <v>181175</v>
      </c>
      <c r="AS28454">
        <v>189154</v>
      </c>
    </row>
    <row r="28455" spans="1:45">
      <c r="A28455" t="s">
        <v>3649</v>
      </c>
      <c r="B28455">
        <v>2010</v>
      </c>
      <c r="C28455">
        <v>648000</v>
      </c>
      <c r="D28455">
        <v>0</v>
      </c>
      <c r="E28455">
        <v>1827000</v>
      </c>
      <c r="F28455">
        <v>4373000</v>
      </c>
      <c r="G28455">
        <v>5906000</v>
      </c>
      <c r="H28455">
        <v>58493000</v>
      </c>
      <c r="I28455">
        <v>8925000</v>
      </c>
      <c r="J28455">
        <v>7766000</v>
      </c>
      <c r="K28455">
        <v>36161000</v>
      </c>
      <c r="L28455">
        <v>5206000</v>
      </c>
      <c r="M28455">
        <v>279000</v>
      </c>
      <c r="N28455">
        <v>22332000</v>
      </c>
      <c r="O28455">
        <v>36.538112699999999</v>
      </c>
      <c r="P28455">
        <v>78.72</v>
      </c>
      <c r="Q28455">
        <v>923407.09400000004</v>
      </c>
      <c r="R28455">
        <v>8542000</v>
      </c>
      <c r="S28455">
        <v>2491000</v>
      </c>
      <c r="T28455">
        <v>1356000</v>
      </c>
      <c r="U28455">
        <v>12</v>
      </c>
      <c r="X28455">
        <v>3415000</v>
      </c>
      <c r="Y28455">
        <v>2.7714040230000001</v>
      </c>
      <c r="Z28455">
        <v>13.65940749</v>
      </c>
      <c r="AA28455">
        <v>5.4135223339999996</v>
      </c>
      <c r="AB28455">
        <v>5778000</v>
      </c>
      <c r="AC28455">
        <v>865000</v>
      </c>
      <c r="AD28455">
        <v>16.607594939999998</v>
      </c>
      <c r="AE28455">
        <v>3.3991398849999999</v>
      </c>
      <c r="AF28455">
        <v>72690606.439999998</v>
      </c>
      <c r="AG28455" t="s">
        <v>5157</v>
      </c>
      <c r="AH28455" t="s">
        <v>5257</v>
      </c>
      <c r="AI28455" t="s">
        <v>5277</v>
      </c>
      <c r="AJ28455">
        <v>54326000</v>
      </c>
      <c r="AK28455">
        <v>39414000</v>
      </c>
      <c r="AL28455">
        <v>7770000</v>
      </c>
      <c r="AM28455">
        <v>-44000</v>
      </c>
      <c r="AN28455">
        <v>14912000</v>
      </c>
      <c r="AO28455">
        <v>7186000</v>
      </c>
      <c r="AP28455">
        <v>23510000</v>
      </c>
      <c r="AQ28455">
        <v>6280000</v>
      </c>
      <c r="AR28455">
        <v>17732000</v>
      </c>
      <c r="AS28455">
        <v>10010000</v>
      </c>
    </row>
    <row r="28456" spans="1:45">
      <c r="A28456" t="s">
        <v>3649</v>
      </c>
      <c r="B28456">
        <v>2011</v>
      </c>
      <c r="C28456">
        <v>494000</v>
      </c>
      <c r="D28456">
        <v>0</v>
      </c>
      <c r="E28456">
        <v>2231000</v>
      </c>
      <c r="F28456">
        <v>4979000</v>
      </c>
      <c r="G28456">
        <v>6590000</v>
      </c>
      <c r="H28456">
        <v>61452000</v>
      </c>
      <c r="I28456">
        <v>9546000</v>
      </c>
      <c r="J28456">
        <v>7797000</v>
      </c>
      <c r="K28456">
        <v>38632000</v>
      </c>
      <c r="L28456">
        <v>5570000</v>
      </c>
      <c r="M28456">
        <v>759000</v>
      </c>
      <c r="N28456">
        <v>22820000</v>
      </c>
      <c r="O28456">
        <v>34.539236590000002</v>
      </c>
      <c r="P28456">
        <v>73.09</v>
      </c>
      <c r="Q28456">
        <v>906087.66899999999</v>
      </c>
      <c r="R28456">
        <v>9446000</v>
      </c>
      <c r="S28456">
        <v>5747000</v>
      </c>
      <c r="T28456">
        <v>1347000</v>
      </c>
      <c r="U28456">
        <v>12</v>
      </c>
      <c r="X28456">
        <v>843000</v>
      </c>
      <c r="Y28456">
        <v>3.2172922019999999</v>
      </c>
      <c r="Z28456">
        <v>14.24271916</v>
      </c>
      <c r="AA28456">
        <v>6.1037441540000001</v>
      </c>
      <c r="AB28456">
        <v>7142000</v>
      </c>
      <c r="AC28456">
        <v>983000</v>
      </c>
      <c r="AD28456">
        <v>13.313296899999999</v>
      </c>
      <c r="AE28456">
        <v>3.0267800610000002</v>
      </c>
      <c r="AF28456">
        <v>66225947.729999997</v>
      </c>
      <c r="AG28456" t="s">
        <v>5157</v>
      </c>
      <c r="AH28456" t="s">
        <v>5257</v>
      </c>
      <c r="AI28456" t="s">
        <v>5277</v>
      </c>
      <c r="AJ28456">
        <v>58190000</v>
      </c>
      <c r="AK28456">
        <v>42153000</v>
      </c>
      <c r="AL28456">
        <v>8522000</v>
      </c>
      <c r="AM28456">
        <v>-584000</v>
      </c>
      <c r="AN28456">
        <v>16037000</v>
      </c>
      <c r="AO28456">
        <v>8099000</v>
      </c>
      <c r="AP28456">
        <v>25758000</v>
      </c>
      <c r="AQ28456">
        <v>6201000</v>
      </c>
      <c r="AR28456">
        <v>18616000</v>
      </c>
      <c r="AS28456">
        <v>9501000</v>
      </c>
    </row>
    <row r="28457" spans="1:45">
      <c r="A28457" t="s">
        <v>3649</v>
      </c>
      <c r="B28457">
        <v>2012</v>
      </c>
      <c r="C28457">
        <v>773000</v>
      </c>
      <c r="D28457">
        <v>0</v>
      </c>
      <c r="E28457">
        <v>1711000</v>
      </c>
      <c r="F28457">
        <v>5130000</v>
      </c>
      <c r="G28457">
        <v>6605000</v>
      </c>
      <c r="H28457">
        <v>89409000</v>
      </c>
      <c r="I28457">
        <v>11099000</v>
      </c>
      <c r="J28457">
        <v>9537000</v>
      </c>
      <c r="K28457">
        <v>62340000</v>
      </c>
      <c r="L28457">
        <v>6431000</v>
      </c>
      <c r="M28457">
        <v>1624000</v>
      </c>
      <c r="N28457">
        <v>27069000</v>
      </c>
      <c r="O28457">
        <v>39.770637829999998</v>
      </c>
      <c r="P28457">
        <v>82.01</v>
      </c>
      <c r="Q28457">
        <v>916544.52800000005</v>
      </c>
      <c r="R28457">
        <v>9208000</v>
      </c>
      <c r="S28457">
        <v>-11928000</v>
      </c>
      <c r="T28457">
        <v>1524000</v>
      </c>
      <c r="U28457">
        <v>12</v>
      </c>
      <c r="X28457">
        <v>18533000</v>
      </c>
      <c r="Y28457">
        <v>3.317917145</v>
      </c>
      <c r="Z28457">
        <v>16.67618478</v>
      </c>
      <c r="AA28457">
        <v>5.9554349059999998</v>
      </c>
      <c r="AB28457">
        <v>5824000</v>
      </c>
      <c r="AC28457">
        <v>2932000</v>
      </c>
      <c r="AD28457">
        <v>14.48939929</v>
      </c>
      <c r="AE28457">
        <v>2.9005872020000001</v>
      </c>
      <c r="AF28457">
        <v>75165816.739999995</v>
      </c>
      <c r="AG28457" t="s">
        <v>5157</v>
      </c>
      <c r="AH28457" t="s">
        <v>5257</v>
      </c>
      <c r="AI28457" t="s">
        <v>5277</v>
      </c>
      <c r="AJ28457">
        <v>57708000</v>
      </c>
      <c r="AK28457">
        <v>42153000</v>
      </c>
      <c r="AL28457">
        <v>8823000</v>
      </c>
      <c r="AM28457">
        <v>-952000</v>
      </c>
      <c r="AN28457">
        <v>15555000</v>
      </c>
      <c r="AO28457">
        <v>7684000</v>
      </c>
      <c r="AP28457">
        <v>29610000</v>
      </c>
      <c r="AQ28457">
        <v>8518000</v>
      </c>
      <c r="AR28457">
        <v>23786000</v>
      </c>
      <c r="AS28457">
        <v>21597000</v>
      </c>
    </row>
    <row r="28458" spans="1:45">
      <c r="A28458" t="s">
        <v>3649</v>
      </c>
      <c r="B28458">
        <v>2013</v>
      </c>
      <c r="C28458">
        <v>897000</v>
      </c>
      <c r="D28458">
        <v>0</v>
      </c>
      <c r="E28458">
        <v>2238000</v>
      </c>
      <c r="F28458">
        <v>5721000</v>
      </c>
      <c r="G28458">
        <v>7505000</v>
      </c>
      <c r="H28458">
        <v>90594000</v>
      </c>
      <c r="I28458">
        <v>11458000</v>
      </c>
      <c r="J28458">
        <v>10330000</v>
      </c>
      <c r="K28458">
        <v>57375000</v>
      </c>
      <c r="L28458">
        <v>6965000</v>
      </c>
      <c r="M28458">
        <v>500000</v>
      </c>
      <c r="N28458">
        <v>33219000</v>
      </c>
      <c r="O28458">
        <v>56.41947167</v>
      </c>
      <c r="P28458">
        <v>113.8</v>
      </c>
      <c r="Q28458">
        <v>917581.96499999997</v>
      </c>
      <c r="R28458">
        <v>11030000</v>
      </c>
      <c r="S28458">
        <v>6504000</v>
      </c>
      <c r="T28458">
        <v>1821000</v>
      </c>
      <c r="U28458">
        <v>12</v>
      </c>
      <c r="X28458">
        <v>1001000</v>
      </c>
      <c r="Y28458">
        <v>3.6767252940000001</v>
      </c>
      <c r="Z28458">
        <v>20.483232569999998</v>
      </c>
      <c r="AA28458">
        <v>7.0886698109999999</v>
      </c>
      <c r="AB28458">
        <v>6642000</v>
      </c>
      <c r="AC28458">
        <v>2410000</v>
      </c>
      <c r="AD28458">
        <v>18.207999999999998</v>
      </c>
      <c r="AE28458">
        <v>3.276872768</v>
      </c>
      <c r="AF28458">
        <v>104420827.59999999</v>
      </c>
      <c r="AG28458" t="s">
        <v>5157</v>
      </c>
      <c r="AH28458" t="s">
        <v>5257</v>
      </c>
      <c r="AI28458" t="s">
        <v>5277</v>
      </c>
      <c r="AJ28458">
        <v>62626000</v>
      </c>
      <c r="AK28458">
        <v>45321000</v>
      </c>
      <c r="AL28458">
        <v>9247000</v>
      </c>
      <c r="AM28458">
        <v>-1151000</v>
      </c>
      <c r="AN28458">
        <v>17305000</v>
      </c>
      <c r="AO28458">
        <v>9209000</v>
      </c>
      <c r="AP28458">
        <v>29442000</v>
      </c>
      <c r="AQ28458">
        <v>8866000</v>
      </c>
      <c r="AR28458">
        <v>22800000</v>
      </c>
      <c r="AS28458">
        <v>19741000</v>
      </c>
    </row>
    <row r="28459" spans="1:45">
      <c r="A28459" t="s">
        <v>3649</v>
      </c>
      <c r="B28459">
        <v>2014</v>
      </c>
      <c r="C28459">
        <v>882000</v>
      </c>
      <c r="D28459">
        <v>0</v>
      </c>
      <c r="E28459">
        <v>2264000</v>
      </c>
      <c r="F28459">
        <v>6220000</v>
      </c>
      <c r="G28459">
        <v>7336000</v>
      </c>
      <c r="H28459">
        <v>91289000</v>
      </c>
      <c r="I28459">
        <v>11317000</v>
      </c>
      <c r="J28459">
        <v>9865000</v>
      </c>
      <c r="K28459">
        <v>58725000</v>
      </c>
      <c r="L28459">
        <v>6967000</v>
      </c>
      <c r="M28459">
        <v>1922000</v>
      </c>
      <c r="N28459">
        <v>32564000</v>
      </c>
      <c r="O28459">
        <v>58.243147039999997</v>
      </c>
      <c r="P28459">
        <v>115</v>
      </c>
      <c r="Q28459">
        <v>911658.32499999995</v>
      </c>
      <c r="R28459">
        <v>11676000</v>
      </c>
      <c r="S28459">
        <v>4974000</v>
      </c>
      <c r="T28459">
        <v>1907000</v>
      </c>
      <c r="U28459">
        <v>12</v>
      </c>
      <c r="X28459">
        <v>2362000</v>
      </c>
      <c r="Y28459">
        <v>4.0104049890000004</v>
      </c>
      <c r="Z28459">
        <v>20.193854529999999</v>
      </c>
      <c r="AA28459">
        <v>7.5282136089999998</v>
      </c>
      <c r="AB28459">
        <v>6863000</v>
      </c>
      <c r="AC28459">
        <v>2304000</v>
      </c>
      <c r="AD28459">
        <v>16.862170089999999</v>
      </c>
      <c r="AE28459">
        <v>3.3588795490000001</v>
      </c>
      <c r="AF28459">
        <v>104840707.40000001</v>
      </c>
      <c r="AG28459" t="s">
        <v>5157</v>
      </c>
      <c r="AH28459" t="s">
        <v>5257</v>
      </c>
      <c r="AI28459" t="s">
        <v>5277</v>
      </c>
      <c r="AJ28459">
        <v>65100000</v>
      </c>
      <c r="AK28459">
        <v>47447000</v>
      </c>
      <c r="AL28459">
        <v>9135000</v>
      </c>
      <c r="AM28459">
        <v>-1251000</v>
      </c>
      <c r="AN28459">
        <v>17653000</v>
      </c>
      <c r="AO28459">
        <v>9769000</v>
      </c>
      <c r="AP28459">
        <v>29758000</v>
      </c>
      <c r="AQ28459">
        <v>9276000</v>
      </c>
      <c r="AR28459">
        <v>22895000</v>
      </c>
      <c r="AS28459">
        <v>17872000</v>
      </c>
    </row>
    <row r="28460" spans="1:45">
      <c r="A28460" t="s">
        <v>3649</v>
      </c>
      <c r="B28460">
        <v>2015</v>
      </c>
      <c r="C28460">
        <v>824000</v>
      </c>
      <c r="D28460">
        <v>-211000</v>
      </c>
      <c r="E28460">
        <v>2111000</v>
      </c>
      <c r="F28460">
        <v>7608000</v>
      </c>
      <c r="G28460">
        <v>6698000</v>
      </c>
      <c r="H28460">
        <v>87484000</v>
      </c>
      <c r="I28460">
        <v>10653000</v>
      </c>
      <c r="J28460">
        <v>8135000</v>
      </c>
      <c r="K28460">
        <v>58640000</v>
      </c>
      <c r="L28460">
        <v>6875000</v>
      </c>
      <c r="M28460">
        <v>1105000</v>
      </c>
      <c r="N28460">
        <v>28844000</v>
      </c>
      <c r="O28460">
        <v>49.827552439999998</v>
      </c>
      <c r="P28460">
        <v>96.07</v>
      </c>
      <c r="Q28460">
        <v>887020.93700000003</v>
      </c>
      <c r="R28460">
        <v>9365000</v>
      </c>
      <c r="S28460">
        <v>4271000</v>
      </c>
      <c r="T28460">
        <v>1863000</v>
      </c>
      <c r="U28460">
        <v>12</v>
      </c>
      <c r="X28460">
        <v>2427000</v>
      </c>
      <c r="Y28460">
        <v>5.0193911480000004</v>
      </c>
      <c r="Z28460">
        <v>18.191406870000002</v>
      </c>
      <c r="AA28460">
        <v>6.1785749350000003</v>
      </c>
      <c r="AB28460">
        <v>4088000</v>
      </c>
      <c r="AC28460">
        <v>2089000</v>
      </c>
      <c r="AD28460">
        <v>11.15795587</v>
      </c>
      <c r="AE28460">
        <v>3.1148512840000002</v>
      </c>
      <c r="AF28460">
        <v>85216101.420000002</v>
      </c>
      <c r="AG28460" t="s">
        <v>5157</v>
      </c>
      <c r="AH28460" t="s">
        <v>5257</v>
      </c>
      <c r="AI28460" t="s">
        <v>5277</v>
      </c>
      <c r="AJ28460">
        <v>56098000</v>
      </c>
      <c r="AK28460">
        <v>40431000</v>
      </c>
      <c r="AL28460">
        <v>8165000</v>
      </c>
      <c r="AM28460">
        <v>0</v>
      </c>
      <c r="AN28460">
        <v>15667000</v>
      </c>
      <c r="AO28460">
        <v>7502000</v>
      </c>
      <c r="AP28460">
        <v>26706000</v>
      </c>
      <c r="AQ28460">
        <v>8732000</v>
      </c>
      <c r="AR28460">
        <v>22618000</v>
      </c>
      <c r="AS28460">
        <v>19320000</v>
      </c>
    </row>
    <row r="28461" spans="1:45">
      <c r="A28461" t="s">
        <v>3649</v>
      </c>
      <c r="B28461">
        <v>2016</v>
      </c>
      <c r="C28461">
        <v>1039000</v>
      </c>
      <c r="D28461">
        <v>0</v>
      </c>
      <c r="E28461">
        <v>1697000</v>
      </c>
      <c r="F28461">
        <v>5055000</v>
      </c>
      <c r="G28461">
        <v>6412000</v>
      </c>
      <c r="H28461">
        <v>89706000</v>
      </c>
      <c r="I28461">
        <v>11481000</v>
      </c>
      <c r="J28461">
        <v>8704000</v>
      </c>
      <c r="K28461">
        <v>60537000</v>
      </c>
      <c r="L28461">
        <v>7483000</v>
      </c>
      <c r="M28461">
        <v>2204000</v>
      </c>
      <c r="N28461">
        <v>29169000</v>
      </c>
      <c r="O28461">
        <v>58.368097409999997</v>
      </c>
      <c r="P28461">
        <v>109.62</v>
      </c>
      <c r="Q28461">
        <v>823405.68700000003</v>
      </c>
      <c r="R28461">
        <v>10134000</v>
      </c>
      <c r="S28461">
        <v>3605000</v>
      </c>
      <c r="T28461">
        <v>1962000</v>
      </c>
      <c r="U28461">
        <v>12</v>
      </c>
      <c r="X28461">
        <v>2807000</v>
      </c>
      <c r="Y28461">
        <v>3.5600138210000001</v>
      </c>
      <c r="Z28461">
        <v>19.755156110000001</v>
      </c>
      <c r="AA28461">
        <v>7.1369297840000003</v>
      </c>
      <c r="AB28461">
        <v>6644000</v>
      </c>
      <c r="AC28461">
        <v>2087000</v>
      </c>
      <c r="AD28461">
        <v>17.91176471</v>
      </c>
      <c r="AE28461">
        <v>3.2728427940000002</v>
      </c>
      <c r="AF28461">
        <v>90261731.409999996</v>
      </c>
      <c r="AG28461" t="s">
        <v>5157</v>
      </c>
      <c r="AH28461" t="s">
        <v>5257</v>
      </c>
      <c r="AI28461" t="s">
        <v>5277</v>
      </c>
      <c r="AJ28461">
        <v>57244000</v>
      </c>
      <c r="AK28461">
        <v>41460000</v>
      </c>
      <c r="AL28461">
        <v>8397000</v>
      </c>
      <c r="AM28461">
        <v>-785000</v>
      </c>
      <c r="AN28461">
        <v>15784000</v>
      </c>
      <c r="AO28461">
        <v>8172000</v>
      </c>
      <c r="AP28461">
        <v>28550000</v>
      </c>
      <c r="AQ28461">
        <v>9158000</v>
      </c>
      <c r="AR28461">
        <v>21906000</v>
      </c>
      <c r="AS28461">
        <v>21697000</v>
      </c>
    </row>
    <row r="28462" spans="1:45">
      <c r="A28462" t="s">
        <v>3649</v>
      </c>
      <c r="B28462">
        <v>2017</v>
      </c>
      <c r="C28462">
        <v>909000</v>
      </c>
      <c r="D28462">
        <v>0</v>
      </c>
      <c r="E28462">
        <v>2843000</v>
      </c>
      <c r="F28462">
        <v>4552000</v>
      </c>
      <c r="G28462">
        <v>5631000</v>
      </c>
      <c r="H28462">
        <v>96920000</v>
      </c>
      <c r="I28462">
        <v>12595000</v>
      </c>
      <c r="J28462">
        <v>9881000</v>
      </c>
      <c r="K28462">
        <v>65499000</v>
      </c>
      <c r="L28462">
        <v>9579000</v>
      </c>
      <c r="M28462">
        <v>2496000</v>
      </c>
      <c r="N28462">
        <v>31421000</v>
      </c>
      <c r="O28462">
        <v>69.534702909999993</v>
      </c>
      <c r="P28462">
        <v>127.57</v>
      </c>
      <c r="Q28462">
        <v>798569.92099999997</v>
      </c>
      <c r="R28462">
        <v>10812000</v>
      </c>
      <c r="S28462">
        <v>2697000</v>
      </c>
      <c r="T28462">
        <v>2140000</v>
      </c>
      <c r="U28462">
        <v>12</v>
      </c>
      <c r="X28462">
        <v>2934000</v>
      </c>
      <c r="Y28462">
        <v>3.3455773560000002</v>
      </c>
      <c r="Z28462">
        <v>21.869621800000001</v>
      </c>
      <c r="AA28462">
        <v>7.9464811900000001</v>
      </c>
      <c r="AB28462">
        <v>8467000</v>
      </c>
      <c r="AC28462">
        <v>2394000</v>
      </c>
      <c r="AD28462">
        <v>22.38070175</v>
      </c>
      <c r="AE28462">
        <v>3.4405121520000002</v>
      </c>
      <c r="AF28462">
        <v>101873564.8</v>
      </c>
      <c r="AG28462" t="s">
        <v>5157</v>
      </c>
      <c r="AH28462" t="s">
        <v>5257</v>
      </c>
      <c r="AI28462" t="s">
        <v>5277</v>
      </c>
      <c r="AJ28462">
        <v>59837000</v>
      </c>
      <c r="AK28462">
        <v>43953000</v>
      </c>
      <c r="AL28462">
        <v>8570000</v>
      </c>
      <c r="AM28462">
        <v>-1358000</v>
      </c>
      <c r="AN28462">
        <v>15884000</v>
      </c>
      <c r="AO28462">
        <v>8672000</v>
      </c>
      <c r="AP28462">
        <v>32858000</v>
      </c>
      <c r="AQ28462">
        <v>10186000</v>
      </c>
      <c r="AR28462">
        <v>24391000</v>
      </c>
      <c r="AS28462">
        <v>24989000</v>
      </c>
    </row>
    <row r="28463" spans="1:45">
      <c r="A28463" t="s">
        <v>3649</v>
      </c>
      <c r="B28463">
        <v>2018</v>
      </c>
      <c r="C28463">
        <v>1038000</v>
      </c>
      <c r="D28463">
        <v>765000</v>
      </c>
      <c r="E28463">
        <v>2626000</v>
      </c>
      <c r="F28463">
        <v>5269000</v>
      </c>
      <c r="G28463">
        <v>6322000</v>
      </c>
      <c r="H28463">
        <v>134211000</v>
      </c>
      <c r="I28463">
        <v>14271000</v>
      </c>
      <c r="J28463">
        <v>10083000</v>
      </c>
      <c r="K28463">
        <v>93601000</v>
      </c>
      <c r="L28463">
        <v>11080000</v>
      </c>
      <c r="M28463">
        <v>4345000</v>
      </c>
      <c r="N28463">
        <v>40610000</v>
      </c>
      <c r="O28463">
        <v>59.342743980000002</v>
      </c>
      <c r="P28463">
        <v>106.48</v>
      </c>
      <c r="Q28463">
        <v>800984.201</v>
      </c>
      <c r="R28463">
        <v>10986000</v>
      </c>
      <c r="S28463">
        <v>-11760000</v>
      </c>
      <c r="T28463">
        <v>2433000</v>
      </c>
      <c r="U28463">
        <v>12</v>
      </c>
      <c r="X28463">
        <v>18082000</v>
      </c>
      <c r="Y28463">
        <v>3.88401006</v>
      </c>
      <c r="Z28463">
        <v>28.310205700000001</v>
      </c>
      <c r="AA28463">
        <v>8.0982604889999994</v>
      </c>
      <c r="AB28463">
        <v>4135000</v>
      </c>
      <c r="AC28463">
        <v>2302000</v>
      </c>
      <c r="AD28463">
        <v>16.381538460000002</v>
      </c>
      <c r="AE28463">
        <v>2.218404976</v>
      </c>
      <c r="AF28463">
        <v>85288797.719999999</v>
      </c>
      <c r="AG28463" t="s">
        <v>5157</v>
      </c>
      <c r="AH28463" t="s">
        <v>5257</v>
      </c>
      <c r="AI28463" t="s">
        <v>5277</v>
      </c>
      <c r="AJ28463">
        <v>66501000</v>
      </c>
      <c r="AK28463">
        <v>49985000</v>
      </c>
      <c r="AL28463">
        <v>9528000</v>
      </c>
      <c r="AM28463">
        <v>-1565000</v>
      </c>
      <c r="AN28463">
        <v>16516000</v>
      </c>
      <c r="AO28463">
        <v>8553000</v>
      </c>
      <c r="AP28463">
        <v>35503000</v>
      </c>
      <c r="AQ28463">
        <v>12297000</v>
      </c>
      <c r="AR28463">
        <v>31368000</v>
      </c>
      <c r="AS28463">
        <v>41192000</v>
      </c>
    </row>
    <row r="28464" spans="1:45">
      <c r="A28464" t="s">
        <v>3649</v>
      </c>
      <c r="B28464">
        <v>2019</v>
      </c>
      <c r="C28464">
        <v>1611000</v>
      </c>
      <c r="D28464">
        <v>888000</v>
      </c>
      <c r="E28464">
        <v>2295000</v>
      </c>
      <c r="F28464">
        <v>5537000</v>
      </c>
      <c r="G28464">
        <v>8883000</v>
      </c>
      <c r="H28464">
        <v>139716000</v>
      </c>
      <c r="I28464">
        <v>13524000</v>
      </c>
      <c r="J28464">
        <v>10950000</v>
      </c>
      <c r="K28464">
        <v>95390000</v>
      </c>
      <c r="L28464">
        <v>10809000</v>
      </c>
      <c r="M28464">
        <v>5860000</v>
      </c>
      <c r="N28464">
        <v>109611000</v>
      </c>
      <c r="O28464">
        <v>85.347524109999995</v>
      </c>
      <c r="P28464">
        <v>149.76</v>
      </c>
      <c r="Q28464">
        <v>863268.94</v>
      </c>
      <c r="R28464">
        <v>12749000</v>
      </c>
      <c r="S28464">
        <v>5700000</v>
      </c>
      <c r="T28464">
        <v>3783000</v>
      </c>
      <c r="U28464">
        <v>12</v>
      </c>
      <c r="X28464">
        <v>3183000</v>
      </c>
      <c r="Y28464">
        <v>3.8082981060000001</v>
      </c>
      <c r="Z28464">
        <v>73.2112944</v>
      </c>
      <c r="AA28464">
        <v>8.7686459380000006</v>
      </c>
      <c r="AB28464">
        <v>2911000</v>
      </c>
      <c r="AC28464">
        <v>2607000</v>
      </c>
      <c r="AD28464">
        <v>23.363494540000001</v>
      </c>
      <c r="AE28464">
        <v>1.206517316</v>
      </c>
      <c r="AF28464">
        <v>129283156.5</v>
      </c>
      <c r="AG28464" t="s">
        <v>5157</v>
      </c>
      <c r="AH28464" t="s">
        <v>5257</v>
      </c>
      <c r="AI28464" t="s">
        <v>5277</v>
      </c>
      <c r="AJ28464">
        <v>77046000</v>
      </c>
      <c r="AK28464">
        <v>57065000</v>
      </c>
      <c r="AL28464">
        <v>11536000</v>
      </c>
      <c r="AM28464">
        <v>-521000</v>
      </c>
      <c r="AN28464">
        <v>19981000</v>
      </c>
      <c r="AO28464">
        <v>8966000</v>
      </c>
      <c r="AP28464">
        <v>37497000</v>
      </c>
      <c r="AQ28464">
        <v>12755000</v>
      </c>
      <c r="AR28464">
        <v>34586000</v>
      </c>
      <c r="AS28464">
        <v>39932000</v>
      </c>
    </row>
    <row r="28465" spans="1:45">
      <c r="A28465" t="s">
        <v>3649</v>
      </c>
      <c r="B28465">
        <v>2020</v>
      </c>
      <c r="C28465">
        <v>1366000</v>
      </c>
      <c r="D28465">
        <v>902000</v>
      </c>
      <c r="E28465">
        <v>575000</v>
      </c>
      <c r="F28465">
        <v>-3519000</v>
      </c>
      <c r="G28465">
        <v>4334000</v>
      </c>
      <c r="H28465">
        <v>162153000</v>
      </c>
      <c r="I28465">
        <v>9254000</v>
      </c>
      <c r="J28465">
        <v>9411000</v>
      </c>
      <c r="K28465">
        <v>88301000</v>
      </c>
      <c r="L28465">
        <v>8639000</v>
      </c>
      <c r="M28465">
        <v>797000</v>
      </c>
      <c r="N28465">
        <v>73852000</v>
      </c>
      <c r="O28465">
        <v>71.0726722</v>
      </c>
      <c r="P28465">
        <v>71.510000000000005</v>
      </c>
      <c r="Q28465">
        <v>1518716.426</v>
      </c>
      <c r="R28465">
        <v>2267000</v>
      </c>
      <c r="S28465">
        <v>4592000</v>
      </c>
      <c r="T28465">
        <v>4156000</v>
      </c>
      <c r="U28465">
        <v>12</v>
      </c>
      <c r="X28465">
        <v>-258000</v>
      </c>
      <c r="Y28465">
        <v>-2.5995721079999998</v>
      </c>
      <c r="Z28465">
        <v>47.515782909999999</v>
      </c>
      <c r="AA28465">
        <v>1.6746888230000001</v>
      </c>
      <c r="AB28465">
        <v>7528000</v>
      </c>
      <c r="AC28465">
        <v>1967000</v>
      </c>
      <c r="AD28465">
        <v>-27.61003861</v>
      </c>
      <c r="AE28465">
        <v>1.504973624</v>
      </c>
      <c r="AF28465">
        <v>108603411.59999999</v>
      </c>
      <c r="AG28465" t="s">
        <v>5157</v>
      </c>
      <c r="AH28465" t="s">
        <v>5257</v>
      </c>
      <c r="AI28465" t="s">
        <v>5277</v>
      </c>
      <c r="AJ28465">
        <v>56587000</v>
      </c>
      <c r="AK28465">
        <v>48056000</v>
      </c>
      <c r="AL28465">
        <v>8122000</v>
      </c>
      <c r="AM28465">
        <v>2298000</v>
      </c>
      <c r="AN28465">
        <v>8531000</v>
      </c>
      <c r="AO28465">
        <v>-1889000</v>
      </c>
      <c r="AP28465">
        <v>43376000</v>
      </c>
      <c r="AQ28465">
        <v>14962000</v>
      </c>
      <c r="AR28465">
        <v>35848000</v>
      </c>
      <c r="AS28465">
        <v>32542000</v>
      </c>
    </row>
    <row r="28466" spans="1:45">
      <c r="A28466" t="s">
        <v>3651</v>
      </c>
      <c r="B28466">
        <v>2018</v>
      </c>
      <c r="C28466">
        <v>-4655</v>
      </c>
      <c r="D28466">
        <v>-2187</v>
      </c>
      <c r="E28466">
        <v>0</v>
      </c>
      <c r="F28466">
        <v>-89195</v>
      </c>
      <c r="G28466">
        <v>-58341</v>
      </c>
      <c r="H28466">
        <v>479109</v>
      </c>
      <c r="I28466">
        <v>0</v>
      </c>
      <c r="J28466">
        <v>0</v>
      </c>
      <c r="K28466">
        <v>86101</v>
      </c>
      <c r="L28466">
        <v>7886</v>
      </c>
      <c r="M28466">
        <v>0</v>
      </c>
      <c r="N28466">
        <v>393008</v>
      </c>
      <c r="O28466">
        <v>16.079999999999998</v>
      </c>
      <c r="P28466">
        <v>16.079999999999998</v>
      </c>
      <c r="Q28466">
        <v>79044.165999999997</v>
      </c>
      <c r="R28466">
        <v>-90400</v>
      </c>
      <c r="S28466">
        <v>-169980</v>
      </c>
      <c r="T28466">
        <v>1263</v>
      </c>
      <c r="U28466">
        <v>12</v>
      </c>
      <c r="X28466">
        <v>111639</v>
      </c>
      <c r="Y28466">
        <v>-1.128433105</v>
      </c>
      <c r="Z28466">
        <v>4.9720051449999998</v>
      </c>
      <c r="AA28466">
        <v>-1.1436779269999999</v>
      </c>
      <c r="AB28466">
        <v>394406</v>
      </c>
      <c r="AC28466">
        <v>14952</v>
      </c>
      <c r="AD28466">
        <v>-7.0837004410000004</v>
      </c>
      <c r="AE28466">
        <v>3.2341076750000002</v>
      </c>
      <c r="AF28466">
        <v>1271030.189</v>
      </c>
      <c r="AG28466" t="s">
        <v>4774</v>
      </c>
      <c r="AH28466" t="s">
        <v>5257</v>
      </c>
      <c r="AI28466" t="s">
        <v>5277</v>
      </c>
      <c r="AJ28466">
        <v>0</v>
      </c>
      <c r="AK28466">
        <v>0</v>
      </c>
      <c r="AL28466">
        <v>91663</v>
      </c>
      <c r="AM28466">
        <v>0</v>
      </c>
      <c r="AN28466">
        <v>0</v>
      </c>
      <c r="AO28466">
        <v>-91663</v>
      </c>
      <c r="AP28466">
        <v>414410</v>
      </c>
      <c r="AQ28466">
        <v>62796</v>
      </c>
      <c r="AR28466">
        <v>20004</v>
      </c>
      <c r="AS28466">
        <v>65788</v>
      </c>
    </row>
    <row r="28467" spans="1:45">
      <c r="A28467" t="s">
        <v>3651</v>
      </c>
      <c r="B28467">
        <v>2019</v>
      </c>
      <c r="C28467">
        <v>-5404</v>
      </c>
      <c r="D28467">
        <v>739</v>
      </c>
      <c r="E28467">
        <v>0</v>
      </c>
      <c r="F28467">
        <v>-163458</v>
      </c>
      <c r="G28467">
        <v>-110444</v>
      </c>
      <c r="H28467">
        <v>394841</v>
      </c>
      <c r="I28467">
        <v>0</v>
      </c>
      <c r="J28467">
        <v>0</v>
      </c>
      <c r="K28467">
        <v>120628</v>
      </c>
      <c r="L28467">
        <v>7178</v>
      </c>
      <c r="M28467">
        <v>10540</v>
      </c>
      <c r="N28467">
        <v>274213</v>
      </c>
      <c r="O28467">
        <v>9.5</v>
      </c>
      <c r="P28467">
        <v>9.5</v>
      </c>
      <c r="Q28467">
        <v>79800.857999999993</v>
      </c>
      <c r="R28467">
        <v>-166606</v>
      </c>
      <c r="S28467">
        <v>-243079</v>
      </c>
      <c r="T28467">
        <v>2995</v>
      </c>
      <c r="U28467">
        <v>12</v>
      </c>
      <c r="X28467">
        <v>132635</v>
      </c>
      <c r="Y28467">
        <v>-2.0526983919999999</v>
      </c>
      <c r="Z28467">
        <v>3.4362161869999999</v>
      </c>
      <c r="AA28467">
        <v>-2.0922308379999999</v>
      </c>
      <c r="AB28467">
        <v>255506</v>
      </c>
      <c r="AC28467">
        <v>40657</v>
      </c>
      <c r="AD28467">
        <v>-4.567307692</v>
      </c>
      <c r="AE28467">
        <v>2.764668892</v>
      </c>
      <c r="AF28467">
        <v>758108.15099999995</v>
      </c>
      <c r="AG28467" t="s">
        <v>4774</v>
      </c>
      <c r="AH28467" t="s">
        <v>5257</v>
      </c>
      <c r="AI28467" t="s">
        <v>5277</v>
      </c>
      <c r="AJ28467">
        <v>0</v>
      </c>
      <c r="AK28467">
        <v>0</v>
      </c>
      <c r="AL28467">
        <v>169601</v>
      </c>
      <c r="AM28467">
        <v>0</v>
      </c>
      <c r="AN28467">
        <v>0</v>
      </c>
      <c r="AO28467">
        <v>-169601</v>
      </c>
      <c r="AP28467">
        <v>289266</v>
      </c>
      <c r="AQ28467">
        <v>56924</v>
      </c>
      <c r="AR28467">
        <v>33760</v>
      </c>
      <c r="AS28467">
        <v>86463</v>
      </c>
    </row>
    <row r="28468" spans="1:45">
      <c r="A28468" t="s">
        <v>3651</v>
      </c>
      <c r="B28468">
        <v>2020</v>
      </c>
      <c r="C28468">
        <v>2425</v>
      </c>
      <c r="D28468">
        <v>1142</v>
      </c>
      <c r="E28468">
        <v>0</v>
      </c>
      <c r="F28468">
        <v>-167731</v>
      </c>
      <c r="G28468">
        <v>-127648</v>
      </c>
      <c r="H28468">
        <v>277794</v>
      </c>
      <c r="I28468">
        <v>0</v>
      </c>
      <c r="J28468">
        <v>0</v>
      </c>
      <c r="K28468">
        <v>136234</v>
      </c>
      <c r="L28468">
        <v>5478</v>
      </c>
      <c r="M28468">
        <v>8945</v>
      </c>
      <c r="N28468">
        <v>141560</v>
      </c>
      <c r="O28468">
        <v>7.59</v>
      </c>
      <c r="P28468">
        <v>7.59</v>
      </c>
      <c r="Q28468">
        <v>80923.945000000007</v>
      </c>
      <c r="R28468">
        <v>-160491</v>
      </c>
      <c r="S28468">
        <v>-27216</v>
      </c>
      <c r="T28468">
        <v>5957</v>
      </c>
      <c r="U28468">
        <v>12</v>
      </c>
      <c r="X28468">
        <v>-100432</v>
      </c>
      <c r="Y28468">
        <v>-2.0839205070000002</v>
      </c>
      <c r="Z28468">
        <v>1.749296824</v>
      </c>
      <c r="AA28468">
        <v>-1.993969428</v>
      </c>
      <c r="AB28468">
        <v>153671</v>
      </c>
      <c r="AC28468">
        <v>5497</v>
      </c>
      <c r="AD28468">
        <v>-3.649038462</v>
      </c>
      <c r="AE28468">
        <v>4.3388862850000001</v>
      </c>
      <c r="AF28468">
        <v>614212.7426</v>
      </c>
      <c r="AG28468" t="s">
        <v>4774</v>
      </c>
      <c r="AH28468" t="s">
        <v>5257</v>
      </c>
      <c r="AI28468" t="s">
        <v>5277</v>
      </c>
      <c r="AJ28468">
        <v>0</v>
      </c>
      <c r="AK28468">
        <v>0</v>
      </c>
      <c r="AL28468">
        <v>166448</v>
      </c>
      <c r="AM28468">
        <v>0</v>
      </c>
      <c r="AN28468">
        <v>0</v>
      </c>
      <c r="AO28468">
        <v>-166448</v>
      </c>
      <c r="AP28468">
        <v>181511</v>
      </c>
      <c r="AQ28468">
        <v>53952</v>
      </c>
      <c r="AR28468">
        <v>27840</v>
      </c>
      <c r="AS28468">
        <v>107706</v>
      </c>
    </row>
    <row r="28469" spans="1:45">
      <c r="A28469" t="s">
        <v>3652</v>
      </c>
      <c r="B28469">
        <v>2015</v>
      </c>
      <c r="C28469">
        <v>33236</v>
      </c>
      <c r="D28469">
        <v>-1769</v>
      </c>
      <c r="E28469">
        <v>-5299</v>
      </c>
      <c r="F28469">
        <v>-28246</v>
      </c>
      <c r="G28469">
        <v>-105266</v>
      </c>
      <c r="H28469">
        <v>2738146</v>
      </c>
      <c r="I28469">
        <v>60275</v>
      </c>
      <c r="J28469">
        <v>71258</v>
      </c>
      <c r="K28469">
        <v>2078586</v>
      </c>
      <c r="L28469">
        <v>104133</v>
      </c>
      <c r="M28469">
        <v>18069</v>
      </c>
      <c r="N28469">
        <v>659560</v>
      </c>
      <c r="O28469">
        <v>11.77</v>
      </c>
      <c r="P28469">
        <v>11.77</v>
      </c>
      <c r="Q28469">
        <v>101081.981</v>
      </c>
      <c r="R28469">
        <v>-147827</v>
      </c>
      <c r="S28469">
        <v>-732755</v>
      </c>
      <c r="T28469">
        <v>71373</v>
      </c>
      <c r="U28469">
        <v>12</v>
      </c>
      <c r="X28469">
        <v>627489</v>
      </c>
      <c r="Y28469">
        <v>-0.27983313300000001</v>
      </c>
      <c r="Z28469">
        <v>5.481382483</v>
      </c>
      <c r="AA28469">
        <v>-1.4645221470000001</v>
      </c>
      <c r="AB28469">
        <v>107327</v>
      </c>
      <c r="AC28469">
        <v>607914</v>
      </c>
      <c r="AD28469">
        <v>-12.26041667</v>
      </c>
      <c r="AE28469">
        <v>2.147268511</v>
      </c>
      <c r="AF28469">
        <v>1189734.916</v>
      </c>
      <c r="AG28469" t="s">
        <v>4774</v>
      </c>
      <c r="AH28469" t="s">
        <v>5257</v>
      </c>
      <c r="AI28469" t="s">
        <v>5277</v>
      </c>
      <c r="AJ28469">
        <v>304606</v>
      </c>
      <c r="AK28469">
        <v>280535</v>
      </c>
      <c r="AL28469">
        <v>243271</v>
      </c>
      <c r="AM28469">
        <v>0</v>
      </c>
      <c r="AN28469">
        <v>24071</v>
      </c>
      <c r="AO28469">
        <v>-219200</v>
      </c>
      <c r="AP28469">
        <v>360494</v>
      </c>
      <c r="AQ28469">
        <v>2036887</v>
      </c>
      <c r="AR28469">
        <v>253167</v>
      </c>
      <c r="AS28469">
        <v>701140</v>
      </c>
    </row>
    <row r="28470" spans="1:45">
      <c r="A28470" t="s">
        <v>3652</v>
      </c>
      <c r="B28470">
        <v>2016</v>
      </c>
      <c r="C28470">
        <v>53244</v>
      </c>
      <c r="D28470">
        <v>840</v>
      </c>
      <c r="E28470">
        <v>35993</v>
      </c>
      <c r="F28470">
        <v>91687</v>
      </c>
      <c r="G28470">
        <v>-150580</v>
      </c>
      <c r="H28470">
        <v>3572818</v>
      </c>
      <c r="I28470">
        <v>60258</v>
      </c>
      <c r="J28470">
        <v>67326</v>
      </c>
      <c r="K28470">
        <v>2648632</v>
      </c>
      <c r="L28470">
        <v>66018</v>
      </c>
      <c r="M28470">
        <v>29991</v>
      </c>
      <c r="N28470">
        <v>924186</v>
      </c>
      <c r="O28470">
        <v>5.31</v>
      </c>
      <c r="P28470">
        <v>5.31</v>
      </c>
      <c r="Q28470">
        <v>103816.524</v>
      </c>
      <c r="R28470">
        <v>-110799</v>
      </c>
      <c r="S28470">
        <v>-895692</v>
      </c>
      <c r="T28470">
        <v>104105</v>
      </c>
      <c r="U28470">
        <v>12</v>
      </c>
      <c r="X28470">
        <v>745112</v>
      </c>
      <c r="Y28470">
        <v>0.89646932199999996</v>
      </c>
      <c r="Z28470">
        <v>6.48221472</v>
      </c>
      <c r="AA28470">
        <v>-1.0833368350000001</v>
      </c>
      <c r="AB28470">
        <v>124561</v>
      </c>
      <c r="AC28470">
        <v>740112</v>
      </c>
      <c r="AD28470">
        <v>6.103448276</v>
      </c>
      <c r="AE28470">
        <v>0.81916447199999998</v>
      </c>
      <c r="AF28470">
        <v>551265.74239999999</v>
      </c>
      <c r="AG28470" t="s">
        <v>4774</v>
      </c>
      <c r="AH28470" t="s">
        <v>5257</v>
      </c>
      <c r="AI28470" t="s">
        <v>5277</v>
      </c>
      <c r="AJ28470">
        <v>453898</v>
      </c>
      <c r="AK28470">
        <v>399239</v>
      </c>
      <c r="AL28470">
        <v>269563</v>
      </c>
      <c r="AM28470">
        <v>0</v>
      </c>
      <c r="AN28470">
        <v>54659</v>
      </c>
      <c r="AO28470">
        <v>-214904</v>
      </c>
      <c r="AP28470">
        <v>369345</v>
      </c>
      <c r="AQ28470">
        <v>2677837</v>
      </c>
      <c r="AR28470">
        <v>244784</v>
      </c>
      <c r="AS28470">
        <v>1034793</v>
      </c>
    </row>
    <row r="28471" spans="1:45">
      <c r="A28471" t="s">
        <v>3652</v>
      </c>
      <c r="B28471">
        <v>2017</v>
      </c>
      <c r="C28471">
        <v>70518</v>
      </c>
      <c r="D28471">
        <v>-1874</v>
      </c>
      <c r="E28471">
        <v>32138</v>
      </c>
      <c r="F28471">
        <v>124525</v>
      </c>
      <c r="G28471">
        <v>-61011</v>
      </c>
      <c r="H28471">
        <v>3927874</v>
      </c>
      <c r="I28471">
        <v>76198</v>
      </c>
      <c r="J28471">
        <v>94427</v>
      </c>
      <c r="K28471">
        <v>2761800</v>
      </c>
      <c r="L28471">
        <v>115193</v>
      </c>
      <c r="M28471">
        <v>35037</v>
      </c>
      <c r="N28471">
        <v>1166074</v>
      </c>
      <c r="O28471">
        <v>5.9</v>
      </c>
      <c r="P28471">
        <v>5.9</v>
      </c>
      <c r="Q28471">
        <v>106786.8</v>
      </c>
      <c r="R28471">
        <v>-45843</v>
      </c>
      <c r="S28471">
        <v>-873338</v>
      </c>
      <c r="T28471">
        <v>136361</v>
      </c>
      <c r="U28471">
        <v>12</v>
      </c>
      <c r="X28471">
        <v>812327</v>
      </c>
      <c r="Y28471">
        <v>1.181308848</v>
      </c>
      <c r="Z28471">
        <v>7.6039173379999996</v>
      </c>
      <c r="AA28471">
        <v>-0.434890516</v>
      </c>
      <c r="AB28471">
        <v>97671</v>
      </c>
      <c r="AC28471">
        <v>812327</v>
      </c>
      <c r="AD28471">
        <v>5.1304347830000001</v>
      </c>
      <c r="AE28471">
        <v>0.77591585200000002</v>
      </c>
      <c r="AF28471">
        <v>630042.12</v>
      </c>
      <c r="AG28471" t="s">
        <v>4774</v>
      </c>
      <c r="AH28471" t="s">
        <v>5257</v>
      </c>
      <c r="AI28471" t="s">
        <v>5277</v>
      </c>
      <c r="AJ28471">
        <v>529699</v>
      </c>
      <c r="AK28471">
        <v>448085</v>
      </c>
      <c r="AL28471">
        <v>263818</v>
      </c>
      <c r="AM28471">
        <v>0</v>
      </c>
      <c r="AN28471">
        <v>81614</v>
      </c>
      <c r="AO28471">
        <v>-182204</v>
      </c>
      <c r="AP28471">
        <v>432702</v>
      </c>
      <c r="AQ28471">
        <v>3356110</v>
      </c>
      <c r="AR28471">
        <v>335031</v>
      </c>
      <c r="AS28471">
        <v>1170351</v>
      </c>
    </row>
    <row r="28472" spans="1:45">
      <c r="A28472" t="s">
        <v>3652</v>
      </c>
      <c r="B28472">
        <v>2018</v>
      </c>
      <c r="C28472">
        <v>131771</v>
      </c>
      <c r="D28472">
        <v>2788</v>
      </c>
      <c r="E28472">
        <v>9322</v>
      </c>
      <c r="F28472">
        <v>26657</v>
      </c>
      <c r="G28472">
        <v>-62461</v>
      </c>
      <c r="H28472">
        <v>4749787</v>
      </c>
      <c r="I28472">
        <v>66435</v>
      </c>
      <c r="J28472">
        <v>79467</v>
      </c>
      <c r="K28472">
        <v>3467005</v>
      </c>
      <c r="L28472">
        <v>131278</v>
      </c>
      <c r="M28472">
        <v>61945</v>
      </c>
      <c r="N28472">
        <v>1282782</v>
      </c>
      <c r="O28472">
        <v>10.89</v>
      </c>
      <c r="P28472">
        <v>10.89</v>
      </c>
      <c r="Q28472">
        <v>111852.42600000001</v>
      </c>
      <c r="R28472">
        <v>34126</v>
      </c>
      <c r="S28472">
        <v>-873777</v>
      </c>
      <c r="T28472">
        <v>156007</v>
      </c>
      <c r="U28472">
        <v>12</v>
      </c>
      <c r="X28472">
        <v>811316</v>
      </c>
      <c r="Y28472">
        <v>0.24380923199999999</v>
      </c>
      <c r="Z28472">
        <v>8.4817740120000007</v>
      </c>
      <c r="AA28472">
        <v>0.312121914</v>
      </c>
      <c r="AB28472">
        <v>89222</v>
      </c>
      <c r="AC28472">
        <v>811316</v>
      </c>
      <c r="AD28472">
        <v>47.347826089999998</v>
      </c>
      <c r="AE28472">
        <v>1.2839295159999999</v>
      </c>
      <c r="AF28472">
        <v>1218072.919</v>
      </c>
      <c r="AG28472" t="s">
        <v>4774</v>
      </c>
      <c r="AH28472" t="s">
        <v>5257</v>
      </c>
      <c r="AI28472" t="s">
        <v>5277</v>
      </c>
      <c r="AJ28472">
        <v>759981</v>
      </c>
      <c r="AK28472">
        <v>534923</v>
      </c>
      <c r="AL28472">
        <v>346939</v>
      </c>
      <c r="AM28472">
        <v>0</v>
      </c>
      <c r="AN28472">
        <v>225058</v>
      </c>
      <c r="AO28472">
        <v>-121881</v>
      </c>
      <c r="AP28472">
        <v>461413</v>
      </c>
      <c r="AQ28472">
        <v>3854910</v>
      </c>
      <c r="AR28472">
        <v>372191</v>
      </c>
      <c r="AS28472">
        <v>2050720</v>
      </c>
    </row>
    <row r="28473" spans="1:45">
      <c r="A28473" t="s">
        <v>3652</v>
      </c>
      <c r="B28473">
        <v>2019</v>
      </c>
      <c r="C28473">
        <v>174246</v>
      </c>
      <c r="D28473">
        <v>-9254</v>
      </c>
      <c r="E28473">
        <v>-8218</v>
      </c>
      <c r="F28473">
        <v>26335</v>
      </c>
      <c r="G28473">
        <v>-204487</v>
      </c>
      <c r="H28473">
        <v>5806341</v>
      </c>
      <c r="I28473">
        <v>77728</v>
      </c>
      <c r="J28473">
        <v>260571</v>
      </c>
      <c r="K28473">
        <v>4474909</v>
      </c>
      <c r="L28473">
        <v>223356</v>
      </c>
      <c r="M28473">
        <v>46379</v>
      </c>
      <c r="N28473">
        <v>1331432</v>
      </c>
      <c r="O28473">
        <v>13.81</v>
      </c>
      <c r="P28473">
        <v>13.81</v>
      </c>
      <c r="Q28473">
        <v>118057.617</v>
      </c>
      <c r="R28473">
        <v>-28577</v>
      </c>
      <c r="S28473">
        <v>-1047742</v>
      </c>
      <c r="T28473">
        <v>187163</v>
      </c>
      <c r="U28473">
        <v>12</v>
      </c>
      <c r="X28473">
        <v>843255</v>
      </c>
      <c r="Y28473">
        <v>0.22805161199999999</v>
      </c>
      <c r="Z28473">
        <v>8.1716963679999992</v>
      </c>
      <c r="AA28473">
        <v>-0.24746652399999999</v>
      </c>
      <c r="AB28473">
        <v>203736</v>
      </c>
      <c r="AC28473">
        <v>840533</v>
      </c>
      <c r="AD28473">
        <v>65.761904759999993</v>
      </c>
      <c r="AE28473">
        <v>1.689979581</v>
      </c>
      <c r="AF28473">
        <v>1630375.6910000001</v>
      </c>
      <c r="AG28473" t="s">
        <v>4774</v>
      </c>
      <c r="AH28473" t="s">
        <v>5257</v>
      </c>
      <c r="AI28473" t="s">
        <v>5277</v>
      </c>
      <c r="AJ28473">
        <v>858578</v>
      </c>
      <c r="AK28473">
        <v>645829</v>
      </c>
      <c r="AL28473">
        <v>428489</v>
      </c>
      <c r="AM28473">
        <v>0</v>
      </c>
      <c r="AN28473">
        <v>212749</v>
      </c>
      <c r="AO28473">
        <v>-215740</v>
      </c>
      <c r="AP28473">
        <v>733830</v>
      </c>
      <c r="AQ28473">
        <v>4549323</v>
      </c>
      <c r="AR28473">
        <v>530094</v>
      </c>
      <c r="AS28473">
        <v>2547566</v>
      </c>
    </row>
    <row r="28474" spans="1:45">
      <c r="A28474" t="s">
        <v>3652</v>
      </c>
      <c r="B28474">
        <v>2020</v>
      </c>
      <c r="C28474">
        <v>230601</v>
      </c>
      <c r="D28474">
        <v>8188</v>
      </c>
      <c r="E28474">
        <v>-60573</v>
      </c>
      <c r="F28474">
        <v>-173394</v>
      </c>
      <c r="G28474">
        <v>-317972</v>
      </c>
      <c r="H28474">
        <v>14382943</v>
      </c>
      <c r="I28474">
        <v>95141</v>
      </c>
      <c r="J28474">
        <v>283045</v>
      </c>
      <c r="K28474">
        <v>7654033</v>
      </c>
      <c r="L28474">
        <v>207441</v>
      </c>
      <c r="M28474">
        <v>211934</v>
      </c>
      <c r="N28474">
        <v>6728910</v>
      </c>
      <c r="O28474">
        <v>69.38</v>
      </c>
      <c r="P28474">
        <v>69.38</v>
      </c>
      <c r="Q28474">
        <v>197530.44399999999</v>
      </c>
      <c r="R28474">
        <v>-222166</v>
      </c>
      <c r="S28474">
        <v>-815761</v>
      </c>
      <c r="T28474">
        <v>242942</v>
      </c>
      <c r="U28474">
        <v>12</v>
      </c>
      <c r="X28474">
        <v>497789</v>
      </c>
      <c r="Y28474">
        <v>-1.3041971269999999</v>
      </c>
      <c r="Z28474">
        <v>30.769489889999999</v>
      </c>
      <c r="AA28474">
        <v>-1.671039706</v>
      </c>
      <c r="AB28474">
        <v>236373</v>
      </c>
      <c r="AC28474">
        <v>969675</v>
      </c>
      <c r="AD28474">
        <v>-55.951612900000001</v>
      </c>
      <c r="AE28474">
        <v>2.2548310109999998</v>
      </c>
      <c r="AF28474">
        <v>13704662.199999999</v>
      </c>
      <c r="AG28474" t="s">
        <v>4774</v>
      </c>
      <c r="AH28474" t="s">
        <v>5257</v>
      </c>
      <c r="AI28474" t="s">
        <v>5277</v>
      </c>
      <c r="AJ28474">
        <v>922191</v>
      </c>
      <c r="AK28474">
        <v>743526</v>
      </c>
      <c r="AL28474">
        <v>643773</v>
      </c>
      <c r="AM28474">
        <v>0</v>
      </c>
      <c r="AN28474">
        <v>178665</v>
      </c>
      <c r="AO28474">
        <v>-465108</v>
      </c>
      <c r="AP28474">
        <v>1137729</v>
      </c>
      <c r="AQ28474">
        <v>8264970</v>
      </c>
      <c r="AR28474">
        <v>901356</v>
      </c>
      <c r="AS28474">
        <v>4924605</v>
      </c>
    </row>
    <row r="28475" spans="1:45">
      <c r="A28475" t="s">
        <v>3653</v>
      </c>
      <c r="B28475">
        <v>2011</v>
      </c>
      <c r="C28475">
        <v>7161</v>
      </c>
      <c r="D28475">
        <v>0</v>
      </c>
      <c r="E28475">
        <v>34964</v>
      </c>
      <c r="F28475">
        <v>55213</v>
      </c>
      <c r="G28475">
        <v>-81369</v>
      </c>
      <c r="H28475">
        <v>1717701</v>
      </c>
      <c r="I28475">
        <v>98160</v>
      </c>
      <c r="J28475">
        <v>649626</v>
      </c>
      <c r="K28475">
        <v>1186467</v>
      </c>
      <c r="L28475">
        <v>62299</v>
      </c>
      <c r="M28475">
        <v>594214</v>
      </c>
      <c r="N28475">
        <v>531234</v>
      </c>
      <c r="O28475">
        <v>13.464244430000001</v>
      </c>
      <c r="P28475">
        <v>20.92</v>
      </c>
      <c r="Q28475">
        <v>37969.421999999999</v>
      </c>
      <c r="R28475">
        <v>154272</v>
      </c>
      <c r="S28475">
        <v>-313850</v>
      </c>
      <c r="T28475">
        <v>56934</v>
      </c>
      <c r="U28475">
        <v>12</v>
      </c>
      <c r="X28475">
        <v>232481</v>
      </c>
      <c r="Y28475">
        <v>0.96987393499999996</v>
      </c>
      <c r="Z28475">
        <v>9.3274003489999995</v>
      </c>
      <c r="AA28475">
        <v>2.7099485919999999</v>
      </c>
      <c r="AB28475">
        <v>189214</v>
      </c>
      <c r="AC28475">
        <v>137851</v>
      </c>
      <c r="AD28475">
        <v>14.73239437</v>
      </c>
      <c r="AE28475">
        <v>1.4952362020000001</v>
      </c>
      <c r="AF28475">
        <v>752270.18209999998</v>
      </c>
      <c r="AG28475" t="s">
        <v>4774</v>
      </c>
      <c r="AH28475" t="s">
        <v>5262</v>
      </c>
      <c r="AI28475" t="s">
        <v>5277</v>
      </c>
      <c r="AJ28475">
        <v>2580611</v>
      </c>
      <c r="AK28475">
        <v>2157334</v>
      </c>
      <c r="AL28475">
        <v>326357</v>
      </c>
      <c r="AM28475">
        <v>-418</v>
      </c>
      <c r="AN28475">
        <v>423277</v>
      </c>
      <c r="AO28475">
        <v>97338</v>
      </c>
      <c r="AP28475">
        <v>980005</v>
      </c>
      <c r="AQ28475">
        <v>499667</v>
      </c>
      <c r="AR28475">
        <v>790791</v>
      </c>
      <c r="AS28475">
        <v>300320</v>
      </c>
    </row>
    <row r="28476" spans="1:45">
      <c r="A28476" t="s">
        <v>3653</v>
      </c>
      <c r="B28476">
        <v>2012</v>
      </c>
      <c r="C28476">
        <v>13017</v>
      </c>
      <c r="D28476">
        <v>0</v>
      </c>
      <c r="E28476">
        <v>38728</v>
      </c>
      <c r="F28476">
        <v>62455</v>
      </c>
      <c r="G28476">
        <v>219336</v>
      </c>
      <c r="H28476">
        <v>1881566</v>
      </c>
      <c r="I28476">
        <v>89615</v>
      </c>
      <c r="J28476">
        <v>690953</v>
      </c>
      <c r="K28476">
        <v>1273620</v>
      </c>
      <c r="L28476">
        <v>62270</v>
      </c>
      <c r="M28476">
        <v>625223</v>
      </c>
      <c r="N28476">
        <v>607946</v>
      </c>
      <c r="O28476">
        <v>13.30334285</v>
      </c>
      <c r="P28476">
        <v>20.67</v>
      </c>
      <c r="Q28476">
        <v>38725.696000000004</v>
      </c>
      <c r="R28476">
        <v>187489</v>
      </c>
      <c r="S28476">
        <v>-54937</v>
      </c>
      <c r="T28476">
        <v>73289</v>
      </c>
      <c r="U28476">
        <v>12</v>
      </c>
      <c r="X28476">
        <v>274273</v>
      </c>
      <c r="Y28476">
        <v>1.0807278870000001</v>
      </c>
      <c r="Z28476">
        <v>10.4658502</v>
      </c>
      <c r="AA28476">
        <v>3.24432937</v>
      </c>
      <c r="AB28476">
        <v>217613</v>
      </c>
      <c r="AC28476">
        <v>169702</v>
      </c>
      <c r="AD28476">
        <v>13.165605100000001</v>
      </c>
      <c r="AE28476">
        <v>1.3166632170000001</v>
      </c>
      <c r="AF28476">
        <v>763874.50040000002</v>
      </c>
      <c r="AG28476" t="s">
        <v>4774</v>
      </c>
      <c r="AH28476" t="s">
        <v>5262</v>
      </c>
      <c r="AI28476" t="s">
        <v>5277</v>
      </c>
      <c r="AJ28476">
        <v>3090567</v>
      </c>
      <c r="AK28476">
        <v>2589800</v>
      </c>
      <c r="AL28476">
        <v>386743</v>
      </c>
      <c r="AM28476">
        <v>-176</v>
      </c>
      <c r="AN28476">
        <v>500767</v>
      </c>
      <c r="AO28476">
        <v>114200</v>
      </c>
      <c r="AP28476">
        <v>1006059</v>
      </c>
      <c r="AQ28476">
        <v>622112</v>
      </c>
      <c r="AR28476">
        <v>788446</v>
      </c>
      <c r="AS28476">
        <v>358934</v>
      </c>
    </row>
    <row r="28477" spans="1:45">
      <c r="A28477" t="s">
        <v>3653</v>
      </c>
      <c r="B28477">
        <v>2013</v>
      </c>
      <c r="C28477">
        <v>10693</v>
      </c>
      <c r="D28477">
        <v>0</v>
      </c>
      <c r="E28477">
        <v>31844</v>
      </c>
      <c r="F28477">
        <v>49217</v>
      </c>
      <c r="G28477">
        <v>173488</v>
      </c>
      <c r="H28477">
        <v>2167798</v>
      </c>
      <c r="I28477">
        <v>103293</v>
      </c>
      <c r="J28477">
        <v>802220</v>
      </c>
      <c r="K28477">
        <v>1502417</v>
      </c>
      <c r="L28477">
        <v>100375</v>
      </c>
      <c r="M28477">
        <v>701160</v>
      </c>
      <c r="N28477">
        <v>665381</v>
      </c>
      <c r="O28477">
        <v>19.082927690000002</v>
      </c>
      <c r="P28477">
        <v>29.65</v>
      </c>
      <c r="Q28477">
        <v>39400.591</v>
      </c>
      <c r="R28477">
        <v>185240</v>
      </c>
      <c r="S28477">
        <v>-90188</v>
      </c>
      <c r="T28477">
        <v>93486</v>
      </c>
      <c r="U28477">
        <v>12</v>
      </c>
      <c r="X28477">
        <v>263676</v>
      </c>
      <c r="Y28477">
        <v>0.83492999099999998</v>
      </c>
      <c r="Z28477">
        <v>11.258392880000001</v>
      </c>
      <c r="AA28477">
        <v>3.1424595470000001</v>
      </c>
      <c r="AB28477">
        <v>224261</v>
      </c>
      <c r="AC28477">
        <v>190951</v>
      </c>
      <c r="AD28477">
        <v>24.303278689999999</v>
      </c>
      <c r="AE28477">
        <v>1.7557272049999999</v>
      </c>
      <c r="AF28477">
        <v>1124482.0789999999</v>
      </c>
      <c r="AG28477" t="s">
        <v>4774</v>
      </c>
      <c r="AH28477" t="s">
        <v>5262</v>
      </c>
      <c r="AI28477" t="s">
        <v>5277</v>
      </c>
      <c r="AJ28477">
        <v>3384705</v>
      </c>
      <c r="AK28477">
        <v>2812691</v>
      </c>
      <c r="AL28477">
        <v>480265</v>
      </c>
      <c r="AM28477">
        <v>-5</v>
      </c>
      <c r="AN28477">
        <v>572014</v>
      </c>
      <c r="AO28477">
        <v>91754</v>
      </c>
      <c r="AP28477">
        <v>1153436</v>
      </c>
      <c r="AQ28477">
        <v>739663</v>
      </c>
      <c r="AR28477">
        <v>929175</v>
      </c>
      <c r="AS28477">
        <v>420737</v>
      </c>
    </row>
    <row r="28478" spans="1:45">
      <c r="A28478" t="s">
        <v>3653</v>
      </c>
      <c r="B28478">
        <v>2014</v>
      </c>
      <c r="C28478">
        <v>11198</v>
      </c>
      <c r="D28478">
        <v>0</v>
      </c>
      <c r="E28478">
        <v>50586</v>
      </c>
      <c r="F28478">
        <v>79957</v>
      </c>
      <c r="G28478">
        <v>88937</v>
      </c>
      <c r="H28478">
        <v>2694262</v>
      </c>
      <c r="I28478">
        <v>170027</v>
      </c>
      <c r="J28478">
        <v>1024104</v>
      </c>
      <c r="K28478">
        <v>1929923</v>
      </c>
      <c r="L28478">
        <v>124555</v>
      </c>
      <c r="M28478">
        <v>1006273</v>
      </c>
      <c r="N28478">
        <v>764339</v>
      </c>
      <c r="O28478">
        <v>20.627582889999999</v>
      </c>
      <c r="P28478">
        <v>32.049999999999997</v>
      </c>
      <c r="Q28478">
        <v>39905.622000000003</v>
      </c>
      <c r="R28478">
        <v>268193</v>
      </c>
      <c r="S28478">
        <v>-329110</v>
      </c>
      <c r="T28478">
        <v>126452</v>
      </c>
      <c r="U28478">
        <v>12</v>
      </c>
      <c r="X28478">
        <v>418047</v>
      </c>
      <c r="Y28478">
        <v>1.344773569</v>
      </c>
      <c r="Z28478">
        <v>12.769111410000001</v>
      </c>
      <c r="AA28478">
        <v>4.5106602010000003</v>
      </c>
      <c r="AB28478">
        <v>170904</v>
      </c>
      <c r="AC28478">
        <v>260571</v>
      </c>
      <c r="AD28478">
        <v>16.352040819999999</v>
      </c>
      <c r="AE28478">
        <v>1.673308813</v>
      </c>
      <c r="AF28478">
        <v>1239861.507</v>
      </c>
      <c r="AG28478" t="s">
        <v>4774</v>
      </c>
      <c r="AH28478" t="s">
        <v>5262</v>
      </c>
      <c r="AI28478" t="s">
        <v>5277</v>
      </c>
      <c r="AJ28478">
        <v>4727356</v>
      </c>
      <c r="AK28478">
        <v>3971310</v>
      </c>
      <c r="AL28478">
        <v>614456</v>
      </c>
      <c r="AM28478">
        <v>-151</v>
      </c>
      <c r="AN28478">
        <v>756046</v>
      </c>
      <c r="AO28478">
        <v>141741</v>
      </c>
      <c r="AP28478">
        <v>1445514</v>
      </c>
      <c r="AQ28478">
        <v>923080</v>
      </c>
      <c r="AR28478">
        <v>1274610</v>
      </c>
      <c r="AS28478">
        <v>475208</v>
      </c>
    </row>
    <row r="28479" spans="1:45">
      <c r="A28479" t="s">
        <v>3653</v>
      </c>
      <c r="B28479">
        <v>2015</v>
      </c>
      <c r="C28479">
        <v>13473</v>
      </c>
      <c r="D28479">
        <v>0</v>
      </c>
      <c r="E28479">
        <v>41750</v>
      </c>
      <c r="F28479">
        <v>66053</v>
      </c>
      <c r="G28479">
        <v>227250</v>
      </c>
      <c r="H28479">
        <v>2852008</v>
      </c>
      <c r="I28479">
        <v>156977</v>
      </c>
      <c r="J28479">
        <v>1061198</v>
      </c>
      <c r="K28479">
        <v>2007111</v>
      </c>
      <c r="L28479">
        <v>120255</v>
      </c>
      <c r="M28479">
        <v>1020473</v>
      </c>
      <c r="N28479">
        <v>844897</v>
      </c>
      <c r="O28479">
        <v>14.08854257</v>
      </c>
      <c r="P28479">
        <v>21.89</v>
      </c>
      <c r="Q28479">
        <v>40370.788999999997</v>
      </c>
      <c r="R28479">
        <v>266211</v>
      </c>
      <c r="S28479">
        <v>-205959</v>
      </c>
      <c r="T28479">
        <v>144935</v>
      </c>
      <c r="U28479">
        <v>12</v>
      </c>
      <c r="X28479">
        <v>433209</v>
      </c>
      <c r="Y28479">
        <v>1.0958332239999999</v>
      </c>
      <c r="Z28479">
        <v>13.952282840000001</v>
      </c>
      <c r="AA28479">
        <v>4.4164967290000003</v>
      </c>
      <c r="AB28479">
        <v>79549</v>
      </c>
      <c r="AC28479">
        <v>364471</v>
      </c>
      <c r="AD28479">
        <v>13.596273289999999</v>
      </c>
      <c r="AE28479">
        <v>1.045945922</v>
      </c>
      <c r="AF28479">
        <v>883817.50430000003</v>
      </c>
      <c r="AG28479" t="s">
        <v>4774</v>
      </c>
      <c r="AH28479" t="s">
        <v>5262</v>
      </c>
      <c r="AI28479" t="s">
        <v>5277</v>
      </c>
      <c r="AJ28479">
        <v>4979733</v>
      </c>
      <c r="AK28479">
        <v>4194786</v>
      </c>
      <c r="AL28479">
        <v>663127</v>
      </c>
      <c r="AM28479">
        <v>544</v>
      </c>
      <c r="AN28479">
        <v>784947</v>
      </c>
      <c r="AO28479">
        <v>121276</v>
      </c>
      <c r="AP28479">
        <v>1326586</v>
      </c>
      <c r="AQ28479">
        <v>1172824</v>
      </c>
      <c r="AR28479">
        <v>1247037</v>
      </c>
      <c r="AS28479">
        <v>565805</v>
      </c>
    </row>
    <row r="28480" spans="1:45">
      <c r="A28480" t="s">
        <v>3653</v>
      </c>
      <c r="B28480">
        <v>2016</v>
      </c>
      <c r="C28480">
        <v>14279</v>
      </c>
      <c r="D28480">
        <v>0</v>
      </c>
      <c r="E28480">
        <v>25867</v>
      </c>
      <c r="F28480">
        <v>40582</v>
      </c>
      <c r="G28480">
        <v>521170</v>
      </c>
      <c r="H28480">
        <v>2603047</v>
      </c>
      <c r="I28480">
        <v>156199</v>
      </c>
      <c r="J28480">
        <v>840304</v>
      </c>
      <c r="K28480">
        <v>1740222</v>
      </c>
      <c r="L28480">
        <v>97844</v>
      </c>
      <c r="M28480">
        <v>792111</v>
      </c>
      <c r="N28480">
        <v>862825</v>
      </c>
      <c r="O28480">
        <v>20.531041940000001</v>
      </c>
      <c r="P28480">
        <v>31.9</v>
      </c>
      <c r="Q28480">
        <v>39369.042000000001</v>
      </c>
      <c r="R28480">
        <v>238355</v>
      </c>
      <c r="S28480">
        <v>336468</v>
      </c>
      <c r="T28480">
        <v>157627</v>
      </c>
      <c r="U28480">
        <v>12</v>
      </c>
      <c r="X28480">
        <v>184702</v>
      </c>
      <c r="Y28480">
        <v>0.67461574099999999</v>
      </c>
      <c r="Z28480">
        <v>14.61088808</v>
      </c>
      <c r="AA28480">
        <v>3.9622994199999999</v>
      </c>
      <c r="AB28480">
        <v>118318</v>
      </c>
      <c r="AC28480">
        <v>184471</v>
      </c>
      <c r="AD28480">
        <v>31.9</v>
      </c>
      <c r="AE28480">
        <v>1.455535526</v>
      </c>
      <c r="AF28480">
        <v>1246096.5689999999</v>
      </c>
      <c r="AG28480" t="s">
        <v>4774</v>
      </c>
      <c r="AH28480" t="s">
        <v>5262</v>
      </c>
      <c r="AI28480" t="s">
        <v>5277</v>
      </c>
      <c r="AJ28480">
        <v>4214614</v>
      </c>
      <c r="AK28480">
        <v>3496602</v>
      </c>
      <c r="AL28480">
        <v>639039</v>
      </c>
      <c r="AM28480">
        <v>-1755</v>
      </c>
      <c r="AN28480">
        <v>718012</v>
      </c>
      <c r="AO28480">
        <v>80728</v>
      </c>
      <c r="AP28480">
        <v>1111448</v>
      </c>
      <c r="AQ28480">
        <v>1135805</v>
      </c>
      <c r="AR28480">
        <v>993130</v>
      </c>
      <c r="AS28480">
        <v>542547</v>
      </c>
    </row>
    <row r="28481" spans="1:45">
      <c r="A28481" t="s">
        <v>3653</v>
      </c>
      <c r="B28481">
        <v>2017</v>
      </c>
      <c r="C28481">
        <v>12310</v>
      </c>
      <c r="D28481">
        <v>0</v>
      </c>
      <c r="E28481">
        <v>-35730</v>
      </c>
      <c r="F28481">
        <v>172129</v>
      </c>
      <c r="G28481">
        <v>152737</v>
      </c>
      <c r="H28481">
        <v>2890139</v>
      </c>
      <c r="I28481">
        <v>183875</v>
      </c>
      <c r="J28481">
        <v>1033294</v>
      </c>
      <c r="K28481">
        <v>1849766</v>
      </c>
      <c r="L28481">
        <v>107906</v>
      </c>
      <c r="M28481">
        <v>940819</v>
      </c>
      <c r="N28481">
        <v>1040373</v>
      </c>
      <c r="O28481">
        <v>32.701637640000001</v>
      </c>
      <c r="P28481">
        <v>50.81</v>
      </c>
      <c r="Q28481">
        <v>39839.377</v>
      </c>
      <c r="R28481">
        <v>306660</v>
      </c>
      <c r="S28481">
        <v>-55067</v>
      </c>
      <c r="T28481">
        <v>157951</v>
      </c>
      <c r="U28481">
        <v>12</v>
      </c>
      <c r="X28481">
        <v>207804</v>
      </c>
      <c r="Y28481">
        <v>2.8978248739999999</v>
      </c>
      <c r="Z28481">
        <v>17.409458990000001</v>
      </c>
      <c r="AA28481">
        <v>5.1626801750000002</v>
      </c>
      <c r="AB28481">
        <v>202891</v>
      </c>
      <c r="AC28481">
        <v>205949</v>
      </c>
      <c r="AD28481">
        <v>12.09761905</v>
      </c>
      <c r="AE28481">
        <v>1.945685581</v>
      </c>
      <c r="AF28481">
        <v>2001932.274</v>
      </c>
      <c r="AG28481" t="s">
        <v>4774</v>
      </c>
      <c r="AH28481" t="s">
        <v>5262</v>
      </c>
      <c r="AI28481" t="s">
        <v>5277</v>
      </c>
      <c r="AJ28481">
        <v>4713882</v>
      </c>
      <c r="AK28481">
        <v>3883946</v>
      </c>
      <c r="AL28481">
        <v>681122</v>
      </c>
      <c r="AM28481">
        <v>105</v>
      </c>
      <c r="AN28481">
        <v>829936</v>
      </c>
      <c r="AO28481">
        <v>148709</v>
      </c>
      <c r="AP28481">
        <v>1375098</v>
      </c>
      <c r="AQ28481">
        <v>1159595</v>
      </c>
      <c r="AR28481">
        <v>1172207</v>
      </c>
      <c r="AS28481">
        <v>532411</v>
      </c>
    </row>
    <row r="28482" spans="1:45">
      <c r="A28482" t="s">
        <v>3653</v>
      </c>
      <c r="B28482">
        <v>2018</v>
      </c>
      <c r="C28482">
        <v>19682</v>
      </c>
      <c r="D28482">
        <v>0</v>
      </c>
      <c r="E28482">
        <v>44107</v>
      </c>
      <c r="F28482">
        <v>139062</v>
      </c>
      <c r="G28482">
        <v>215364</v>
      </c>
      <c r="H28482">
        <v>3201350</v>
      </c>
      <c r="I28482">
        <v>190650</v>
      </c>
      <c r="J28482">
        <v>1339923</v>
      </c>
      <c r="K28482">
        <v>2134422</v>
      </c>
      <c r="L28482">
        <v>127451</v>
      </c>
      <c r="M28482">
        <v>1204605</v>
      </c>
      <c r="N28482">
        <v>1066928</v>
      </c>
      <c r="O28482">
        <v>22.32353861</v>
      </c>
      <c r="P28482">
        <v>34.479999999999997</v>
      </c>
      <c r="Q28482">
        <v>38778.712</v>
      </c>
      <c r="R28482">
        <v>387973</v>
      </c>
      <c r="S28482">
        <v>-10196</v>
      </c>
      <c r="T28482">
        <v>185122</v>
      </c>
      <c r="U28482">
        <v>12</v>
      </c>
      <c r="X28482">
        <v>225560</v>
      </c>
      <c r="Y28482">
        <v>2.3588513579999999</v>
      </c>
      <c r="Z28482">
        <v>18.34215983</v>
      </c>
      <c r="AA28482">
        <v>6.5810260029999998</v>
      </c>
      <c r="AB28482">
        <v>194649</v>
      </c>
      <c r="AC28482">
        <v>231935</v>
      </c>
      <c r="AD28482">
        <v>9.9942028989999994</v>
      </c>
      <c r="AE28482">
        <v>1.2532148279999999</v>
      </c>
      <c r="AF28482">
        <v>1346417.398</v>
      </c>
      <c r="AG28482" t="s">
        <v>4774</v>
      </c>
      <c r="AH28482" t="s">
        <v>5262</v>
      </c>
      <c r="AI28482" t="s">
        <v>5277</v>
      </c>
      <c r="AJ28482">
        <v>5506190</v>
      </c>
      <c r="AK28482">
        <v>4527921</v>
      </c>
      <c r="AL28482">
        <v>775715</v>
      </c>
      <c r="AM28482">
        <v>-297</v>
      </c>
      <c r="AN28482">
        <v>978269</v>
      </c>
      <c r="AO28482">
        <v>202851</v>
      </c>
      <c r="AP28482">
        <v>1687944</v>
      </c>
      <c r="AQ28482">
        <v>1184053</v>
      </c>
      <c r="AR28482">
        <v>1493295</v>
      </c>
      <c r="AS28482">
        <v>488701</v>
      </c>
    </row>
    <row r="28483" spans="1:45">
      <c r="A28483" t="s">
        <v>3653</v>
      </c>
      <c r="B28483">
        <v>2019</v>
      </c>
      <c r="C28483">
        <v>28807</v>
      </c>
      <c r="D28483">
        <v>1925</v>
      </c>
      <c r="E28483">
        <v>47940</v>
      </c>
      <c r="F28483">
        <v>141583</v>
      </c>
      <c r="G28483">
        <v>421272</v>
      </c>
      <c r="H28483">
        <v>3407329</v>
      </c>
      <c r="I28483">
        <v>183704</v>
      </c>
      <c r="J28483">
        <v>1326080</v>
      </c>
      <c r="K28483">
        <v>2247836</v>
      </c>
      <c r="L28483">
        <v>133697</v>
      </c>
      <c r="M28483">
        <v>1218607</v>
      </c>
      <c r="N28483">
        <v>1159493</v>
      </c>
      <c r="O28483">
        <v>30.46877151</v>
      </c>
      <c r="P28483">
        <v>46.5</v>
      </c>
      <c r="Q28483">
        <v>36144.894999999997</v>
      </c>
      <c r="R28483">
        <v>391889</v>
      </c>
      <c r="S28483">
        <v>97422</v>
      </c>
      <c r="T28483">
        <v>175484</v>
      </c>
      <c r="U28483">
        <v>12</v>
      </c>
      <c r="X28483">
        <v>323850</v>
      </c>
      <c r="Y28483">
        <v>2.5719112530000001</v>
      </c>
      <c r="Z28483">
        <v>21.386016850000001</v>
      </c>
      <c r="AA28483">
        <v>7.1188188480000001</v>
      </c>
      <c r="AB28483">
        <v>205162</v>
      </c>
      <c r="AC28483">
        <v>291183</v>
      </c>
      <c r="AD28483">
        <v>12.33421751</v>
      </c>
      <c r="AE28483">
        <v>1.449545291</v>
      </c>
      <c r="AF28483">
        <v>1674128.095</v>
      </c>
      <c r="AG28483" t="s">
        <v>4774</v>
      </c>
      <c r="AH28483" t="s">
        <v>5262</v>
      </c>
      <c r="AI28483" t="s">
        <v>5277</v>
      </c>
      <c r="AJ28483">
        <v>5809847</v>
      </c>
      <c r="AK28483">
        <v>4784219</v>
      </c>
      <c r="AL28483">
        <v>809121</v>
      </c>
      <c r="AM28483">
        <v>102</v>
      </c>
      <c r="AN28483">
        <v>1025628</v>
      </c>
      <c r="AO28483">
        <v>216405</v>
      </c>
      <c r="AP28483">
        <v>1712551</v>
      </c>
      <c r="AQ28483">
        <v>1279931</v>
      </c>
      <c r="AR28483">
        <v>1507389</v>
      </c>
      <c r="AS28483">
        <v>555446</v>
      </c>
    </row>
    <row r="28484" spans="1:45">
      <c r="A28484" t="s">
        <v>3653</v>
      </c>
      <c r="B28484">
        <v>2020</v>
      </c>
      <c r="C28484">
        <v>9014</v>
      </c>
      <c r="D28484">
        <v>6132</v>
      </c>
      <c r="E28484">
        <v>36836</v>
      </c>
      <c r="F28484">
        <v>114887</v>
      </c>
      <c r="G28484">
        <v>762982</v>
      </c>
      <c r="H28484">
        <v>2985393</v>
      </c>
      <c r="I28484">
        <v>172481</v>
      </c>
      <c r="J28484">
        <v>858291</v>
      </c>
      <c r="K28484">
        <v>1717356</v>
      </c>
      <c r="L28484">
        <v>110728</v>
      </c>
      <c r="M28484">
        <v>690027</v>
      </c>
      <c r="N28484">
        <v>1268037</v>
      </c>
      <c r="O28484">
        <v>41.244697860000002</v>
      </c>
      <c r="P28484">
        <v>41.42</v>
      </c>
      <c r="Q28484">
        <v>54736.976999999999</v>
      </c>
      <c r="R28484">
        <v>331952</v>
      </c>
      <c r="S28484">
        <v>632565</v>
      </c>
      <c r="T28484">
        <v>177347</v>
      </c>
      <c r="U28484">
        <v>12</v>
      </c>
      <c r="X28484">
        <v>130417</v>
      </c>
      <c r="Y28484">
        <v>2.1131425739999998</v>
      </c>
      <c r="Z28484">
        <v>23.166003490000001</v>
      </c>
      <c r="AA28484">
        <v>6.1056682100000002</v>
      </c>
      <c r="AB28484">
        <v>330932</v>
      </c>
      <c r="AC28484">
        <v>130417</v>
      </c>
      <c r="AD28484">
        <v>20.30392157</v>
      </c>
      <c r="AE28484">
        <v>1.787964852</v>
      </c>
      <c r="AF28484">
        <v>2223049.2370000002</v>
      </c>
      <c r="AG28484" t="s">
        <v>4774</v>
      </c>
      <c r="AH28484" t="s">
        <v>5262</v>
      </c>
      <c r="AI28484" t="s">
        <v>5277</v>
      </c>
      <c r="AJ28484">
        <v>4735940</v>
      </c>
      <c r="AK28484">
        <v>3860473</v>
      </c>
      <c r="AL28484">
        <v>722714</v>
      </c>
      <c r="AM28484">
        <v>-1852</v>
      </c>
      <c r="AN28484">
        <v>875467</v>
      </c>
      <c r="AO28484">
        <v>154605</v>
      </c>
      <c r="AP28484">
        <v>1357726</v>
      </c>
      <c r="AQ28484">
        <v>1203719</v>
      </c>
      <c r="AR28484">
        <v>1026794</v>
      </c>
      <c r="AS28484">
        <v>529877</v>
      </c>
    </row>
    <row r="28485" spans="1:45">
      <c r="A28485" t="s">
        <v>3654</v>
      </c>
      <c r="B28485">
        <v>2011</v>
      </c>
      <c r="C28485">
        <v>2892</v>
      </c>
      <c r="D28485">
        <v>-486</v>
      </c>
      <c r="E28485">
        <v>1597</v>
      </c>
      <c r="F28485">
        <v>19549</v>
      </c>
      <c r="G28485">
        <v>39337</v>
      </c>
      <c r="H28485">
        <v>240220</v>
      </c>
      <c r="I28485">
        <v>12715</v>
      </c>
      <c r="J28485">
        <v>7358</v>
      </c>
      <c r="K28485">
        <v>140580</v>
      </c>
      <c r="L28485">
        <v>8014</v>
      </c>
      <c r="M28485">
        <v>0</v>
      </c>
      <c r="N28485">
        <v>99640</v>
      </c>
      <c r="O28485">
        <v>4.3923590219999999</v>
      </c>
      <c r="P28485">
        <v>4.97</v>
      </c>
      <c r="Q28485">
        <v>35250.752</v>
      </c>
      <c r="R28485">
        <v>39151</v>
      </c>
      <c r="S28485">
        <v>30362</v>
      </c>
      <c r="T28485">
        <v>15085</v>
      </c>
      <c r="U28485">
        <v>12</v>
      </c>
      <c r="X28485">
        <v>8975</v>
      </c>
      <c r="Y28485">
        <v>0.55640996099999995</v>
      </c>
      <c r="Z28485">
        <v>2.826606366</v>
      </c>
      <c r="AA28485">
        <v>1.1143284259999999</v>
      </c>
      <c r="AB28485">
        <v>-39250</v>
      </c>
      <c r="AC28485">
        <v>8975</v>
      </c>
      <c r="AD28485">
        <v>12.743589740000001</v>
      </c>
      <c r="AE28485">
        <v>1.758292226</v>
      </c>
      <c r="AF28485">
        <v>175196.23740000001</v>
      </c>
      <c r="AG28485" t="s">
        <v>4774</v>
      </c>
      <c r="AH28485" t="s">
        <v>5273</v>
      </c>
      <c r="AI28485" t="s">
        <v>5277</v>
      </c>
      <c r="AJ28485">
        <v>369573</v>
      </c>
      <c r="AL28485">
        <v>345507</v>
      </c>
      <c r="AN28485">
        <v>24066</v>
      </c>
      <c r="AO28485">
        <v>24066</v>
      </c>
      <c r="AP28485">
        <v>27069</v>
      </c>
      <c r="AQ28485">
        <v>99154</v>
      </c>
      <c r="AR28485">
        <v>66319</v>
      </c>
      <c r="AS28485">
        <v>22000</v>
      </c>
    </row>
    <row r="28486" spans="1:45">
      <c r="A28486" t="s">
        <v>3654</v>
      </c>
      <c r="B28486">
        <v>2012</v>
      </c>
      <c r="C28486">
        <v>2365</v>
      </c>
      <c r="D28486">
        <v>-801</v>
      </c>
      <c r="E28486">
        <v>6659</v>
      </c>
      <c r="F28486">
        <v>16379</v>
      </c>
      <c r="G28486">
        <v>53324</v>
      </c>
      <c r="H28486">
        <v>231357</v>
      </c>
      <c r="I28486">
        <v>11295</v>
      </c>
      <c r="J28486">
        <v>7921</v>
      </c>
      <c r="K28486">
        <v>148969</v>
      </c>
      <c r="L28486">
        <v>13126</v>
      </c>
      <c r="M28486">
        <v>0</v>
      </c>
      <c r="N28486">
        <v>82388</v>
      </c>
      <c r="O28486">
        <v>6.4247751270000002</v>
      </c>
      <c r="P28486">
        <v>7.2697000000000003</v>
      </c>
      <c r="Q28486">
        <v>35524.004999999997</v>
      </c>
      <c r="R28486">
        <v>41416</v>
      </c>
      <c r="S28486">
        <v>42028</v>
      </c>
      <c r="T28486">
        <v>15161</v>
      </c>
      <c r="U28486">
        <v>12</v>
      </c>
      <c r="X28486">
        <v>11296</v>
      </c>
      <c r="Y28486">
        <v>0.46372596599999999</v>
      </c>
      <c r="Z28486">
        <v>2.319220482</v>
      </c>
      <c r="AA28486">
        <v>1.1725791919999999</v>
      </c>
      <c r="AB28486">
        <v>-42653</v>
      </c>
      <c r="AC28486">
        <v>11296</v>
      </c>
      <c r="AD28486">
        <v>-12.533965520000001</v>
      </c>
      <c r="AE28486">
        <v>3.1345445839999999</v>
      </c>
      <c r="AF28486">
        <v>258248.85920000001</v>
      </c>
      <c r="AG28486" t="s">
        <v>4774</v>
      </c>
      <c r="AH28486" t="s">
        <v>5273</v>
      </c>
      <c r="AI28486" t="s">
        <v>5277</v>
      </c>
      <c r="AJ28486">
        <v>398589</v>
      </c>
      <c r="AL28486">
        <v>372334</v>
      </c>
      <c r="AN28486">
        <v>26255</v>
      </c>
      <c r="AO28486">
        <v>26255</v>
      </c>
      <c r="AP28486">
        <v>31996</v>
      </c>
      <c r="AQ28486">
        <v>89979</v>
      </c>
      <c r="AR28486">
        <v>74649</v>
      </c>
      <c r="AS28486">
        <v>45000</v>
      </c>
    </row>
    <row r="28487" spans="1:45">
      <c r="A28487" t="s">
        <v>3654</v>
      </c>
      <c r="B28487">
        <v>2013</v>
      </c>
      <c r="C28487">
        <v>1640</v>
      </c>
      <c r="D28487">
        <v>-50</v>
      </c>
      <c r="E28487">
        <v>9102</v>
      </c>
      <c r="F28487">
        <v>22489</v>
      </c>
      <c r="G28487">
        <v>47796</v>
      </c>
      <c r="H28487">
        <v>228081</v>
      </c>
      <c r="I28487">
        <v>13409</v>
      </c>
      <c r="J28487">
        <v>7913</v>
      </c>
      <c r="K28487">
        <v>127428</v>
      </c>
      <c r="L28487">
        <v>14965</v>
      </c>
      <c r="M28487">
        <v>0</v>
      </c>
      <c r="N28487">
        <v>100653</v>
      </c>
      <c r="O28487">
        <v>12.677783229999999</v>
      </c>
      <c r="P28487">
        <v>14.21</v>
      </c>
      <c r="Q28487">
        <v>35601.374000000003</v>
      </c>
      <c r="R28487">
        <v>48197</v>
      </c>
      <c r="S28487">
        <v>33589</v>
      </c>
      <c r="T28487">
        <v>13610</v>
      </c>
      <c r="U28487">
        <v>12</v>
      </c>
      <c r="X28487">
        <v>14207</v>
      </c>
      <c r="Y28487">
        <v>0.63069055299999999</v>
      </c>
      <c r="Z28487">
        <v>2.8272223429999999</v>
      </c>
      <c r="AA28487">
        <v>1.351656035</v>
      </c>
      <c r="AB28487">
        <v>-41613</v>
      </c>
      <c r="AC28487">
        <v>14207</v>
      </c>
      <c r="AD28487">
        <v>22.555555559999998</v>
      </c>
      <c r="AE28487">
        <v>5.0261345869999996</v>
      </c>
      <c r="AF28487">
        <v>505895.5245</v>
      </c>
      <c r="AG28487" t="s">
        <v>4774</v>
      </c>
      <c r="AH28487" t="s">
        <v>5273</v>
      </c>
      <c r="AI28487" t="s">
        <v>5277</v>
      </c>
      <c r="AJ28487">
        <v>406649</v>
      </c>
      <c r="AL28487">
        <v>372062</v>
      </c>
      <c r="AN28487">
        <v>34587</v>
      </c>
      <c r="AO28487">
        <v>34587</v>
      </c>
      <c r="AP28487">
        <v>38990</v>
      </c>
      <c r="AQ28487">
        <v>91470</v>
      </c>
      <c r="AR28487">
        <v>80603</v>
      </c>
      <c r="AS28487">
        <v>19000</v>
      </c>
    </row>
    <row r="28488" spans="1:45">
      <c r="A28488" t="s">
        <v>3654</v>
      </c>
      <c r="B28488">
        <v>2014</v>
      </c>
      <c r="C28488">
        <v>1159</v>
      </c>
      <c r="D28488">
        <v>37</v>
      </c>
      <c r="E28488">
        <v>11830</v>
      </c>
      <c r="F28488">
        <v>16455</v>
      </c>
      <c r="G28488">
        <v>43348</v>
      </c>
      <c r="H28488">
        <v>218567</v>
      </c>
      <c r="I28488">
        <v>20458</v>
      </c>
      <c r="J28488">
        <v>7206</v>
      </c>
      <c r="K28488">
        <v>122256</v>
      </c>
      <c r="L28488">
        <v>13414</v>
      </c>
      <c r="M28488">
        <v>0</v>
      </c>
      <c r="N28488">
        <v>96311</v>
      </c>
      <c r="O28488">
        <v>13.602819869999999</v>
      </c>
      <c r="P28488">
        <v>15</v>
      </c>
      <c r="Q28488">
        <v>35356.586000000003</v>
      </c>
      <c r="R28488">
        <v>53397</v>
      </c>
      <c r="S28488">
        <v>23332</v>
      </c>
      <c r="T28488">
        <v>13735</v>
      </c>
      <c r="U28488">
        <v>12</v>
      </c>
      <c r="X28488">
        <v>20016</v>
      </c>
      <c r="Y28488">
        <v>0.46039000400000002</v>
      </c>
      <c r="Z28488">
        <v>2.7239903760000002</v>
      </c>
      <c r="AA28488">
        <v>1.4939802529999999</v>
      </c>
      <c r="AB28488">
        <v>-34331</v>
      </c>
      <c r="AC28488">
        <v>17216</v>
      </c>
      <c r="AD28488">
        <v>32.608695650000001</v>
      </c>
      <c r="AE28488">
        <v>5.5066273839999997</v>
      </c>
      <c r="AF28488">
        <v>530348.79</v>
      </c>
      <c r="AG28488" t="s">
        <v>4774</v>
      </c>
      <c r="AH28488" t="s">
        <v>5273</v>
      </c>
      <c r="AI28488" t="s">
        <v>5277</v>
      </c>
      <c r="AJ28488">
        <v>346097</v>
      </c>
      <c r="AL28488">
        <v>306435</v>
      </c>
      <c r="AN28488">
        <v>39662</v>
      </c>
      <c r="AO28488">
        <v>39662</v>
      </c>
      <c r="AP28488">
        <v>52150</v>
      </c>
      <c r="AQ28488">
        <v>80354</v>
      </c>
      <c r="AR28488">
        <v>86481</v>
      </c>
      <c r="AS28488">
        <v>13000</v>
      </c>
    </row>
    <row r="28489" spans="1:45">
      <c r="A28489" t="s">
        <v>3654</v>
      </c>
      <c r="B28489">
        <v>2015</v>
      </c>
      <c r="C28489">
        <v>790</v>
      </c>
      <c r="D28489">
        <v>358</v>
      </c>
      <c r="E28489">
        <v>14168</v>
      </c>
      <c r="F28489">
        <v>30004</v>
      </c>
      <c r="G28489">
        <v>54587</v>
      </c>
      <c r="H28489">
        <v>198597</v>
      </c>
      <c r="I28489">
        <v>18501</v>
      </c>
      <c r="J28489">
        <v>7479</v>
      </c>
      <c r="K28489">
        <v>100695</v>
      </c>
      <c r="L28489">
        <v>10018</v>
      </c>
      <c r="M28489">
        <v>0</v>
      </c>
      <c r="N28489">
        <v>97902</v>
      </c>
      <c r="O28489">
        <v>14.657575100000001</v>
      </c>
      <c r="P28489">
        <v>15.92</v>
      </c>
      <c r="Q28489">
        <v>35007.99</v>
      </c>
      <c r="R28489">
        <v>57707</v>
      </c>
      <c r="S28489">
        <v>44295</v>
      </c>
      <c r="T28489">
        <v>12941</v>
      </c>
      <c r="U28489">
        <v>12</v>
      </c>
      <c r="X28489">
        <v>10292</v>
      </c>
      <c r="Y28489">
        <v>0.85600412299999995</v>
      </c>
      <c r="Z28489">
        <v>2.7965615850000001</v>
      </c>
      <c r="AA28489">
        <v>1.646361483</v>
      </c>
      <c r="AB28489">
        <v>-47288</v>
      </c>
      <c r="AC28489">
        <v>20292</v>
      </c>
      <c r="AD28489">
        <v>18.29885058</v>
      </c>
      <c r="AE28489">
        <v>5.6927049580000002</v>
      </c>
      <c r="AF28489">
        <v>557327.20079999999</v>
      </c>
      <c r="AG28489" t="s">
        <v>4774</v>
      </c>
      <c r="AH28489" t="s">
        <v>5273</v>
      </c>
      <c r="AI28489" t="s">
        <v>5277</v>
      </c>
      <c r="AJ28489">
        <v>373433</v>
      </c>
      <c r="AL28489">
        <v>328667</v>
      </c>
      <c r="AN28489">
        <v>44766</v>
      </c>
      <c r="AO28489">
        <v>44766</v>
      </c>
      <c r="AP28489">
        <v>30584</v>
      </c>
      <c r="AQ28489">
        <v>87984</v>
      </c>
      <c r="AR28489">
        <v>77872</v>
      </c>
      <c r="AS28489">
        <v>0</v>
      </c>
    </row>
    <row r="28490" spans="1:45">
      <c r="A28490" t="s">
        <v>3654</v>
      </c>
      <c r="B28490">
        <v>2016</v>
      </c>
      <c r="C28490">
        <v>1154</v>
      </c>
      <c r="D28490">
        <v>10</v>
      </c>
      <c r="E28490">
        <v>15660</v>
      </c>
      <c r="F28490">
        <v>30465</v>
      </c>
      <c r="G28490">
        <v>56294</v>
      </c>
      <c r="H28490">
        <v>207472</v>
      </c>
      <c r="I28490">
        <v>20790</v>
      </c>
      <c r="J28490">
        <v>7396</v>
      </c>
      <c r="K28490">
        <v>128463</v>
      </c>
      <c r="L28490">
        <v>7064</v>
      </c>
      <c r="M28490">
        <v>0</v>
      </c>
      <c r="N28490">
        <v>79009</v>
      </c>
      <c r="O28490">
        <v>17.144204460000001</v>
      </c>
      <c r="P28490">
        <v>18.3</v>
      </c>
      <c r="Q28490">
        <v>31888.363000000001</v>
      </c>
      <c r="R28490">
        <v>61414</v>
      </c>
      <c r="S28490">
        <v>30885</v>
      </c>
      <c r="T28490">
        <v>13855</v>
      </c>
      <c r="U28490">
        <v>12</v>
      </c>
      <c r="X28490">
        <v>25409</v>
      </c>
      <c r="Y28490">
        <v>0.91371150800000001</v>
      </c>
      <c r="Z28490">
        <v>2.4776750060000001</v>
      </c>
      <c r="AA28490">
        <v>1.841939228</v>
      </c>
      <c r="AB28490">
        <v>-44995</v>
      </c>
      <c r="AC28490">
        <v>25409</v>
      </c>
      <c r="AD28490">
        <v>19.2631579</v>
      </c>
      <c r="AE28490">
        <v>7.3859565729999996</v>
      </c>
      <c r="AF28490">
        <v>583557.0429</v>
      </c>
      <c r="AG28490" t="s">
        <v>4774</v>
      </c>
      <c r="AH28490" t="s">
        <v>5273</v>
      </c>
      <c r="AI28490" t="s">
        <v>5277</v>
      </c>
      <c r="AJ28490">
        <v>385947</v>
      </c>
      <c r="AL28490">
        <v>338388</v>
      </c>
      <c r="AN28490">
        <v>47559</v>
      </c>
      <c r="AO28490">
        <v>47559</v>
      </c>
      <c r="AP28490">
        <v>34420</v>
      </c>
      <c r="AQ28490">
        <v>103041</v>
      </c>
      <c r="AR28490">
        <v>79415</v>
      </c>
      <c r="AS28490">
        <v>25000</v>
      </c>
    </row>
    <row r="28491" spans="1:45">
      <c r="A28491" t="s">
        <v>3654</v>
      </c>
      <c r="B28491">
        <v>2017</v>
      </c>
      <c r="C28491">
        <v>821</v>
      </c>
      <c r="D28491">
        <v>53</v>
      </c>
      <c r="E28491">
        <v>15669</v>
      </c>
      <c r="F28491">
        <v>30137</v>
      </c>
      <c r="G28491">
        <v>68693</v>
      </c>
      <c r="H28491">
        <v>242096</v>
      </c>
      <c r="I28491">
        <v>21626</v>
      </c>
      <c r="J28491">
        <v>8688</v>
      </c>
      <c r="K28491">
        <v>162592</v>
      </c>
      <c r="L28491">
        <v>10510</v>
      </c>
      <c r="M28491">
        <v>0</v>
      </c>
      <c r="N28491">
        <v>79504</v>
      </c>
      <c r="O28491">
        <v>20.66087022</v>
      </c>
      <c r="P28491">
        <v>21.65</v>
      </c>
      <c r="Q28491">
        <v>32462.838</v>
      </c>
      <c r="R28491">
        <v>61819</v>
      </c>
      <c r="S28491">
        <v>12081</v>
      </c>
      <c r="T28491">
        <v>15137</v>
      </c>
      <c r="U28491">
        <v>12</v>
      </c>
      <c r="X28491">
        <v>56612</v>
      </c>
      <c r="Y28491">
        <v>0.94049738000000005</v>
      </c>
      <c r="Z28491">
        <v>2.4490773109999999</v>
      </c>
      <c r="AA28491">
        <v>1.9292101909999999</v>
      </c>
      <c r="AB28491">
        <v>-51480</v>
      </c>
      <c r="AC28491">
        <v>21255</v>
      </c>
      <c r="AD28491">
        <v>22.319587630000001</v>
      </c>
      <c r="AE28491">
        <v>8.8400639299999995</v>
      </c>
      <c r="AF28491">
        <v>702820.44270000001</v>
      </c>
      <c r="AG28491" t="s">
        <v>4774</v>
      </c>
      <c r="AH28491" t="s">
        <v>5273</v>
      </c>
      <c r="AI28491" t="s">
        <v>5277</v>
      </c>
      <c r="AJ28491">
        <v>414823</v>
      </c>
      <c r="AL28491">
        <v>368141</v>
      </c>
      <c r="AN28491">
        <v>46682</v>
      </c>
      <c r="AO28491">
        <v>46682</v>
      </c>
      <c r="AP28491">
        <v>37045</v>
      </c>
      <c r="AQ28491">
        <v>112212</v>
      </c>
      <c r="AR28491">
        <v>88525</v>
      </c>
      <c r="AS28491">
        <v>50000</v>
      </c>
    </row>
    <row r="28492" spans="1:45">
      <c r="A28492" t="s">
        <v>3654</v>
      </c>
      <c r="B28492">
        <v>2018</v>
      </c>
      <c r="C28492">
        <v>1739</v>
      </c>
      <c r="D28492">
        <v>-73</v>
      </c>
      <c r="E28492">
        <v>8247</v>
      </c>
      <c r="F28492">
        <v>41680</v>
      </c>
      <c r="G28492">
        <v>78294</v>
      </c>
      <c r="H28492">
        <v>254613</v>
      </c>
      <c r="I28492">
        <v>19476</v>
      </c>
      <c r="J28492">
        <v>9296</v>
      </c>
      <c r="K28492">
        <v>164481</v>
      </c>
      <c r="L28492">
        <v>10273</v>
      </c>
      <c r="M28492">
        <v>0</v>
      </c>
      <c r="N28492">
        <v>90132</v>
      </c>
      <c r="O28492">
        <v>22.043392560000001</v>
      </c>
      <c r="P28492">
        <v>22.73</v>
      </c>
      <c r="Q28492">
        <v>31887.920999999998</v>
      </c>
      <c r="R28492">
        <v>70358</v>
      </c>
      <c r="S28492">
        <v>46387</v>
      </c>
      <c r="T28492">
        <v>18699</v>
      </c>
      <c r="U28492">
        <v>12</v>
      </c>
      <c r="X28492">
        <v>31907</v>
      </c>
      <c r="Y28492">
        <v>1.3024703790000001</v>
      </c>
      <c r="Z28492">
        <v>2.826524815</v>
      </c>
      <c r="AA28492">
        <v>2.1986374980000001</v>
      </c>
      <c r="AB28492">
        <v>-58910</v>
      </c>
      <c r="AC28492">
        <v>31907</v>
      </c>
      <c r="AD28492">
        <v>16.471014490000002</v>
      </c>
      <c r="AE28492">
        <v>8.0416771439999994</v>
      </c>
      <c r="AF28492">
        <v>724812.44429999997</v>
      </c>
      <c r="AG28492" t="s">
        <v>4774</v>
      </c>
      <c r="AH28492" t="s">
        <v>5273</v>
      </c>
      <c r="AI28492" t="s">
        <v>5277</v>
      </c>
      <c r="AJ28492">
        <v>452334</v>
      </c>
      <c r="AL28492">
        <v>400675</v>
      </c>
      <c r="AN28492">
        <v>51659</v>
      </c>
      <c r="AO28492">
        <v>51659</v>
      </c>
      <c r="AP28492">
        <v>36362</v>
      </c>
      <c r="AQ28492">
        <v>125991</v>
      </c>
      <c r="AR28492">
        <v>95272</v>
      </c>
      <c r="AS28492">
        <v>41000</v>
      </c>
    </row>
    <row r="28493" spans="1:45">
      <c r="A28493" t="s">
        <v>3654</v>
      </c>
      <c r="B28493">
        <v>2019</v>
      </c>
      <c r="C28493">
        <v>2197</v>
      </c>
      <c r="D28493">
        <v>115</v>
      </c>
      <c r="E28493">
        <v>8173</v>
      </c>
      <c r="F28493">
        <v>42206</v>
      </c>
      <c r="G28493">
        <v>72910</v>
      </c>
      <c r="H28493">
        <v>496876</v>
      </c>
      <c r="I28493">
        <v>23769</v>
      </c>
      <c r="J28493">
        <v>9623</v>
      </c>
      <c r="K28493">
        <v>402731</v>
      </c>
      <c r="L28493">
        <v>13598</v>
      </c>
      <c r="M28493">
        <v>14313</v>
      </c>
      <c r="N28493">
        <v>94145</v>
      </c>
      <c r="O28493">
        <v>21.589946380000001</v>
      </c>
      <c r="P28493">
        <v>21.765000000000001</v>
      </c>
      <c r="Q28493">
        <v>30375.388999999999</v>
      </c>
      <c r="R28493">
        <v>73901</v>
      </c>
      <c r="S28493">
        <v>22629</v>
      </c>
      <c r="T28493">
        <v>21440</v>
      </c>
      <c r="U28493">
        <v>12</v>
      </c>
      <c r="X28493">
        <v>50281</v>
      </c>
      <c r="Y28493">
        <v>1.3509506040000001</v>
      </c>
      <c r="Z28493">
        <v>3.099384176</v>
      </c>
      <c r="AA28493">
        <v>2.3654599009999999</v>
      </c>
      <c r="AB28493">
        <v>-70870</v>
      </c>
      <c r="AC28493">
        <v>31668</v>
      </c>
      <c r="AD28493">
        <v>15.11458333</v>
      </c>
      <c r="AE28493">
        <v>7.0223627549999996</v>
      </c>
      <c r="AF28493">
        <v>661120.34160000004</v>
      </c>
      <c r="AG28493" t="s">
        <v>4774</v>
      </c>
      <c r="AH28493" t="s">
        <v>5273</v>
      </c>
      <c r="AI28493" t="s">
        <v>5277</v>
      </c>
      <c r="AJ28493">
        <v>468026</v>
      </c>
      <c r="AL28493">
        <v>415565</v>
      </c>
      <c r="AN28493">
        <v>52461</v>
      </c>
      <c r="AO28493">
        <v>52461</v>
      </c>
      <c r="AP28493">
        <v>42011</v>
      </c>
      <c r="AQ28493">
        <v>142962</v>
      </c>
      <c r="AR28493">
        <v>112881</v>
      </c>
      <c r="AS28493">
        <v>287292</v>
      </c>
    </row>
    <row r="28494" spans="1:45">
      <c r="A28494" t="s">
        <v>3654</v>
      </c>
      <c r="B28494">
        <v>2020</v>
      </c>
      <c r="C28494">
        <v>4681</v>
      </c>
      <c r="D28494">
        <v>26</v>
      </c>
      <c r="E28494">
        <v>-7910</v>
      </c>
      <c r="F28494">
        <v>-25294</v>
      </c>
      <c r="G28494">
        <v>20085</v>
      </c>
      <c r="H28494">
        <v>542674</v>
      </c>
      <c r="I28494">
        <v>24309</v>
      </c>
      <c r="J28494">
        <v>6930</v>
      </c>
      <c r="K28494">
        <v>435230</v>
      </c>
      <c r="L28494">
        <v>4101</v>
      </c>
      <c r="M28494">
        <v>20854</v>
      </c>
      <c r="N28494">
        <v>107444</v>
      </c>
      <c r="O28494">
        <v>17.73</v>
      </c>
      <c r="P28494">
        <v>17.73</v>
      </c>
      <c r="Q28494">
        <v>35542.572999999997</v>
      </c>
      <c r="R28494">
        <v>-6239</v>
      </c>
      <c r="S28494">
        <v>9465</v>
      </c>
      <c r="T28494">
        <v>22310</v>
      </c>
      <c r="U28494">
        <v>12</v>
      </c>
      <c r="X28494">
        <v>10620</v>
      </c>
      <c r="Y28494">
        <v>-0.78346536499999997</v>
      </c>
      <c r="Z28494">
        <v>3.0229662890000002</v>
      </c>
      <c r="AA28494">
        <v>-0.193249008</v>
      </c>
      <c r="AB28494">
        <v>21973</v>
      </c>
      <c r="AC28494">
        <v>10620</v>
      </c>
      <c r="AD28494">
        <v>-22.162500000000001</v>
      </c>
      <c r="AE28494">
        <v>5.8651001389999999</v>
      </c>
      <c r="AF28494">
        <v>630169.81929999997</v>
      </c>
      <c r="AG28494" t="s">
        <v>4774</v>
      </c>
      <c r="AH28494" t="s">
        <v>5273</v>
      </c>
      <c r="AI28494" t="s">
        <v>5277</v>
      </c>
      <c r="AJ28494">
        <v>277748</v>
      </c>
      <c r="AL28494">
        <v>306297</v>
      </c>
      <c r="AN28494">
        <v>-28549</v>
      </c>
      <c r="AO28494">
        <v>-28549</v>
      </c>
      <c r="AP28494">
        <v>130294</v>
      </c>
      <c r="AQ28494">
        <v>119887</v>
      </c>
      <c r="AR28494">
        <v>108321</v>
      </c>
      <c r="AS28494">
        <v>324654</v>
      </c>
    </row>
    <row r="28495" spans="1:45">
      <c r="A28495" t="s">
        <v>3655</v>
      </c>
      <c r="B28495">
        <v>2010</v>
      </c>
      <c r="C28495">
        <v>-1243</v>
      </c>
      <c r="D28495">
        <v>-519</v>
      </c>
      <c r="E28495">
        <v>22813</v>
      </c>
      <c r="F28495">
        <v>34158</v>
      </c>
      <c r="G28495">
        <v>145515</v>
      </c>
      <c r="H28495">
        <v>736081</v>
      </c>
      <c r="I28495">
        <v>50726</v>
      </c>
      <c r="J28495">
        <v>15180</v>
      </c>
      <c r="K28495">
        <v>198661</v>
      </c>
      <c r="L28495">
        <v>27015</v>
      </c>
      <c r="M28495">
        <v>0</v>
      </c>
      <c r="N28495">
        <v>537420</v>
      </c>
      <c r="O28495">
        <v>35.17</v>
      </c>
      <c r="P28495">
        <v>35.17</v>
      </c>
      <c r="Q28495">
        <v>146999.622</v>
      </c>
      <c r="R28495">
        <v>72102</v>
      </c>
      <c r="S28495">
        <v>30518</v>
      </c>
      <c r="T28495">
        <v>15855</v>
      </c>
      <c r="U28495">
        <v>12</v>
      </c>
      <c r="X28495">
        <v>114997</v>
      </c>
      <c r="Y28495">
        <v>0.238681482</v>
      </c>
      <c r="Z28495">
        <v>3.6559277680000002</v>
      </c>
      <c r="AA28495">
        <v>0.50381790999999998</v>
      </c>
      <c r="AB28495">
        <v>374898</v>
      </c>
      <c r="AC28495">
        <v>10690</v>
      </c>
      <c r="AD28495">
        <v>159.86363639999999</v>
      </c>
      <c r="AE28495">
        <v>9.6199931260000007</v>
      </c>
      <c r="AF28495">
        <v>5169976.7060000002</v>
      </c>
      <c r="AG28495" t="s">
        <v>4774</v>
      </c>
      <c r="AH28495" t="s">
        <v>5257</v>
      </c>
      <c r="AI28495" t="s">
        <v>5278</v>
      </c>
      <c r="AJ28495">
        <v>551889</v>
      </c>
      <c r="AK28495">
        <v>132748</v>
      </c>
      <c r="AL28495">
        <v>359551</v>
      </c>
      <c r="AM28495">
        <v>3343</v>
      </c>
      <c r="AN28495">
        <v>419141</v>
      </c>
      <c r="AO28495">
        <v>56247</v>
      </c>
      <c r="AP28495">
        <v>542667</v>
      </c>
      <c r="AQ28495">
        <v>21522</v>
      </c>
      <c r="AR28495">
        <v>167769</v>
      </c>
      <c r="AS28495">
        <v>0</v>
      </c>
    </row>
    <row r="28496" spans="1:45">
      <c r="A28496" t="s">
        <v>3655</v>
      </c>
      <c r="B28496">
        <v>2011</v>
      </c>
      <c r="C28496">
        <v>-1564</v>
      </c>
      <c r="D28496">
        <v>-1410</v>
      </c>
      <c r="E28496">
        <v>28239</v>
      </c>
      <c r="F28496">
        <v>63807</v>
      </c>
      <c r="G28496">
        <v>208908</v>
      </c>
      <c r="H28496">
        <v>1031199</v>
      </c>
      <c r="I28496">
        <v>78016</v>
      </c>
      <c r="J28496">
        <v>11437</v>
      </c>
      <c r="K28496">
        <v>320135</v>
      </c>
      <c r="L28496">
        <v>35341</v>
      </c>
      <c r="M28496">
        <v>0</v>
      </c>
      <c r="N28496">
        <v>711064</v>
      </c>
      <c r="O28496">
        <v>23.5</v>
      </c>
      <c r="P28496">
        <v>23.5</v>
      </c>
      <c r="Q28496">
        <v>155019.02799999999</v>
      </c>
      <c r="R28496">
        <v>116366</v>
      </c>
      <c r="S28496">
        <v>24638</v>
      </c>
      <c r="T28496">
        <v>24474</v>
      </c>
      <c r="U28496">
        <v>12</v>
      </c>
      <c r="X28496">
        <v>184270</v>
      </c>
      <c r="Y28496">
        <v>0.41638797700000002</v>
      </c>
      <c r="Z28496">
        <v>4.5869465780000001</v>
      </c>
      <c r="AA28496">
        <v>0.75937441500000002</v>
      </c>
      <c r="AB28496">
        <v>350856</v>
      </c>
      <c r="AC28496">
        <v>18059</v>
      </c>
      <c r="AD28496">
        <v>61.842105259999997</v>
      </c>
      <c r="AE28496">
        <v>5.1232338549999996</v>
      </c>
      <c r="AF28496">
        <v>3642947.1579999998</v>
      </c>
      <c r="AG28496" t="s">
        <v>4774</v>
      </c>
      <c r="AH28496" t="s">
        <v>5257</v>
      </c>
      <c r="AI28496" t="s">
        <v>5278</v>
      </c>
      <c r="AJ28496">
        <v>726476</v>
      </c>
      <c r="AK28496">
        <v>174075</v>
      </c>
      <c r="AL28496">
        <v>455298</v>
      </c>
      <c r="AM28496">
        <v>5211</v>
      </c>
      <c r="AN28496">
        <v>552401</v>
      </c>
      <c r="AO28496">
        <v>91892</v>
      </c>
      <c r="AP28496">
        <v>611543</v>
      </c>
      <c r="AQ28496">
        <v>29277</v>
      </c>
      <c r="AR28496">
        <v>260687</v>
      </c>
      <c r="AS28496">
        <v>0</v>
      </c>
    </row>
    <row r="28497" spans="1:45">
      <c r="A28497" t="s">
        <v>3655</v>
      </c>
      <c r="B28497">
        <v>2012</v>
      </c>
      <c r="C28497">
        <v>-1645</v>
      </c>
      <c r="D28497">
        <v>-3569</v>
      </c>
      <c r="E28497">
        <v>39436</v>
      </c>
      <c r="F28497">
        <v>54597</v>
      </c>
      <c r="G28497">
        <v>239263</v>
      </c>
      <c r="H28497">
        <v>2024339</v>
      </c>
      <c r="I28497">
        <v>113190</v>
      </c>
      <c r="J28497">
        <v>24175</v>
      </c>
      <c r="K28497">
        <v>1130117</v>
      </c>
      <c r="L28497">
        <v>50417</v>
      </c>
      <c r="M28497">
        <v>5327</v>
      </c>
      <c r="N28497">
        <v>894222</v>
      </c>
      <c r="O28497">
        <v>19.72</v>
      </c>
      <c r="P28497">
        <v>19.72</v>
      </c>
      <c r="Q28497">
        <v>153893.50700000001</v>
      </c>
      <c r="R28497">
        <v>135967</v>
      </c>
      <c r="S28497">
        <v>-415120</v>
      </c>
      <c r="T28497">
        <v>40010</v>
      </c>
      <c r="U28497">
        <v>12</v>
      </c>
      <c r="X28497">
        <v>654383</v>
      </c>
      <c r="Y28497">
        <v>0.34974059099999999</v>
      </c>
      <c r="Z28497">
        <v>5.8106545069999997</v>
      </c>
      <c r="AA28497">
        <v>0.87098520000000001</v>
      </c>
      <c r="AB28497">
        <v>309973</v>
      </c>
      <c r="AC28497">
        <v>21956</v>
      </c>
      <c r="AD28497">
        <v>59.757575760000002</v>
      </c>
      <c r="AE28497">
        <v>3.393765707</v>
      </c>
      <c r="AF28497">
        <v>3034779.9580000001</v>
      </c>
      <c r="AG28497" t="s">
        <v>4774</v>
      </c>
      <c r="AH28497" t="s">
        <v>5257</v>
      </c>
      <c r="AI28497" t="s">
        <v>5278</v>
      </c>
      <c r="AJ28497">
        <v>836860</v>
      </c>
      <c r="AK28497">
        <v>204818</v>
      </c>
      <c r="AL28497">
        <v>535359</v>
      </c>
      <c r="AM28497">
        <v>726</v>
      </c>
      <c r="AN28497">
        <v>632042</v>
      </c>
      <c r="AO28497">
        <v>95957</v>
      </c>
      <c r="AP28497">
        <v>649909</v>
      </c>
      <c r="AQ28497">
        <v>49244</v>
      </c>
      <c r="AR28497">
        <v>339936</v>
      </c>
      <c r="AS28497">
        <v>566814</v>
      </c>
    </row>
    <row r="28498" spans="1:45">
      <c r="A28498" t="s">
        <v>3655</v>
      </c>
      <c r="B28498">
        <v>2013</v>
      </c>
      <c r="C28498">
        <v>-838</v>
      </c>
      <c r="D28498">
        <v>-35990</v>
      </c>
      <c r="E28498">
        <v>-14147</v>
      </c>
      <c r="F28498">
        <v>-12418</v>
      </c>
      <c r="G28498">
        <v>217346</v>
      </c>
      <c r="H28498">
        <v>1897598</v>
      </c>
      <c r="I28498">
        <v>93836</v>
      </c>
      <c r="J28498">
        <v>25025</v>
      </c>
      <c r="K28498">
        <v>1068959</v>
      </c>
      <c r="L28498">
        <v>45518</v>
      </c>
      <c r="M28498">
        <v>15000</v>
      </c>
      <c r="N28498">
        <v>828639</v>
      </c>
      <c r="O28498">
        <v>18.079999999999998</v>
      </c>
      <c r="P28498">
        <v>18.079999999999998</v>
      </c>
      <c r="Q28498">
        <v>161917.50899999999</v>
      </c>
      <c r="R28498">
        <v>134753</v>
      </c>
      <c r="S28498">
        <v>113299</v>
      </c>
      <c r="T28498">
        <v>126166</v>
      </c>
      <c r="U28498">
        <v>12</v>
      </c>
      <c r="X28498">
        <v>104047</v>
      </c>
      <c r="Y28498">
        <v>-7.6474222999999994E-2</v>
      </c>
      <c r="Z28498">
        <v>5.1176614880000004</v>
      </c>
      <c r="AA28498">
        <v>0.82985432000000003</v>
      </c>
      <c r="AB28498">
        <v>268303</v>
      </c>
      <c r="AC28498">
        <v>25625</v>
      </c>
      <c r="AD28498">
        <v>-226</v>
      </c>
      <c r="AE28498">
        <v>3.532863603</v>
      </c>
      <c r="AF28498">
        <v>2927468.5630000001</v>
      </c>
      <c r="AG28498" t="s">
        <v>4774</v>
      </c>
      <c r="AH28498" t="s">
        <v>5257</v>
      </c>
      <c r="AI28498" t="s">
        <v>5278</v>
      </c>
      <c r="AJ28498">
        <v>1041033</v>
      </c>
      <c r="AK28498">
        <v>281931</v>
      </c>
      <c r="AL28498">
        <v>732193</v>
      </c>
      <c r="AM28498">
        <v>18322</v>
      </c>
      <c r="AN28498">
        <v>759102</v>
      </c>
      <c r="AO28498">
        <v>8587</v>
      </c>
      <c r="AP28498">
        <v>634460</v>
      </c>
      <c r="AQ28498">
        <v>57810</v>
      </c>
      <c r="AR28498">
        <v>366157</v>
      </c>
      <c r="AS28498">
        <v>510000</v>
      </c>
    </row>
    <row r="28499" spans="1:45">
      <c r="A28499" t="s">
        <v>3655</v>
      </c>
      <c r="B28499">
        <v>2014</v>
      </c>
      <c r="C28499">
        <v>-1264</v>
      </c>
      <c r="D28499">
        <v>45306</v>
      </c>
      <c r="E28499">
        <v>23602</v>
      </c>
      <c r="F28499">
        <v>71268</v>
      </c>
      <c r="G28499">
        <v>227682</v>
      </c>
      <c r="H28499">
        <v>1926488</v>
      </c>
      <c r="I28499">
        <v>104028</v>
      </c>
      <c r="J28499">
        <v>14786</v>
      </c>
      <c r="K28499">
        <v>1085892</v>
      </c>
      <c r="L28499">
        <v>47011</v>
      </c>
      <c r="M28499">
        <v>15000</v>
      </c>
      <c r="N28499">
        <v>840596</v>
      </c>
      <c r="O28499">
        <v>20.41</v>
      </c>
      <c r="P28499">
        <v>20.41</v>
      </c>
      <c r="Q28499">
        <v>155110.068</v>
      </c>
      <c r="R28499">
        <v>162057</v>
      </c>
      <c r="S28499">
        <v>182450</v>
      </c>
      <c r="T28499">
        <v>113757</v>
      </c>
      <c r="U28499">
        <v>12</v>
      </c>
      <c r="X28499">
        <v>45232</v>
      </c>
      <c r="Y28499">
        <v>0.447470015</v>
      </c>
      <c r="Z28499">
        <v>5.4193516309999996</v>
      </c>
      <c r="AA28499">
        <v>1.017506429</v>
      </c>
      <c r="AB28499">
        <v>342909</v>
      </c>
      <c r="AC28499">
        <v>49307</v>
      </c>
      <c r="AD28499">
        <v>46.386363639999999</v>
      </c>
      <c r="AE28499">
        <v>3.7661331819999999</v>
      </c>
      <c r="AF28499">
        <v>3165796.4879999999</v>
      </c>
      <c r="AG28499" t="s">
        <v>4774</v>
      </c>
      <c r="AH28499" t="s">
        <v>5257</v>
      </c>
      <c r="AI28499" t="s">
        <v>5278</v>
      </c>
      <c r="AJ28499">
        <v>1089208</v>
      </c>
      <c r="AK28499">
        <v>281910</v>
      </c>
      <c r="AL28499">
        <v>737071</v>
      </c>
      <c r="AM28499">
        <v>21927</v>
      </c>
      <c r="AN28499">
        <v>807298</v>
      </c>
      <c r="AO28499">
        <v>48300</v>
      </c>
      <c r="AP28499">
        <v>744981</v>
      </c>
      <c r="AQ28499">
        <v>70800</v>
      </c>
      <c r="AR28499">
        <v>402072</v>
      </c>
      <c r="AS28499">
        <v>495000</v>
      </c>
    </row>
    <row r="28500" spans="1:45">
      <c r="A28500" t="s">
        <v>3656</v>
      </c>
      <c r="B28500">
        <v>2011</v>
      </c>
      <c r="C28500">
        <v>126.16200000000001</v>
      </c>
      <c r="D28500">
        <v>10.92</v>
      </c>
      <c r="E28500">
        <v>0</v>
      </c>
      <c r="F28500">
        <v>-5469.07</v>
      </c>
      <c r="G28500">
        <v>-3369.2020000000002</v>
      </c>
      <c r="H28500">
        <v>11948.008</v>
      </c>
      <c r="I28500">
        <v>564.47400000000005</v>
      </c>
      <c r="J28500">
        <v>2977.047</v>
      </c>
      <c r="K28500">
        <v>3636.68</v>
      </c>
      <c r="L28500">
        <v>1070.9159999999999</v>
      </c>
      <c r="M28500">
        <v>0</v>
      </c>
      <c r="N28500">
        <v>8311.3279999999995</v>
      </c>
      <c r="O28500">
        <v>10.9</v>
      </c>
      <c r="P28500">
        <v>1.0900000000000001</v>
      </c>
      <c r="Q28500">
        <v>16452.738000000001</v>
      </c>
      <c r="R28500">
        <v>-4546.268</v>
      </c>
      <c r="S28500">
        <v>-2613.9940000000001</v>
      </c>
      <c r="T28500">
        <v>763.404</v>
      </c>
      <c r="U28500">
        <v>12</v>
      </c>
      <c r="X28500">
        <v>-755.20799999999997</v>
      </c>
      <c r="Y28500">
        <v>-3.3241093369999999</v>
      </c>
      <c r="Z28500">
        <v>5.0516382139999996</v>
      </c>
      <c r="AA28500">
        <v>-2.7632288319999998</v>
      </c>
      <c r="AB28500">
        <v>5326.4589999999998</v>
      </c>
      <c r="AC28500">
        <v>355.774</v>
      </c>
      <c r="AD28500">
        <v>-3.3030303029999999</v>
      </c>
      <c r="AE28500">
        <v>2.1577158810000001</v>
      </c>
      <c r="AF28500">
        <v>17933.484420000001</v>
      </c>
      <c r="AG28500" t="s">
        <v>4774</v>
      </c>
      <c r="AH28500" t="s">
        <v>5257</v>
      </c>
      <c r="AI28500" t="s">
        <v>5278</v>
      </c>
      <c r="AJ28500">
        <v>8987.84765625</v>
      </c>
      <c r="AK28500">
        <v>7075.06298828125</v>
      </c>
      <c r="AL28500">
        <v>6815.087890625</v>
      </c>
      <c r="AM28500">
        <v>407.36898803710938</v>
      </c>
      <c r="AN28500">
        <v>1912.78466796875</v>
      </c>
      <c r="AO28500">
        <v>-5309.671875</v>
      </c>
      <c r="AP28500">
        <v>6648.28515625</v>
      </c>
      <c r="AQ28500">
        <v>742.97698974609375</v>
      </c>
      <c r="AR28500">
        <v>1321.8260498046875</v>
      </c>
      <c r="AS28500">
        <v>2314.85400390625</v>
      </c>
    </row>
    <row r="28501" spans="1:45">
      <c r="A28501" t="s">
        <v>3656</v>
      </c>
      <c r="B28501">
        <v>2012</v>
      </c>
      <c r="C28501">
        <v>209.81100000000001</v>
      </c>
      <c r="D28501">
        <v>1048.308</v>
      </c>
      <c r="E28501">
        <v>0</v>
      </c>
      <c r="F28501">
        <v>-8577.4789999999994</v>
      </c>
      <c r="G28501">
        <v>-5129.491</v>
      </c>
      <c r="H28501">
        <v>32567.686000000002</v>
      </c>
      <c r="I28501">
        <v>1306.5999999999999</v>
      </c>
      <c r="J28501">
        <v>2576.453</v>
      </c>
      <c r="K28501">
        <v>11871.704</v>
      </c>
      <c r="L28501">
        <v>2631.1640000000002</v>
      </c>
      <c r="M28501">
        <v>0</v>
      </c>
      <c r="N28501">
        <v>20695.982</v>
      </c>
      <c r="O28501">
        <v>6.3109999999999999</v>
      </c>
      <c r="P28501">
        <v>0.63109999999999999</v>
      </c>
      <c r="Q28501">
        <v>35005.506999999998</v>
      </c>
      <c r="R28501">
        <v>-8879.8680000000004</v>
      </c>
      <c r="S28501">
        <v>-12815.541999999999</v>
      </c>
      <c r="T28501">
        <v>536.79100000000005</v>
      </c>
      <c r="U28501">
        <v>12</v>
      </c>
      <c r="X28501">
        <v>7686.0510000000004</v>
      </c>
      <c r="Y28501">
        <v>-4.4579817830000001</v>
      </c>
      <c r="Z28501">
        <v>2.804120792</v>
      </c>
      <c r="AA28501">
        <v>-4.6151427219999999</v>
      </c>
      <c r="AB28501">
        <v>-3105.74</v>
      </c>
      <c r="AC28501">
        <v>94.991</v>
      </c>
      <c r="AD28501">
        <v>-1.001746032</v>
      </c>
      <c r="AE28501">
        <v>2.2506163140000002</v>
      </c>
      <c r="AF28501">
        <v>22091.975470000001</v>
      </c>
      <c r="AG28501" t="s">
        <v>4774</v>
      </c>
      <c r="AH28501" t="s">
        <v>5257</v>
      </c>
      <c r="AI28501" t="s">
        <v>5278</v>
      </c>
      <c r="AJ28501">
        <v>4481.35498046875</v>
      </c>
      <c r="AK28501">
        <v>4705.1728515625</v>
      </c>
      <c r="AL28501">
        <v>5795.62890625</v>
      </c>
      <c r="AM28501">
        <v>3397.2119140625</v>
      </c>
      <c r="AN28501">
        <v>-223.81787109375</v>
      </c>
      <c r="AO28501">
        <v>-9416.6591796875</v>
      </c>
      <c r="AP28501">
        <v>8708.322265625</v>
      </c>
      <c r="AQ28501">
        <v>319.50399780273438</v>
      </c>
      <c r="AR28501">
        <v>11814.0615234375</v>
      </c>
      <c r="AS28501">
        <v>0</v>
      </c>
    </row>
    <row r="28502" spans="1:45">
      <c r="A28502" t="s">
        <v>3656</v>
      </c>
      <c r="B28502">
        <v>2013</v>
      </c>
      <c r="C28502">
        <v>52</v>
      </c>
      <c r="D28502">
        <v>-6247</v>
      </c>
      <c r="E28502">
        <v>0</v>
      </c>
      <c r="F28502">
        <v>-16821</v>
      </c>
      <c r="G28502">
        <v>-8146</v>
      </c>
      <c r="H28502">
        <v>52262</v>
      </c>
      <c r="I28502">
        <v>4353</v>
      </c>
      <c r="J28502">
        <v>5423</v>
      </c>
      <c r="K28502">
        <v>26781</v>
      </c>
      <c r="L28502">
        <v>6109</v>
      </c>
      <c r="M28502">
        <v>0</v>
      </c>
      <c r="N28502">
        <v>25481</v>
      </c>
      <c r="O28502">
        <v>34.25</v>
      </c>
      <c r="P28502">
        <v>3.4249999999999998</v>
      </c>
      <c r="Q28502">
        <v>81638.573000000004</v>
      </c>
      <c r="R28502">
        <v>-7400</v>
      </c>
      <c r="S28502">
        <v>-18716</v>
      </c>
      <c r="T28502">
        <v>3122</v>
      </c>
      <c r="U28502">
        <v>12</v>
      </c>
      <c r="X28502">
        <v>10570</v>
      </c>
      <c r="Y28502">
        <v>-2.4608498170000002</v>
      </c>
      <c r="Z28502">
        <v>1.904124414</v>
      </c>
      <c r="AA28502">
        <v>-1.082592512</v>
      </c>
      <c r="AB28502">
        <v>-1342</v>
      </c>
      <c r="AC28502">
        <v>133</v>
      </c>
      <c r="AD28502">
        <v>-13.17307692</v>
      </c>
      <c r="AE28502">
        <v>17.98727002</v>
      </c>
      <c r="AF28502">
        <v>279612.11249999999</v>
      </c>
      <c r="AG28502" t="s">
        <v>4774</v>
      </c>
      <c r="AH28502" t="s">
        <v>5257</v>
      </c>
      <c r="AI28502" t="s">
        <v>5278</v>
      </c>
      <c r="AJ28502">
        <v>26060</v>
      </c>
      <c r="AK28502">
        <v>16108</v>
      </c>
      <c r="AL28502">
        <v>16124</v>
      </c>
      <c r="AM28502">
        <v>4350</v>
      </c>
      <c r="AN28502">
        <v>9952</v>
      </c>
      <c r="AO28502">
        <v>-10522</v>
      </c>
      <c r="AP28502">
        <v>12276</v>
      </c>
      <c r="AQ28502">
        <v>757</v>
      </c>
      <c r="AR28502">
        <v>13618</v>
      </c>
      <c r="AS28502">
        <v>1044</v>
      </c>
    </row>
    <row r="28503" spans="1:45">
      <c r="A28503" t="s">
        <v>3656</v>
      </c>
      <c r="B28503">
        <v>2014</v>
      </c>
      <c r="C28503">
        <v>843</v>
      </c>
      <c r="D28503">
        <v>13</v>
      </c>
      <c r="E28503">
        <v>-6550</v>
      </c>
      <c r="F28503">
        <v>-5180</v>
      </c>
      <c r="G28503">
        <v>-14303</v>
      </c>
      <c r="H28503">
        <v>126542</v>
      </c>
      <c r="I28503">
        <v>23779</v>
      </c>
      <c r="J28503">
        <v>13673</v>
      </c>
      <c r="K28503">
        <v>49226</v>
      </c>
      <c r="L28503">
        <v>11573</v>
      </c>
      <c r="M28503">
        <v>0</v>
      </c>
      <c r="N28503">
        <v>77316</v>
      </c>
      <c r="O28503">
        <v>13.5</v>
      </c>
      <c r="P28503">
        <v>1.35</v>
      </c>
      <c r="Q28503">
        <v>83461.843999999997</v>
      </c>
      <c r="R28503">
        <v>-5256</v>
      </c>
      <c r="S28503">
        <v>-26309</v>
      </c>
      <c r="T28503">
        <v>5644</v>
      </c>
      <c r="U28503">
        <v>12</v>
      </c>
      <c r="X28503">
        <v>12006</v>
      </c>
      <c r="Y28503">
        <v>-0.62787568100000002</v>
      </c>
      <c r="Z28503">
        <v>9.2636342900000006</v>
      </c>
      <c r="AA28503">
        <v>-0.63708775699999998</v>
      </c>
      <c r="AB28503">
        <v>18788</v>
      </c>
      <c r="AC28503">
        <v>485</v>
      </c>
      <c r="AD28503">
        <v>-9.6428571430000005</v>
      </c>
      <c r="AE28503">
        <v>1.457311416</v>
      </c>
      <c r="AF28503">
        <v>112673.48940000001</v>
      </c>
      <c r="AG28503" t="s">
        <v>4774</v>
      </c>
      <c r="AH28503" t="s">
        <v>5257</v>
      </c>
      <c r="AI28503" t="s">
        <v>5278</v>
      </c>
      <c r="AJ28503">
        <v>76840</v>
      </c>
      <c r="AK28503">
        <v>52617</v>
      </c>
      <c r="AL28503">
        <v>30924</v>
      </c>
      <c r="AM28503">
        <v>4199</v>
      </c>
      <c r="AN28503">
        <v>24223</v>
      </c>
      <c r="AO28503">
        <v>-10900</v>
      </c>
      <c r="AP28503">
        <v>46642</v>
      </c>
      <c r="AQ28503">
        <v>1211</v>
      </c>
      <c r="AR28503">
        <v>27854</v>
      </c>
      <c r="AS28503">
        <v>11576</v>
      </c>
    </row>
    <row r="28504" spans="1:45">
      <c r="A28504" t="s">
        <v>3656</v>
      </c>
      <c r="B28504">
        <v>2015</v>
      </c>
      <c r="C28504">
        <v>1481</v>
      </c>
      <c r="D28504">
        <v>0</v>
      </c>
      <c r="E28504">
        <v>0</v>
      </c>
      <c r="F28504">
        <v>-2382</v>
      </c>
      <c r="G28504">
        <v>-16689</v>
      </c>
      <c r="H28504">
        <v>177635</v>
      </c>
      <c r="I28504">
        <v>41132</v>
      </c>
      <c r="J28504">
        <v>22135</v>
      </c>
      <c r="K28504">
        <v>75532</v>
      </c>
      <c r="L28504">
        <v>19908</v>
      </c>
      <c r="M28504">
        <v>10360</v>
      </c>
      <c r="N28504">
        <v>102103</v>
      </c>
      <c r="O28504">
        <v>7.95</v>
      </c>
      <c r="P28504">
        <v>0.79500000000000004</v>
      </c>
      <c r="Q28504">
        <v>157530.842</v>
      </c>
      <c r="R28504">
        <v>3967</v>
      </c>
      <c r="S28504">
        <v>-27650</v>
      </c>
      <c r="T28504">
        <v>4868</v>
      </c>
      <c r="U28504">
        <v>12</v>
      </c>
      <c r="X28504">
        <v>10961</v>
      </c>
      <c r="Y28504">
        <v>-0.18208207000000001</v>
      </c>
      <c r="Z28504">
        <v>6.4814609450000003</v>
      </c>
      <c r="AA28504">
        <v>0.30324079300000001</v>
      </c>
      <c r="AB28504">
        <v>25851</v>
      </c>
      <c r="AC28504">
        <v>462</v>
      </c>
      <c r="AD28504">
        <v>-39.75</v>
      </c>
      <c r="AE28504">
        <v>1.2265753150000001</v>
      </c>
      <c r="AF28504">
        <v>125237.0194</v>
      </c>
      <c r="AG28504" t="s">
        <v>4774</v>
      </c>
      <c r="AH28504" t="s">
        <v>5257</v>
      </c>
      <c r="AI28504" t="s">
        <v>5278</v>
      </c>
      <c r="AJ28504">
        <v>129656</v>
      </c>
      <c r="AK28504">
        <v>86366</v>
      </c>
      <c r="AL28504">
        <v>39522</v>
      </c>
      <c r="AM28504">
        <v>4669</v>
      </c>
      <c r="AN28504">
        <v>43290</v>
      </c>
      <c r="AO28504">
        <v>-901</v>
      </c>
      <c r="AP28504">
        <v>71875</v>
      </c>
      <c r="AQ28504">
        <v>1247</v>
      </c>
      <c r="AR28504">
        <v>46024</v>
      </c>
      <c r="AS28504">
        <v>24452</v>
      </c>
    </row>
    <row r="28505" spans="1:45">
      <c r="A28505" t="s">
        <v>3656</v>
      </c>
      <c r="B28505">
        <v>2016</v>
      </c>
      <c r="C28505">
        <v>2506</v>
      </c>
      <c r="D28505">
        <v>0</v>
      </c>
      <c r="E28505">
        <v>0</v>
      </c>
      <c r="F28505">
        <v>-522</v>
      </c>
      <c r="G28505">
        <v>-6205</v>
      </c>
      <c r="H28505">
        <v>217499</v>
      </c>
      <c r="I28505">
        <v>53347</v>
      </c>
      <c r="J28505">
        <v>26678</v>
      </c>
      <c r="K28505">
        <v>91786</v>
      </c>
      <c r="L28505">
        <v>32409</v>
      </c>
      <c r="M28505">
        <v>3860</v>
      </c>
      <c r="N28505">
        <v>125713</v>
      </c>
      <c r="O28505">
        <v>5.5</v>
      </c>
      <c r="P28505">
        <v>5.5</v>
      </c>
      <c r="Q28505">
        <v>20846.114000000001</v>
      </c>
      <c r="R28505">
        <v>8099</v>
      </c>
      <c r="S28505">
        <v>-19135</v>
      </c>
      <c r="T28505">
        <v>6115</v>
      </c>
      <c r="U28505">
        <v>12</v>
      </c>
      <c r="X28505">
        <v>12930</v>
      </c>
      <c r="Y28505">
        <v>-2.7831472999999999E-2</v>
      </c>
      <c r="Z28505">
        <v>6.0305244419999999</v>
      </c>
      <c r="AA28505">
        <v>0.431814374</v>
      </c>
      <c r="AB28505">
        <v>51301</v>
      </c>
      <c r="AC28505">
        <v>555</v>
      </c>
      <c r="AD28505">
        <v>-183.33333329999999</v>
      </c>
      <c r="AE28505">
        <v>0.91202681500000005</v>
      </c>
      <c r="AF28505">
        <v>114653.62699999999</v>
      </c>
      <c r="AG28505" t="s">
        <v>4774</v>
      </c>
      <c r="AH28505" t="s">
        <v>5257</v>
      </c>
      <c r="AI28505" t="s">
        <v>5278</v>
      </c>
      <c r="AJ28505">
        <v>172121</v>
      </c>
      <c r="AK28505">
        <v>116250</v>
      </c>
      <c r="AL28505">
        <v>47895</v>
      </c>
      <c r="AM28505">
        <v>5992</v>
      </c>
      <c r="AN28505">
        <v>55871</v>
      </c>
      <c r="AO28505">
        <v>1984</v>
      </c>
      <c r="AP28505">
        <v>99438</v>
      </c>
      <c r="AQ28505">
        <v>1474</v>
      </c>
      <c r="AR28505">
        <v>48137</v>
      </c>
      <c r="AS28505">
        <v>40624</v>
      </c>
    </row>
    <row r="28506" spans="1:45">
      <c r="A28506" t="s">
        <v>3656</v>
      </c>
      <c r="B28506">
        <v>2017</v>
      </c>
      <c r="C28506">
        <v>3853</v>
      </c>
      <c r="D28506">
        <v>0</v>
      </c>
      <c r="E28506">
        <v>0</v>
      </c>
      <c r="F28506">
        <v>-53907</v>
      </c>
      <c r="G28506">
        <v>-7000</v>
      </c>
      <c r="H28506">
        <v>170234</v>
      </c>
      <c r="I28506">
        <v>34972</v>
      </c>
      <c r="J28506">
        <v>26164</v>
      </c>
      <c r="K28506">
        <v>94371</v>
      </c>
      <c r="L28506">
        <v>28833</v>
      </c>
      <c r="M28506">
        <v>2796</v>
      </c>
      <c r="N28506">
        <v>75863</v>
      </c>
      <c r="O28506">
        <v>3.29</v>
      </c>
      <c r="P28506">
        <v>3.29</v>
      </c>
      <c r="Q28506">
        <v>21266.825000000001</v>
      </c>
      <c r="R28506">
        <v>-42505</v>
      </c>
      <c r="S28506">
        <v>-8873</v>
      </c>
      <c r="T28506">
        <v>7549</v>
      </c>
      <c r="U28506">
        <v>12</v>
      </c>
      <c r="X28506">
        <v>1873</v>
      </c>
      <c r="Y28506">
        <v>-2.5640004410000001</v>
      </c>
      <c r="Z28506">
        <v>3.5671991470000002</v>
      </c>
      <c r="AA28506">
        <v>-2.0216825040000002</v>
      </c>
      <c r="AB28506">
        <v>34345</v>
      </c>
      <c r="AC28506">
        <v>1059</v>
      </c>
      <c r="AD28506">
        <v>-1.2702702699999999</v>
      </c>
      <c r="AE28506">
        <v>0.92229221400000005</v>
      </c>
      <c r="AF28506">
        <v>69967.854250000004</v>
      </c>
      <c r="AG28506" t="s">
        <v>4774</v>
      </c>
      <c r="AH28506" t="s">
        <v>5257</v>
      </c>
      <c r="AI28506" t="s">
        <v>5278</v>
      </c>
      <c r="AJ28506">
        <v>152312</v>
      </c>
      <c r="AK28506">
        <v>110650</v>
      </c>
      <c r="AL28506">
        <v>53810</v>
      </c>
      <c r="AM28506">
        <v>37906</v>
      </c>
      <c r="AN28506">
        <v>41662</v>
      </c>
      <c r="AO28506">
        <v>-50054</v>
      </c>
      <c r="AP28506">
        <v>77674</v>
      </c>
      <c r="AQ28506">
        <v>1603</v>
      </c>
      <c r="AR28506">
        <v>43329</v>
      </c>
      <c r="AS28506">
        <v>50623</v>
      </c>
    </row>
    <row r="28507" spans="1:45">
      <c r="A28507" t="s">
        <v>3657</v>
      </c>
      <c r="B28507">
        <v>2019</v>
      </c>
      <c r="C28507">
        <v>0</v>
      </c>
      <c r="D28507">
        <v>-931</v>
      </c>
      <c r="E28507">
        <v>11500</v>
      </c>
      <c r="F28507">
        <v>35667</v>
      </c>
      <c r="G28507">
        <v>46057</v>
      </c>
      <c r="H28507">
        <v>232290</v>
      </c>
      <c r="I28507">
        <v>4751</v>
      </c>
      <c r="J28507">
        <v>104257</v>
      </c>
      <c r="K28507">
        <v>101526</v>
      </c>
      <c r="L28507">
        <v>29813</v>
      </c>
      <c r="M28507">
        <v>0</v>
      </c>
      <c r="N28507">
        <v>130764</v>
      </c>
      <c r="O28507">
        <v>18.36</v>
      </c>
      <c r="P28507">
        <v>18.36</v>
      </c>
      <c r="Q28507">
        <v>68872.392999999996</v>
      </c>
      <c r="R28507">
        <v>52050</v>
      </c>
      <c r="S28507">
        <v>33602</v>
      </c>
      <c r="T28507">
        <v>3952</v>
      </c>
      <c r="U28507">
        <v>12</v>
      </c>
      <c r="X28507">
        <v>12455</v>
      </c>
      <c r="Y28507">
        <v>0.51787950999999999</v>
      </c>
      <c r="Z28507">
        <v>1.8986417390000001</v>
      </c>
      <c r="AA28507">
        <v>0.75575822199999998</v>
      </c>
      <c r="AB28507">
        <v>97816</v>
      </c>
      <c r="AC28507">
        <v>12455</v>
      </c>
      <c r="AD28507">
        <v>-204</v>
      </c>
      <c r="AE28507">
        <v>9.6700707799999996</v>
      </c>
      <c r="AF28507">
        <v>1264497.1359999999</v>
      </c>
      <c r="AG28507" t="s">
        <v>4774</v>
      </c>
      <c r="AH28507" t="s">
        <v>5262</v>
      </c>
      <c r="AI28507" t="s">
        <v>5277</v>
      </c>
      <c r="AJ28507">
        <v>600993</v>
      </c>
      <c r="AK28507">
        <v>279040</v>
      </c>
      <c r="AL28507">
        <v>254442</v>
      </c>
      <c r="AM28507">
        <v>19413</v>
      </c>
      <c r="AN28507">
        <v>321953</v>
      </c>
      <c r="AO28507">
        <v>48098</v>
      </c>
      <c r="AP28507">
        <v>199342</v>
      </c>
      <c r="AQ28507">
        <v>14734</v>
      </c>
      <c r="AR28507">
        <v>101526</v>
      </c>
      <c r="AS28507">
        <v>0</v>
      </c>
    </row>
    <row r="28508" spans="1:45">
      <c r="A28508" t="s">
        <v>3657</v>
      </c>
      <c r="B28508">
        <v>2020</v>
      </c>
      <c r="C28508">
        <v>0</v>
      </c>
      <c r="D28508">
        <v>-994</v>
      </c>
      <c r="E28508">
        <v>3282</v>
      </c>
      <c r="F28508">
        <v>56790</v>
      </c>
      <c r="G28508">
        <v>73773</v>
      </c>
      <c r="H28508">
        <v>305752</v>
      </c>
      <c r="I28508">
        <v>4621</v>
      </c>
      <c r="J28508">
        <v>95272</v>
      </c>
      <c r="K28508">
        <v>105688</v>
      </c>
      <c r="L28508">
        <v>39337</v>
      </c>
      <c r="M28508">
        <v>0</v>
      </c>
      <c r="N28508">
        <v>200064</v>
      </c>
      <c r="O28508">
        <v>31.17</v>
      </c>
      <c r="P28508">
        <v>31.17</v>
      </c>
      <c r="Q28508">
        <v>70216.091</v>
      </c>
      <c r="R28508">
        <v>65893</v>
      </c>
      <c r="S28508">
        <v>71449</v>
      </c>
      <c r="T28508">
        <v>4827</v>
      </c>
      <c r="U28508">
        <v>12</v>
      </c>
      <c r="X28508">
        <v>2324</v>
      </c>
      <c r="Y28508">
        <v>0.81752607700000002</v>
      </c>
      <c r="Z28508">
        <v>2.849261432</v>
      </c>
      <c r="AA28508">
        <v>0.94856921599999999</v>
      </c>
      <c r="AB28508">
        <v>171237</v>
      </c>
      <c r="AC28508">
        <v>2324</v>
      </c>
      <c r="AD28508">
        <v>39.455696199999998</v>
      </c>
      <c r="AE28508">
        <v>10.93967709</v>
      </c>
      <c r="AF28508">
        <v>2188635.557</v>
      </c>
      <c r="AG28508" t="s">
        <v>4774</v>
      </c>
      <c r="AH28508" t="s">
        <v>5262</v>
      </c>
      <c r="AI28508" t="s">
        <v>5277</v>
      </c>
      <c r="AJ28508">
        <v>580649</v>
      </c>
      <c r="AK28508">
        <v>275369</v>
      </c>
      <c r="AL28508">
        <v>227743</v>
      </c>
      <c r="AM28508">
        <v>16471</v>
      </c>
      <c r="AN28508">
        <v>305280</v>
      </c>
      <c r="AO28508">
        <v>61066</v>
      </c>
      <c r="AP28508">
        <v>276925</v>
      </c>
      <c r="AQ28508">
        <v>11211</v>
      </c>
      <c r="AR28508">
        <v>105688</v>
      </c>
      <c r="AS28508">
        <v>0</v>
      </c>
    </row>
    <row r="28509" spans="1:45">
      <c r="A28509" t="s">
        <v>3658</v>
      </c>
      <c r="B28509">
        <v>2019</v>
      </c>
      <c r="C28509">
        <v>-2189</v>
      </c>
      <c r="D28509">
        <v>-106</v>
      </c>
      <c r="E28509">
        <v>-4373</v>
      </c>
      <c r="F28509">
        <v>-47664</v>
      </c>
      <c r="G28509">
        <v>-49616</v>
      </c>
      <c r="H28509">
        <v>220529</v>
      </c>
      <c r="I28509">
        <v>0</v>
      </c>
      <c r="J28509">
        <v>0</v>
      </c>
      <c r="K28509">
        <v>373103</v>
      </c>
      <c r="L28509">
        <v>11400</v>
      </c>
      <c r="M28509">
        <v>0</v>
      </c>
      <c r="N28509">
        <v>-152574</v>
      </c>
      <c r="R28509">
        <v>-50778</v>
      </c>
      <c r="S28509">
        <v>9481</v>
      </c>
      <c r="T28509">
        <v>3342</v>
      </c>
      <c r="U28509">
        <v>12</v>
      </c>
      <c r="X28509">
        <v>-59097</v>
      </c>
      <c r="Y28509">
        <v>-0.80785231599999996</v>
      </c>
      <c r="AA28509">
        <v>-0.86063118800000005</v>
      </c>
      <c r="AB28509">
        <v>90929</v>
      </c>
      <c r="AC28509">
        <v>-6196</v>
      </c>
      <c r="AG28509" t="s">
        <v>4774</v>
      </c>
      <c r="AH28509" t="s">
        <v>5257</v>
      </c>
      <c r="AI28509" t="s">
        <v>5277</v>
      </c>
      <c r="AJ28509">
        <v>50041</v>
      </c>
      <c r="AK28509">
        <v>0</v>
      </c>
      <c r="AL28509">
        <v>104161</v>
      </c>
      <c r="AM28509">
        <v>0</v>
      </c>
      <c r="AN28509">
        <v>50041</v>
      </c>
      <c r="AO28509">
        <v>-54120</v>
      </c>
      <c r="AP28509">
        <v>133981</v>
      </c>
      <c r="AQ28509">
        <v>7147</v>
      </c>
      <c r="AR28509">
        <v>43052</v>
      </c>
      <c r="AS28509">
        <v>0</v>
      </c>
    </row>
    <row r="28510" spans="1:45">
      <c r="A28510" t="s">
        <v>3658</v>
      </c>
      <c r="B28510">
        <v>2020</v>
      </c>
      <c r="C28510">
        <v>-2167</v>
      </c>
      <c r="D28510">
        <v>0</v>
      </c>
      <c r="E28510">
        <v>-371</v>
      </c>
      <c r="F28510">
        <v>-108159</v>
      </c>
      <c r="G28510">
        <v>-100064</v>
      </c>
      <c r="H28510">
        <v>567401</v>
      </c>
      <c r="I28510">
        <v>0</v>
      </c>
      <c r="J28510">
        <v>0</v>
      </c>
      <c r="K28510">
        <v>92725</v>
      </c>
      <c r="L28510">
        <v>12609</v>
      </c>
      <c r="M28510">
        <v>3672</v>
      </c>
      <c r="N28510">
        <v>474676</v>
      </c>
      <c r="O28510">
        <v>39.590000000000003</v>
      </c>
      <c r="P28510">
        <v>39.590000000000003</v>
      </c>
      <c r="Q28510">
        <v>66380.19</v>
      </c>
      <c r="R28510">
        <v>-106050</v>
      </c>
      <c r="S28510">
        <v>-334297</v>
      </c>
      <c r="T28510">
        <v>4647</v>
      </c>
      <c r="U28510">
        <v>12</v>
      </c>
      <c r="X28510">
        <v>234233</v>
      </c>
      <c r="Y28510">
        <v>-1.7236623289999999</v>
      </c>
      <c r="Z28510">
        <v>7.150868354</v>
      </c>
      <c r="AA28510">
        <v>-1.6900525150000001</v>
      </c>
      <c r="AB28510">
        <v>406946</v>
      </c>
      <c r="AC28510">
        <v>2933</v>
      </c>
      <c r="AD28510">
        <v>-19.696517409999998</v>
      </c>
      <c r="AE28510">
        <v>5.5363905530000004</v>
      </c>
      <c r="AF28510">
        <v>2627991.7220000001</v>
      </c>
      <c r="AG28510" t="s">
        <v>4774</v>
      </c>
      <c r="AH28510" t="s">
        <v>5257</v>
      </c>
      <c r="AI28510" t="s">
        <v>5277</v>
      </c>
      <c r="AJ28510">
        <v>42983</v>
      </c>
      <c r="AK28510">
        <v>0</v>
      </c>
      <c r="AL28510">
        <v>153680</v>
      </c>
      <c r="AM28510">
        <v>0</v>
      </c>
      <c r="AN28510">
        <v>42983</v>
      </c>
      <c r="AO28510">
        <v>-110697</v>
      </c>
      <c r="AP28510">
        <v>454122</v>
      </c>
      <c r="AQ28510">
        <v>8902</v>
      </c>
      <c r="AR28510">
        <v>47176</v>
      </c>
      <c r="AS28510">
        <v>28992</v>
      </c>
    </row>
    <row r="28511" spans="1:45">
      <c r="A28511" t="s">
        <v>3659</v>
      </c>
      <c r="B28511">
        <v>2013</v>
      </c>
      <c r="C28511">
        <v>15162</v>
      </c>
      <c r="D28511">
        <v>939</v>
      </c>
      <c r="E28511">
        <v>0</v>
      </c>
      <c r="F28511">
        <v>-52448</v>
      </c>
      <c r="G28511">
        <v>-47758</v>
      </c>
      <c r="H28511">
        <v>22645</v>
      </c>
      <c r="I28511">
        <v>0</v>
      </c>
      <c r="J28511">
        <v>0</v>
      </c>
      <c r="K28511">
        <v>180194</v>
      </c>
      <c r="L28511">
        <v>5526</v>
      </c>
      <c r="M28511">
        <v>22864</v>
      </c>
      <c r="N28511">
        <v>-157549</v>
      </c>
      <c r="R28511">
        <v>-31999</v>
      </c>
      <c r="S28511">
        <v>-54235</v>
      </c>
      <c r="T28511">
        <v>6226</v>
      </c>
      <c r="U28511">
        <v>12</v>
      </c>
      <c r="X28511">
        <v>6477</v>
      </c>
      <c r="Y28511">
        <v>-2.811960741</v>
      </c>
      <c r="AA28511">
        <v>-1.715602726</v>
      </c>
      <c r="AB28511">
        <v>-42747</v>
      </c>
      <c r="AC28511">
        <v>6477</v>
      </c>
      <c r="AG28511" t="s">
        <v>4774</v>
      </c>
      <c r="AH28511" t="s">
        <v>5257</v>
      </c>
      <c r="AI28511" t="s">
        <v>5277</v>
      </c>
      <c r="AJ28511">
        <v>617</v>
      </c>
      <c r="AK28511">
        <v>0</v>
      </c>
      <c r="AL28511">
        <v>38842</v>
      </c>
      <c r="AM28511">
        <v>0</v>
      </c>
      <c r="AN28511">
        <v>617</v>
      </c>
      <c r="AO28511">
        <v>-38225</v>
      </c>
      <c r="AP28511">
        <v>4814</v>
      </c>
      <c r="AQ28511">
        <v>14315</v>
      </c>
      <c r="AR28511">
        <v>47561</v>
      </c>
      <c r="AS28511">
        <v>2632</v>
      </c>
    </row>
    <row r="28512" spans="1:45">
      <c r="A28512" t="s">
        <v>3659</v>
      </c>
      <c r="B28512">
        <v>2014</v>
      </c>
      <c r="C28512">
        <v>10628</v>
      </c>
      <c r="D28512">
        <v>-239</v>
      </c>
      <c r="E28512">
        <v>0</v>
      </c>
      <c r="F28512">
        <v>-62917</v>
      </c>
      <c r="G28512">
        <v>-55073</v>
      </c>
      <c r="H28512">
        <v>192469</v>
      </c>
      <c r="I28512">
        <v>0</v>
      </c>
      <c r="J28512">
        <v>0</v>
      </c>
      <c r="K28512">
        <v>16100</v>
      </c>
      <c r="L28512">
        <v>3149</v>
      </c>
      <c r="M28512">
        <v>2942</v>
      </c>
      <c r="N28512">
        <v>176369</v>
      </c>
      <c r="O28512">
        <v>16.940000000000001</v>
      </c>
      <c r="P28512">
        <v>16.940000000000001</v>
      </c>
      <c r="Q28512">
        <v>23719.901999999998</v>
      </c>
      <c r="R28512">
        <v>-48546</v>
      </c>
      <c r="S28512">
        <v>-62048</v>
      </c>
      <c r="T28512">
        <v>3504</v>
      </c>
      <c r="U28512">
        <v>12</v>
      </c>
      <c r="X28512">
        <v>6975</v>
      </c>
      <c r="Y28512">
        <v>-2.9445745410000002</v>
      </c>
      <c r="Z28512">
        <v>7.435486032</v>
      </c>
      <c r="AA28512">
        <v>-2.2719982779999999</v>
      </c>
      <c r="AB28512">
        <v>162495</v>
      </c>
      <c r="AC28512">
        <v>6975</v>
      </c>
      <c r="AD28512">
        <v>-5.2283950619999997</v>
      </c>
      <c r="AE28512">
        <v>2.2782639800000002</v>
      </c>
      <c r="AF28512">
        <v>401815.13990000001</v>
      </c>
      <c r="AG28512" t="s">
        <v>4774</v>
      </c>
      <c r="AH28512" t="s">
        <v>5257</v>
      </c>
      <c r="AI28512" t="s">
        <v>5277</v>
      </c>
      <c r="AJ28512">
        <v>383</v>
      </c>
      <c r="AK28512">
        <v>0</v>
      </c>
      <c r="AL28512">
        <v>52433</v>
      </c>
      <c r="AM28512">
        <v>0</v>
      </c>
      <c r="AN28512">
        <v>383</v>
      </c>
      <c r="AO28512">
        <v>-52050</v>
      </c>
      <c r="AP28512">
        <v>172731</v>
      </c>
      <c r="AQ28512">
        <v>19274</v>
      </c>
      <c r="AR28512">
        <v>10236</v>
      </c>
      <c r="AS28512">
        <v>598</v>
      </c>
    </row>
    <row r="28513" spans="1:45">
      <c r="A28513" t="s">
        <v>3659</v>
      </c>
      <c r="B28513">
        <v>2015</v>
      </c>
      <c r="C28513">
        <v>959</v>
      </c>
      <c r="D28513">
        <v>-200</v>
      </c>
      <c r="E28513">
        <v>0</v>
      </c>
      <c r="F28513">
        <v>-73476</v>
      </c>
      <c r="G28513">
        <v>-55669</v>
      </c>
      <c r="H28513">
        <v>275822</v>
      </c>
      <c r="I28513">
        <v>0</v>
      </c>
      <c r="J28513">
        <v>0</v>
      </c>
      <c r="K28513">
        <v>22570</v>
      </c>
      <c r="L28513">
        <v>2657</v>
      </c>
      <c r="M28513">
        <v>3135</v>
      </c>
      <c r="N28513">
        <v>253252</v>
      </c>
      <c r="O28513">
        <v>34.159999999999997</v>
      </c>
      <c r="P28513">
        <v>34.159999999999997</v>
      </c>
      <c r="Q28513">
        <v>28062.233</v>
      </c>
      <c r="R28513">
        <v>-69677</v>
      </c>
      <c r="S28513">
        <v>-112084</v>
      </c>
      <c r="T28513">
        <v>2640</v>
      </c>
      <c r="U28513">
        <v>12</v>
      </c>
      <c r="X28513">
        <v>56415</v>
      </c>
      <c r="Y28513">
        <v>-2.9981458700000001</v>
      </c>
      <c r="Z28513">
        <v>9.0246560210000002</v>
      </c>
      <c r="AA28513">
        <v>-2.8431298620000001</v>
      </c>
      <c r="AB28513">
        <v>241926</v>
      </c>
      <c r="AC28513">
        <v>3328</v>
      </c>
      <c r="AD28513">
        <v>-11.311258280000001</v>
      </c>
      <c r="AE28513">
        <v>3.7851858200000001</v>
      </c>
      <c r="AF28513">
        <v>958605.87930000003</v>
      </c>
      <c r="AG28513" t="s">
        <v>4774</v>
      </c>
      <c r="AH28513" t="s">
        <v>5257</v>
      </c>
      <c r="AI28513" t="s">
        <v>5277</v>
      </c>
      <c r="AJ28513">
        <v>300</v>
      </c>
      <c r="AK28513">
        <v>0</v>
      </c>
      <c r="AL28513">
        <v>72617</v>
      </c>
      <c r="AM28513">
        <v>0</v>
      </c>
      <c r="AN28513">
        <v>300</v>
      </c>
      <c r="AO28513">
        <v>-72317</v>
      </c>
      <c r="AP28513">
        <v>253963</v>
      </c>
      <c r="AQ28513">
        <v>19708</v>
      </c>
      <c r="AR28513">
        <v>12037</v>
      </c>
      <c r="AS28513">
        <v>5346</v>
      </c>
    </row>
    <row r="28514" spans="1:45">
      <c r="A28514" t="s">
        <v>3659</v>
      </c>
      <c r="B28514">
        <v>2016</v>
      </c>
      <c r="C28514">
        <v>-88</v>
      </c>
      <c r="D28514">
        <v>-1143</v>
      </c>
      <c r="E28514">
        <v>0</v>
      </c>
      <c r="F28514">
        <v>-89270</v>
      </c>
      <c r="G28514">
        <v>-59827</v>
      </c>
      <c r="H28514">
        <v>204360</v>
      </c>
      <c r="I28514">
        <v>0</v>
      </c>
      <c r="J28514">
        <v>0</v>
      </c>
      <c r="K28514">
        <v>27289</v>
      </c>
      <c r="L28514">
        <v>3754</v>
      </c>
      <c r="M28514">
        <v>3475</v>
      </c>
      <c r="N28514">
        <v>177071</v>
      </c>
      <c r="O28514">
        <v>20.7</v>
      </c>
      <c r="P28514">
        <v>20.7</v>
      </c>
      <c r="Q28514">
        <v>28515.07</v>
      </c>
      <c r="R28514">
        <v>-85558</v>
      </c>
      <c r="S28514">
        <v>-135326</v>
      </c>
      <c r="T28514">
        <v>2657</v>
      </c>
      <c r="U28514">
        <v>12</v>
      </c>
      <c r="X28514">
        <v>75499</v>
      </c>
      <c r="Y28514">
        <v>-3.142002041</v>
      </c>
      <c r="Z28514">
        <v>6.2097340110000001</v>
      </c>
      <c r="AA28514">
        <v>-3.0113521969999999</v>
      </c>
      <c r="AB28514">
        <v>173048</v>
      </c>
      <c r="AC28514">
        <v>3468</v>
      </c>
      <c r="AD28514">
        <v>-6.5094339620000001</v>
      </c>
      <c r="AE28514">
        <v>3.3334761140000002</v>
      </c>
      <c r="AF28514">
        <v>590261.94900000002</v>
      </c>
      <c r="AG28514" t="s">
        <v>4774</v>
      </c>
      <c r="AH28514" t="s">
        <v>5257</v>
      </c>
      <c r="AI28514" t="s">
        <v>5277</v>
      </c>
      <c r="AJ28514">
        <v>300</v>
      </c>
      <c r="AK28514">
        <v>0</v>
      </c>
      <c r="AL28514">
        <v>79456</v>
      </c>
      <c r="AM28514">
        <v>9059</v>
      </c>
      <c r="AN28514">
        <v>300</v>
      </c>
      <c r="AO28514">
        <v>-88215</v>
      </c>
      <c r="AP28514">
        <v>192695</v>
      </c>
      <c r="AQ28514">
        <v>10585</v>
      </c>
      <c r="AR28514">
        <v>19647</v>
      </c>
      <c r="AS28514">
        <v>1872</v>
      </c>
    </row>
    <row r="28515" spans="1:45">
      <c r="A28515" t="s">
        <v>3659</v>
      </c>
      <c r="B28515">
        <v>2017</v>
      </c>
      <c r="C28515">
        <v>-953</v>
      </c>
      <c r="D28515">
        <v>-1116</v>
      </c>
      <c r="E28515">
        <v>0</v>
      </c>
      <c r="F28515">
        <v>-120587</v>
      </c>
      <c r="G28515">
        <v>-95342</v>
      </c>
      <c r="H28515">
        <v>295699</v>
      </c>
      <c r="I28515">
        <v>0</v>
      </c>
      <c r="J28515">
        <v>0</v>
      </c>
      <c r="K28515">
        <v>26854</v>
      </c>
      <c r="L28515">
        <v>6805</v>
      </c>
      <c r="M28515">
        <v>1872</v>
      </c>
      <c r="N28515">
        <v>268845</v>
      </c>
      <c r="O28515">
        <v>35.75</v>
      </c>
      <c r="P28515">
        <v>35.75</v>
      </c>
      <c r="Q28515">
        <v>30934.687999999998</v>
      </c>
      <c r="R28515">
        <v>-118546</v>
      </c>
      <c r="S28515">
        <v>23450</v>
      </c>
      <c r="T28515">
        <v>1878</v>
      </c>
      <c r="U28515">
        <v>12</v>
      </c>
      <c r="X28515">
        <v>-118792</v>
      </c>
      <c r="Y28515">
        <v>-4.0050568770000003</v>
      </c>
      <c r="Z28515">
        <v>8.6907293200000009</v>
      </c>
      <c r="AA28515">
        <v>-3.9372691299999998</v>
      </c>
      <c r="AB28515">
        <v>264309</v>
      </c>
      <c r="AC28515">
        <v>2625</v>
      </c>
      <c r="AD28515">
        <v>-8.9152119699999997</v>
      </c>
      <c r="AE28515">
        <v>4.1135788130000002</v>
      </c>
      <c r="AF28515">
        <v>1105915.0959999999</v>
      </c>
      <c r="AG28515" t="s">
        <v>4774</v>
      </c>
      <c r="AH28515" t="s">
        <v>5257</v>
      </c>
      <c r="AI28515" t="s">
        <v>5277</v>
      </c>
      <c r="AJ28515">
        <v>262</v>
      </c>
      <c r="AK28515">
        <v>0</v>
      </c>
      <c r="AL28515">
        <v>117759</v>
      </c>
      <c r="AM28515">
        <v>2927</v>
      </c>
      <c r="AN28515">
        <v>262</v>
      </c>
      <c r="AO28515">
        <v>-120424</v>
      </c>
      <c r="AP28515">
        <v>285211</v>
      </c>
      <c r="AQ28515">
        <v>9250</v>
      </c>
      <c r="AR28515">
        <v>20902</v>
      </c>
      <c r="AS28515">
        <v>0</v>
      </c>
    </row>
    <row r="28516" spans="1:45">
      <c r="A28516" t="s">
        <v>3659</v>
      </c>
      <c r="B28516">
        <v>2018</v>
      </c>
      <c r="C28516">
        <v>-3979</v>
      </c>
      <c r="D28516">
        <v>-913</v>
      </c>
      <c r="E28516">
        <v>3000</v>
      </c>
      <c r="F28516">
        <v>-142568</v>
      </c>
      <c r="G28516">
        <v>-104246</v>
      </c>
      <c r="H28516">
        <v>226348</v>
      </c>
      <c r="I28516">
        <v>27000</v>
      </c>
      <c r="J28516">
        <v>0</v>
      </c>
      <c r="K28516">
        <v>80726</v>
      </c>
      <c r="L28516">
        <v>8434</v>
      </c>
      <c r="M28516">
        <v>0</v>
      </c>
      <c r="N28516">
        <v>145622</v>
      </c>
      <c r="O28516">
        <v>20.13</v>
      </c>
      <c r="P28516">
        <v>20.13</v>
      </c>
      <c r="Q28516">
        <v>36987.667000000001</v>
      </c>
      <c r="R28516">
        <v>-142011</v>
      </c>
      <c r="S28516">
        <v>-211272</v>
      </c>
      <c r="T28516">
        <v>623</v>
      </c>
      <c r="U28516">
        <v>12</v>
      </c>
      <c r="X28516">
        <v>107026</v>
      </c>
      <c r="Y28516">
        <v>-3.9609499600000002</v>
      </c>
      <c r="Z28516">
        <v>3.9370420419999999</v>
      </c>
      <c r="AA28516">
        <v>-3.9454748949999998</v>
      </c>
      <c r="AB28516">
        <v>175952</v>
      </c>
      <c r="AC28516">
        <v>5550</v>
      </c>
      <c r="AD28516">
        <v>-5.1091370559999998</v>
      </c>
      <c r="AE28516">
        <v>5.112975627</v>
      </c>
      <c r="AF28516">
        <v>744561.73670000001</v>
      </c>
      <c r="AG28516" t="s">
        <v>4774</v>
      </c>
      <c r="AH28516" t="s">
        <v>5257</v>
      </c>
      <c r="AI28516" t="s">
        <v>5277</v>
      </c>
      <c r="AJ28516">
        <v>3729</v>
      </c>
      <c r="AK28516">
        <v>0</v>
      </c>
      <c r="AL28516">
        <v>146363</v>
      </c>
      <c r="AM28516">
        <v>0</v>
      </c>
      <c r="AN28516">
        <v>3729</v>
      </c>
      <c r="AO28516">
        <v>-142634</v>
      </c>
      <c r="AP28516">
        <v>207922</v>
      </c>
      <c r="AQ28516">
        <v>14449</v>
      </c>
      <c r="AR28516">
        <v>31970</v>
      </c>
      <c r="AS28516">
        <v>0</v>
      </c>
    </row>
    <row r="28517" spans="1:45">
      <c r="A28517" t="s">
        <v>3659</v>
      </c>
      <c r="B28517">
        <v>2019</v>
      </c>
      <c r="C28517">
        <v>-5532</v>
      </c>
      <c r="D28517">
        <v>-502</v>
      </c>
      <c r="E28517">
        <v>0</v>
      </c>
      <c r="F28517">
        <v>-159429</v>
      </c>
      <c r="G28517">
        <v>-106161</v>
      </c>
      <c r="H28517">
        <v>340287</v>
      </c>
      <c r="I28517">
        <v>0</v>
      </c>
      <c r="J28517">
        <v>0</v>
      </c>
      <c r="K28517">
        <v>114797</v>
      </c>
      <c r="L28517">
        <v>8010</v>
      </c>
      <c r="M28517">
        <v>3470</v>
      </c>
      <c r="N28517">
        <v>225490</v>
      </c>
      <c r="O28517">
        <v>16.23</v>
      </c>
      <c r="P28517">
        <v>16.23</v>
      </c>
      <c r="Q28517">
        <v>45108.36</v>
      </c>
      <c r="R28517">
        <v>-164187</v>
      </c>
      <c r="S28517">
        <v>-123753</v>
      </c>
      <c r="T28517">
        <v>272</v>
      </c>
      <c r="U28517">
        <v>12</v>
      </c>
      <c r="X28517">
        <v>17592</v>
      </c>
      <c r="Y28517">
        <v>-3.6868344839999998</v>
      </c>
      <c r="Z28517">
        <v>4.9988516540000001</v>
      </c>
      <c r="AA28517">
        <v>-3.796864394</v>
      </c>
      <c r="AB28517">
        <v>255623</v>
      </c>
      <c r="AC28517">
        <v>3230</v>
      </c>
      <c r="AD28517">
        <v>-4.4223433239999999</v>
      </c>
      <c r="AE28517">
        <v>3.2467456769999998</v>
      </c>
      <c r="AF28517">
        <v>732108.68279999995</v>
      </c>
      <c r="AG28517" t="s">
        <v>4774</v>
      </c>
      <c r="AH28517" t="s">
        <v>5257</v>
      </c>
      <c r="AI28517" t="s">
        <v>5277</v>
      </c>
      <c r="AJ28517">
        <v>413</v>
      </c>
      <c r="AK28517">
        <v>0</v>
      </c>
      <c r="AL28517">
        <v>164872</v>
      </c>
      <c r="AM28517">
        <v>0</v>
      </c>
      <c r="AN28517">
        <v>413</v>
      </c>
      <c r="AO28517">
        <v>-164459</v>
      </c>
      <c r="AP28517">
        <v>296602</v>
      </c>
      <c r="AQ28517">
        <v>14755</v>
      </c>
      <c r="AR28517">
        <v>40979</v>
      </c>
      <c r="AS28517">
        <v>25870</v>
      </c>
    </row>
    <row r="28518" spans="1:45">
      <c r="A28518" t="s">
        <v>3659</v>
      </c>
      <c r="B28518">
        <v>2020</v>
      </c>
      <c r="C28518">
        <v>10826</v>
      </c>
      <c r="D28518">
        <v>-721</v>
      </c>
      <c r="E28518">
        <v>-2620</v>
      </c>
      <c r="F28518">
        <v>-282089</v>
      </c>
      <c r="G28518">
        <v>-178502</v>
      </c>
      <c r="H28518">
        <v>720220</v>
      </c>
      <c r="I28518">
        <v>1829</v>
      </c>
      <c r="J28518">
        <v>5876</v>
      </c>
      <c r="K28518">
        <v>345930</v>
      </c>
      <c r="L28518">
        <v>12657</v>
      </c>
      <c r="M28518">
        <v>4437</v>
      </c>
      <c r="N28518">
        <v>374290</v>
      </c>
      <c r="O28518">
        <v>28.34</v>
      </c>
      <c r="P28518">
        <v>28.34</v>
      </c>
      <c r="Q28518">
        <v>66549.173999999999</v>
      </c>
      <c r="R28518">
        <v>-253609</v>
      </c>
      <c r="S28518">
        <v>-166371</v>
      </c>
      <c r="T28518">
        <v>19553</v>
      </c>
      <c r="U28518">
        <v>12</v>
      </c>
      <c r="X28518">
        <v>-12131</v>
      </c>
      <c r="Y28518">
        <v>-4.730181934</v>
      </c>
      <c r="Z28518">
        <v>5.6242621430000002</v>
      </c>
      <c r="AA28518">
        <v>-4.2526178259999998</v>
      </c>
      <c r="AB28518">
        <v>389039</v>
      </c>
      <c r="AC28518">
        <v>259422</v>
      </c>
      <c r="AD28518">
        <v>-5.8312757199999998</v>
      </c>
      <c r="AE28518">
        <v>5.0388831950000004</v>
      </c>
      <c r="AF28518">
        <v>1886003.591</v>
      </c>
      <c r="AG28518" t="s">
        <v>4774</v>
      </c>
      <c r="AH28518" t="s">
        <v>5257</v>
      </c>
      <c r="AI28518" t="s">
        <v>5277</v>
      </c>
      <c r="AJ28518">
        <v>15325</v>
      </c>
      <c r="AK28518">
        <v>10846</v>
      </c>
      <c r="AL28518">
        <v>277641</v>
      </c>
      <c r="AM28518">
        <v>0</v>
      </c>
      <c r="AN28518">
        <v>4479</v>
      </c>
      <c r="AO28518">
        <v>-273162</v>
      </c>
      <c r="AP28518">
        <v>450003</v>
      </c>
      <c r="AQ28518">
        <v>17499</v>
      </c>
      <c r="AR28518">
        <v>60964</v>
      </c>
      <c r="AS28518">
        <v>207672</v>
      </c>
    </row>
    <row r="28519" spans="1:45">
      <c r="A28519" t="s">
        <v>3660</v>
      </c>
      <c r="B28519">
        <v>2011</v>
      </c>
      <c r="C28519">
        <v>177.88800000000001</v>
      </c>
      <c r="D28519">
        <v>5700</v>
      </c>
      <c r="E28519">
        <v>13.797000000000001</v>
      </c>
      <c r="F28519">
        <v>1418.482</v>
      </c>
      <c r="G28519">
        <v>5513.7730000000001</v>
      </c>
      <c r="H28519">
        <v>48761.938999999998</v>
      </c>
      <c r="I28519">
        <v>3576.4110000000001</v>
      </c>
      <c r="J28519">
        <v>6237.4189999999999</v>
      </c>
      <c r="K28519">
        <v>10110.486999999999</v>
      </c>
      <c r="L28519">
        <v>3500.3009999999999</v>
      </c>
      <c r="M28519">
        <v>620.47199999999998</v>
      </c>
      <c r="N28519">
        <v>38651.451999999997</v>
      </c>
      <c r="O28519">
        <v>1.18</v>
      </c>
      <c r="P28519">
        <v>1.18</v>
      </c>
      <c r="Q28519">
        <v>25279.9</v>
      </c>
      <c r="R28519">
        <v>-2778.087</v>
      </c>
      <c r="S28519">
        <v>4687.6819999999998</v>
      </c>
      <c r="T28519">
        <v>1311.7460000000001</v>
      </c>
      <c r="U28519">
        <v>12</v>
      </c>
      <c r="X28519">
        <v>826.09100000000001</v>
      </c>
      <c r="Y28519">
        <v>5.8064945E-2</v>
      </c>
      <c r="Z28519">
        <v>1.4893215559999999</v>
      </c>
      <c r="AA28519">
        <v>-0.113719786</v>
      </c>
      <c r="AB28519">
        <v>29777.886999999999</v>
      </c>
      <c r="AC28519">
        <v>826.09100000000001</v>
      </c>
      <c r="AD28519">
        <v>59</v>
      </c>
      <c r="AE28519">
        <v>0.79230707099999997</v>
      </c>
      <c r="AF28519">
        <v>29830.281999999999</v>
      </c>
      <c r="AG28519" t="s">
        <v>4774</v>
      </c>
      <c r="AH28519" t="s">
        <v>5257</v>
      </c>
      <c r="AI28519" t="s">
        <v>5277</v>
      </c>
      <c r="AJ28519">
        <v>32102.296875</v>
      </c>
      <c r="AK28519">
        <v>21199.466796875</v>
      </c>
      <c r="AL28519">
        <v>14992.6630859375</v>
      </c>
      <c r="AM28519">
        <v>0</v>
      </c>
      <c r="AN28519">
        <v>10902.830078125</v>
      </c>
      <c r="AO28519">
        <v>-4089.8330078125</v>
      </c>
      <c r="AP28519">
        <v>35745.10546875</v>
      </c>
      <c r="AQ28519">
        <v>12653.8564453125</v>
      </c>
      <c r="AR28519">
        <v>5967.22021484375</v>
      </c>
      <c r="AS28519">
        <v>4143.26708984375</v>
      </c>
    </row>
    <row r="28520" spans="1:45">
      <c r="A28520" t="s">
        <v>3660</v>
      </c>
      <c r="B28520">
        <v>2012</v>
      </c>
      <c r="C28520">
        <v>184.21100000000001</v>
      </c>
      <c r="D28520">
        <v>0</v>
      </c>
      <c r="E28520">
        <v>9.8179999999999996</v>
      </c>
      <c r="F28520">
        <v>-4132.8919999999998</v>
      </c>
      <c r="G28520">
        <v>158.33699999999999</v>
      </c>
      <c r="H28520">
        <v>47632.158000000003</v>
      </c>
      <c r="I28520">
        <v>3694.3069999999998</v>
      </c>
      <c r="J28520">
        <v>4990.2529999999997</v>
      </c>
      <c r="K28520">
        <v>11903.162</v>
      </c>
      <c r="L28520">
        <v>5099.884</v>
      </c>
      <c r="M28520">
        <v>315.08600000000001</v>
      </c>
      <c r="N28520">
        <v>35728.995999999999</v>
      </c>
      <c r="O28520">
        <v>0.87</v>
      </c>
      <c r="P28520">
        <v>0.87</v>
      </c>
      <c r="Q28520">
        <v>27273.164000000001</v>
      </c>
      <c r="R28520">
        <v>-2603.0050000000001</v>
      </c>
      <c r="S28520">
        <v>-351.78</v>
      </c>
      <c r="T28520">
        <v>1335.8579999999999</v>
      </c>
      <c r="U28520">
        <v>12</v>
      </c>
      <c r="X28520">
        <v>510.11700000000002</v>
      </c>
      <c r="Y28520">
        <v>-0.15809885400000001</v>
      </c>
      <c r="Z28520">
        <v>1.2733192229999999</v>
      </c>
      <c r="AA28520">
        <v>-9.9574852000000005E-2</v>
      </c>
      <c r="AB28520">
        <v>27364.112000000001</v>
      </c>
      <c r="AC28520">
        <v>510.11700000000002</v>
      </c>
      <c r="AD28520">
        <v>-4.5789473679999997</v>
      </c>
      <c r="AE28520">
        <v>0.68325364499999997</v>
      </c>
      <c r="AF28520">
        <v>23727.652679999999</v>
      </c>
      <c r="AG28520" t="s">
        <v>4774</v>
      </c>
      <c r="AH28520" t="s">
        <v>5257</v>
      </c>
      <c r="AI28520" t="s">
        <v>5277</v>
      </c>
      <c r="AJ28520">
        <v>33644.50390625</v>
      </c>
      <c r="AK28520">
        <v>22468.0859375</v>
      </c>
      <c r="AL28520">
        <v>15115.28125</v>
      </c>
      <c r="AM28520">
        <v>0</v>
      </c>
      <c r="AN28520">
        <v>11176.41796875</v>
      </c>
      <c r="AO28520">
        <v>-3938.863037109375</v>
      </c>
      <c r="AP28520">
        <v>35441.0625</v>
      </c>
      <c r="AQ28520">
        <v>11899.650390625</v>
      </c>
      <c r="AR28520">
        <v>8076.9521484375</v>
      </c>
      <c r="AS28520">
        <v>3826.2099609375</v>
      </c>
    </row>
    <row r="28521" spans="1:45">
      <c r="A28521" t="s">
        <v>3660</v>
      </c>
      <c r="B28521">
        <v>2013</v>
      </c>
      <c r="C28521">
        <v>191.63499999999999</v>
      </c>
      <c r="D28521">
        <v>0</v>
      </c>
      <c r="E28521">
        <v>90.971999999999994</v>
      </c>
      <c r="F28521">
        <v>-6213.8519999999999</v>
      </c>
      <c r="G28521">
        <v>2933.569</v>
      </c>
      <c r="H28521">
        <v>49097.444000000003</v>
      </c>
      <c r="I28521">
        <v>3476.7179999999998</v>
      </c>
      <c r="J28521">
        <v>5735.5889999999999</v>
      </c>
      <c r="K28521">
        <v>20197.455999999998</v>
      </c>
      <c r="L28521">
        <v>5107.7780000000002</v>
      </c>
      <c r="M28521">
        <v>247.06399999999999</v>
      </c>
      <c r="N28521">
        <v>28899.988000000001</v>
      </c>
      <c r="O28521">
        <v>3.08</v>
      </c>
      <c r="P28521">
        <v>3.08</v>
      </c>
      <c r="Q28521">
        <v>26972.837</v>
      </c>
      <c r="R28521">
        <v>-4646.9960000000001</v>
      </c>
      <c r="S28521">
        <v>2651.28</v>
      </c>
      <c r="T28521">
        <v>1284.249</v>
      </c>
      <c r="U28521">
        <v>12</v>
      </c>
      <c r="X28521">
        <v>282.28899999999999</v>
      </c>
      <c r="Y28521">
        <v>-0.229777071</v>
      </c>
      <c r="Z28521">
        <v>1.0345609179999999</v>
      </c>
      <c r="AA28521">
        <v>-0.171837554</v>
      </c>
      <c r="AB28521">
        <v>21286.782999999999</v>
      </c>
      <c r="AC28521">
        <v>282.28899999999999</v>
      </c>
      <c r="AD28521">
        <v>-11.84615385</v>
      </c>
      <c r="AE28521">
        <v>2.9771084019999998</v>
      </c>
      <c r="AF28521">
        <v>83076.337960000004</v>
      </c>
      <c r="AG28521" t="s">
        <v>4774</v>
      </c>
      <c r="AH28521" t="s">
        <v>5257</v>
      </c>
      <c r="AI28521" t="s">
        <v>5277</v>
      </c>
      <c r="AJ28521">
        <v>30785.126953125</v>
      </c>
      <c r="AK28521">
        <v>20475.169921875</v>
      </c>
      <c r="AL28521">
        <v>16241.2021484375</v>
      </c>
      <c r="AM28521">
        <v>0</v>
      </c>
      <c r="AN28521">
        <v>10309.95703125</v>
      </c>
      <c r="AO28521">
        <v>-5931.2451171875</v>
      </c>
      <c r="AP28521">
        <v>37907.30859375</v>
      </c>
      <c r="AQ28521">
        <v>10910.171875</v>
      </c>
      <c r="AR28521">
        <v>16620.5234375</v>
      </c>
      <c r="AS28521">
        <v>3576.931884765625</v>
      </c>
    </row>
    <row r="28522" spans="1:45">
      <c r="A28522" t="s">
        <v>3660</v>
      </c>
      <c r="B28522">
        <v>2014</v>
      </c>
      <c r="C28522">
        <v>188.86699999999999</v>
      </c>
      <c r="D28522">
        <v>0</v>
      </c>
      <c r="E28522">
        <v>8.1769999999999996</v>
      </c>
      <c r="F28522">
        <v>-2354.605</v>
      </c>
      <c r="G28522">
        <v>-3867.8220000000001</v>
      </c>
      <c r="H28522">
        <v>45353.114000000001</v>
      </c>
      <c r="I28522">
        <v>5642.0910000000003</v>
      </c>
      <c r="J28522">
        <v>4663.5479999999998</v>
      </c>
      <c r="K28522">
        <v>18524.628000000001</v>
      </c>
      <c r="L28522">
        <v>5142.7960000000003</v>
      </c>
      <c r="M28522">
        <v>149.744</v>
      </c>
      <c r="N28522">
        <v>26828.486000000001</v>
      </c>
      <c r="O28522">
        <v>5</v>
      </c>
      <c r="P28522">
        <v>5</v>
      </c>
      <c r="Q28522">
        <v>27480.691999999999</v>
      </c>
      <c r="R28522">
        <v>-1083.0409999999999</v>
      </c>
      <c r="S28522">
        <v>-4875.7550000000001</v>
      </c>
      <c r="T28522">
        <v>1074.52</v>
      </c>
      <c r="U28522">
        <v>12</v>
      </c>
      <c r="X28522">
        <v>1007.933</v>
      </c>
      <c r="Y28522">
        <v>-8.6250693000000003E-2</v>
      </c>
      <c r="Z28522">
        <v>0.940334436</v>
      </c>
      <c r="AA28522">
        <v>-3.9672486999999999E-2</v>
      </c>
      <c r="AB28522">
        <v>19129.968000000001</v>
      </c>
      <c r="AC28522">
        <v>1007.933</v>
      </c>
      <c r="AD28522">
        <v>-41.666666669999998</v>
      </c>
      <c r="AE28522">
        <v>5.3172571489999996</v>
      </c>
      <c r="AF28522">
        <v>137403.46</v>
      </c>
      <c r="AG28522" t="s">
        <v>4774</v>
      </c>
      <c r="AH28522" t="s">
        <v>5257</v>
      </c>
      <c r="AI28522" t="s">
        <v>5277</v>
      </c>
      <c r="AJ28522">
        <v>34520.62890625</v>
      </c>
      <c r="AK28522">
        <v>22498.927734375</v>
      </c>
      <c r="AL28522">
        <v>14179.263671875</v>
      </c>
      <c r="AM28522">
        <v>0</v>
      </c>
      <c r="AN28522">
        <v>12021.701171875</v>
      </c>
      <c r="AO28522">
        <v>-2157.56103515625</v>
      </c>
      <c r="AP28522">
        <v>34229.56640625</v>
      </c>
      <c r="AQ28522">
        <v>10852.8525390625</v>
      </c>
      <c r="AR28522">
        <v>15099.599609375</v>
      </c>
      <c r="AS28522">
        <v>3425.028076171875</v>
      </c>
    </row>
    <row r="28523" spans="1:45">
      <c r="A28523" t="s">
        <v>3660</v>
      </c>
      <c r="B28523">
        <v>2015</v>
      </c>
      <c r="C28523">
        <v>194.755</v>
      </c>
      <c r="D28523">
        <v>7724.826</v>
      </c>
      <c r="E28523">
        <v>7.8769999999999998</v>
      </c>
      <c r="F28523">
        <v>4314.3180000000002</v>
      </c>
      <c r="G28523">
        <v>-3252.1570000000002</v>
      </c>
      <c r="H28523">
        <v>42540.864000000001</v>
      </c>
      <c r="I28523">
        <v>4900.9970000000003</v>
      </c>
      <c r="J28523">
        <v>6296.625</v>
      </c>
      <c r="K28523">
        <v>11513.183999999999</v>
      </c>
      <c r="L28523">
        <v>5697.518</v>
      </c>
      <c r="M28523">
        <v>249.34899999999999</v>
      </c>
      <c r="N28523">
        <v>31027.68</v>
      </c>
      <c r="O28523">
        <v>3.1</v>
      </c>
      <c r="P28523">
        <v>3.1</v>
      </c>
      <c r="Q28523">
        <v>27891.874</v>
      </c>
      <c r="R28523">
        <v>-2349.4850000000001</v>
      </c>
      <c r="S28523">
        <v>-4717.1670000000004</v>
      </c>
      <c r="T28523">
        <v>858.39099999999996</v>
      </c>
      <c r="U28523">
        <v>12</v>
      </c>
      <c r="X28523">
        <v>1465.01</v>
      </c>
      <c r="Y28523">
        <v>0.15552364900000001</v>
      </c>
      <c r="Z28523">
        <v>1.0844102840000001</v>
      </c>
      <c r="AA28523">
        <v>-8.4694842000000006E-2</v>
      </c>
      <c r="AB28523">
        <v>22714.985000000001</v>
      </c>
      <c r="AC28523">
        <v>1465.01</v>
      </c>
      <c r="AD28523">
        <v>15.5</v>
      </c>
      <c r="AE28523">
        <v>2.8586966079999998</v>
      </c>
      <c r="AF28523">
        <v>86464.809399999998</v>
      </c>
      <c r="AG28523" t="s">
        <v>4774</v>
      </c>
      <c r="AH28523" t="s">
        <v>5257</v>
      </c>
      <c r="AI28523" t="s">
        <v>5277</v>
      </c>
      <c r="AJ28523">
        <v>29552.19921875</v>
      </c>
      <c r="AK28523">
        <v>18987.029296875</v>
      </c>
      <c r="AL28523">
        <v>13773.046875</v>
      </c>
      <c r="AM28523">
        <v>0</v>
      </c>
      <c r="AN28523">
        <v>10565.169921875</v>
      </c>
      <c r="AO28523">
        <v>-3207.8759765625</v>
      </c>
      <c r="AP28523">
        <v>30810.697265625</v>
      </c>
      <c r="AQ28523">
        <v>11468.060546875</v>
      </c>
      <c r="AR28523">
        <v>8095.712890625</v>
      </c>
      <c r="AS28523">
        <v>3417.470947265625</v>
      </c>
    </row>
    <row r="28524" spans="1:45">
      <c r="A28524" t="s">
        <v>3660</v>
      </c>
      <c r="B28524">
        <v>2016</v>
      </c>
      <c r="C28524">
        <v>186.773</v>
      </c>
      <c r="D28524">
        <v>0</v>
      </c>
      <c r="E28524">
        <v>1.1319999999999999</v>
      </c>
      <c r="F28524">
        <v>-3694.9070000000002</v>
      </c>
      <c r="G28524">
        <v>-794.91200000000003</v>
      </c>
      <c r="H28524">
        <v>38778.978999999999</v>
      </c>
      <c r="I28524">
        <v>3267.8380000000002</v>
      </c>
      <c r="J28524">
        <v>7017.2240000000002</v>
      </c>
      <c r="K28524">
        <v>10670.688</v>
      </c>
      <c r="L28524">
        <v>4471.7560000000003</v>
      </c>
      <c r="M28524">
        <v>430.39299999999997</v>
      </c>
      <c r="N28524">
        <v>28108.291000000001</v>
      </c>
      <c r="O28524">
        <v>0.93</v>
      </c>
      <c r="P28524">
        <v>0.93</v>
      </c>
      <c r="Q28524">
        <v>29654.754000000001</v>
      </c>
      <c r="R28524">
        <v>-2634.134</v>
      </c>
      <c r="S28524">
        <v>-2742.0839999999998</v>
      </c>
      <c r="T28524">
        <v>872.86800000000005</v>
      </c>
      <c r="U28524">
        <v>12</v>
      </c>
      <c r="X28524">
        <v>1947.172</v>
      </c>
      <c r="Y28524">
        <v>-0.12658989200000001</v>
      </c>
      <c r="Z28524">
        <v>0.92149966900000002</v>
      </c>
      <c r="AA28524">
        <v>-9.0247125999999997E-2</v>
      </c>
      <c r="AB28524">
        <v>19504.208999999999</v>
      </c>
      <c r="AC28524">
        <v>1947.172</v>
      </c>
      <c r="AD28524">
        <v>-6.2</v>
      </c>
      <c r="AE28524">
        <v>1.0092244539999999</v>
      </c>
      <c r="AF28524">
        <v>27578.92122</v>
      </c>
      <c r="AG28524" t="s">
        <v>4774</v>
      </c>
      <c r="AH28524" t="s">
        <v>5257</v>
      </c>
      <c r="AI28524" t="s">
        <v>5277</v>
      </c>
      <c r="AJ28524">
        <v>29826.63671875</v>
      </c>
      <c r="AK28524">
        <v>19484.580078125</v>
      </c>
      <c r="AL28524">
        <v>13392.9384765625</v>
      </c>
      <c r="AM28524">
        <v>456.11898803710938</v>
      </c>
      <c r="AN28524">
        <v>10342.056640625</v>
      </c>
      <c r="AO28524">
        <v>-3507.001953125</v>
      </c>
      <c r="AP28524">
        <v>26676.65234375</v>
      </c>
      <c r="AQ28524">
        <v>12092.037109375</v>
      </c>
      <c r="AR28524">
        <v>7172.44384765625</v>
      </c>
      <c r="AS28524">
        <v>3498.243896484375</v>
      </c>
    </row>
    <row r="28525" spans="1:45">
      <c r="A28525" t="s">
        <v>3660</v>
      </c>
      <c r="B28525">
        <v>2017</v>
      </c>
      <c r="C28525">
        <v>145.066</v>
      </c>
      <c r="D28525">
        <v>0</v>
      </c>
      <c r="E28525">
        <v>-187.608</v>
      </c>
      <c r="F28525">
        <v>-3736.038</v>
      </c>
      <c r="G28525">
        <v>-2922.636</v>
      </c>
      <c r="H28525">
        <v>38155.480000000003</v>
      </c>
      <c r="I28525">
        <v>5105.5559999999996</v>
      </c>
      <c r="J28525">
        <v>6206.1610000000001</v>
      </c>
      <c r="K28525">
        <v>10981.353999999999</v>
      </c>
      <c r="L28525">
        <v>4957.75</v>
      </c>
      <c r="M28525">
        <v>410.94900000000001</v>
      </c>
      <c r="N28525">
        <v>27174.126</v>
      </c>
      <c r="O28525">
        <v>0.68</v>
      </c>
      <c r="P28525">
        <v>0.68</v>
      </c>
      <c r="Q28525">
        <v>32666.454000000002</v>
      </c>
      <c r="R28525">
        <v>-2943.6289999999999</v>
      </c>
      <c r="S28525">
        <v>-3014.5140000000001</v>
      </c>
      <c r="T28525">
        <v>834.95100000000002</v>
      </c>
      <c r="U28525">
        <v>12</v>
      </c>
      <c r="X28525">
        <v>91.878</v>
      </c>
      <c r="Y28525">
        <v>-0.118572768</v>
      </c>
      <c r="Z28525">
        <v>0.80794447400000002</v>
      </c>
      <c r="AA28525">
        <v>-9.3423632000000006E-2</v>
      </c>
      <c r="AB28525">
        <v>18707.825000000001</v>
      </c>
      <c r="AC28525">
        <v>91.878</v>
      </c>
      <c r="AD28525">
        <v>-4.8571428570000004</v>
      </c>
      <c r="AE28525">
        <v>0.841641996</v>
      </c>
      <c r="AF28525">
        <v>22213.188719999998</v>
      </c>
      <c r="AG28525" t="s">
        <v>4774</v>
      </c>
      <c r="AH28525" t="s">
        <v>5257</v>
      </c>
      <c r="AI28525" t="s">
        <v>5277</v>
      </c>
      <c r="AJ28525">
        <v>34493.83984375</v>
      </c>
      <c r="AK28525">
        <v>24522.25</v>
      </c>
      <c r="AL28525">
        <v>13750.16796875</v>
      </c>
      <c r="AM28525">
        <v>0</v>
      </c>
      <c r="AN28525">
        <v>9971.58984375</v>
      </c>
      <c r="AO28525">
        <v>-3778.580078125</v>
      </c>
      <c r="AP28525">
        <v>26607.76953125</v>
      </c>
      <c r="AQ28525">
        <v>11353.2021484375</v>
      </c>
      <c r="AR28525">
        <v>7899.94482421875</v>
      </c>
      <c r="AS28525">
        <v>3081.408935546875</v>
      </c>
    </row>
    <row r="28526" spans="1:45">
      <c r="A28526" t="s">
        <v>3660</v>
      </c>
      <c r="B28526">
        <v>2018</v>
      </c>
      <c r="C28526">
        <v>33.066000000000003</v>
      </c>
      <c r="D28526">
        <v>0</v>
      </c>
      <c r="E28526">
        <v>-13.318</v>
      </c>
      <c r="F28526">
        <v>-1339.943</v>
      </c>
      <c r="G28526">
        <v>-1195.4949999999999</v>
      </c>
      <c r="H28526">
        <v>36792.019</v>
      </c>
      <c r="I28526">
        <v>4912.3559999999998</v>
      </c>
      <c r="J28526">
        <v>7545.0940000000001</v>
      </c>
      <c r="K28526">
        <v>11178.286</v>
      </c>
      <c r="L28526">
        <v>5369.6769999999997</v>
      </c>
      <c r="M28526">
        <v>406.36099999999999</v>
      </c>
      <c r="N28526">
        <v>25613.733</v>
      </c>
      <c r="O28526">
        <v>0.59499999999999997</v>
      </c>
      <c r="P28526">
        <v>0.59499999999999997</v>
      </c>
      <c r="Q28526">
        <v>32666.454000000002</v>
      </c>
      <c r="R28526">
        <v>-433.38099999999997</v>
      </c>
      <c r="S28526">
        <v>-4563.8069999999998</v>
      </c>
      <c r="T28526">
        <v>886.81399999999996</v>
      </c>
      <c r="U28526">
        <v>12</v>
      </c>
      <c r="X28526">
        <v>3368.3119999999999</v>
      </c>
      <c r="Y28526">
        <v>-4.1018930000000002E-2</v>
      </c>
      <c r="Z28526">
        <v>0.760177031</v>
      </c>
      <c r="AA28526">
        <v>-1.3266852000000001E-2</v>
      </c>
      <c r="AB28526">
        <v>15308.026</v>
      </c>
      <c r="AC28526">
        <v>382.15600000000001</v>
      </c>
      <c r="AD28526">
        <v>-9.9166666669999994</v>
      </c>
      <c r="AE28526">
        <v>0.78271241599999997</v>
      </c>
      <c r="AF28526">
        <v>19436.540130000001</v>
      </c>
      <c r="AG28526" t="s">
        <v>4774</v>
      </c>
      <c r="AH28526" t="s">
        <v>5257</v>
      </c>
      <c r="AI28526" t="s">
        <v>5277</v>
      </c>
      <c r="AJ28526">
        <v>33274.703125</v>
      </c>
      <c r="AK28526">
        <v>23052.900390625</v>
      </c>
      <c r="AL28526">
        <v>11802.5107421875</v>
      </c>
      <c r="AM28526">
        <v>-260.51400756835938</v>
      </c>
      <c r="AN28526">
        <v>10221.802734375</v>
      </c>
      <c r="AO28526">
        <v>-1320.1949462890625</v>
      </c>
      <c r="AP28526">
        <v>23846.6640625</v>
      </c>
      <c r="AQ28526">
        <v>10851.7470703125</v>
      </c>
      <c r="AR28526">
        <v>8538.638671875</v>
      </c>
      <c r="AS28526">
        <v>2639.64697265625</v>
      </c>
    </row>
    <row r="28527" spans="1:45">
      <c r="A28527" t="s">
        <v>3660</v>
      </c>
      <c r="B28527">
        <v>2019</v>
      </c>
      <c r="C28527">
        <v>-184.26900000000001</v>
      </c>
      <c r="D28527">
        <v>0</v>
      </c>
      <c r="E28527">
        <v>7.875</v>
      </c>
      <c r="F28527">
        <v>3148.2339999999999</v>
      </c>
      <c r="G28527">
        <v>2194.6379999999999</v>
      </c>
      <c r="H28527">
        <v>39177.730000000003</v>
      </c>
      <c r="I28527">
        <v>6564.3710000000001</v>
      </c>
      <c r="J28527">
        <v>7450.5919999999996</v>
      </c>
      <c r="K28527">
        <v>10635.275</v>
      </c>
      <c r="L28527">
        <v>5007.6040000000003</v>
      </c>
      <c r="M28527">
        <v>260.93900000000002</v>
      </c>
      <c r="N28527">
        <v>28542.455000000002</v>
      </c>
      <c r="O28527">
        <v>1.5</v>
      </c>
      <c r="P28527">
        <v>1.5</v>
      </c>
      <c r="Q28527">
        <v>32674.954000000002</v>
      </c>
      <c r="R28527">
        <v>3823.92</v>
      </c>
      <c r="S28527">
        <v>-3085.7040000000002</v>
      </c>
      <c r="T28527">
        <v>852.08</v>
      </c>
      <c r="U28527">
        <v>12</v>
      </c>
      <c r="X28527">
        <v>5280.3419999999996</v>
      </c>
      <c r="Y28527">
        <v>9.6358308000000004E-2</v>
      </c>
      <c r="Z28527">
        <v>0.84987143399999998</v>
      </c>
      <c r="AA28527">
        <v>0.117039096</v>
      </c>
      <c r="AB28527">
        <v>20149.744999999999</v>
      </c>
      <c r="AC28527">
        <v>632.07799999999997</v>
      </c>
      <c r="AD28527">
        <v>21.428571430000002</v>
      </c>
      <c r="AE28527">
        <v>1.764972843</v>
      </c>
      <c r="AF28527">
        <v>49012.430999999997</v>
      </c>
      <c r="AG28527" t="s">
        <v>4774</v>
      </c>
      <c r="AH28527" t="s">
        <v>5257</v>
      </c>
      <c r="AI28527" t="s">
        <v>5277</v>
      </c>
      <c r="AJ28527">
        <v>41797.1796875</v>
      </c>
      <c r="AK28527">
        <v>27659.22265625</v>
      </c>
      <c r="AL28527">
        <v>11166.1162109375</v>
      </c>
      <c r="AM28527">
        <v>0</v>
      </c>
      <c r="AN28527">
        <v>14137.95703125</v>
      </c>
      <c r="AO28527">
        <v>2971.840087890625</v>
      </c>
      <c r="AP28527">
        <v>28406.96484375</v>
      </c>
      <c r="AQ28527">
        <v>10632.056640625</v>
      </c>
      <c r="AR28527">
        <v>8257.2197265625</v>
      </c>
      <c r="AS28527">
        <v>2378.054931640625</v>
      </c>
    </row>
    <row r="28528" spans="1:45">
      <c r="A28528" t="s">
        <v>3661</v>
      </c>
      <c r="B28528">
        <v>2012</v>
      </c>
      <c r="E28528">
        <v>8378</v>
      </c>
      <c r="F28528">
        <v>-31657</v>
      </c>
      <c r="G28528">
        <v>12002</v>
      </c>
      <c r="H28528">
        <v>855998</v>
      </c>
      <c r="K28528">
        <v>779847</v>
      </c>
      <c r="N28528">
        <v>76151</v>
      </c>
      <c r="O28528">
        <v>1.986148241</v>
      </c>
      <c r="P28528">
        <v>2.2599999999999998</v>
      </c>
      <c r="Q28528">
        <v>22471.89</v>
      </c>
      <c r="U28528">
        <v>12</v>
      </c>
      <c r="Y28528">
        <v>-1.408737761</v>
      </c>
      <c r="Z28528">
        <v>3.3645145109999999</v>
      </c>
      <c r="AD28528">
        <v>-1.5915492959999999</v>
      </c>
      <c r="AE28528">
        <v>0.67171652599999998</v>
      </c>
      <c r="AF28528">
        <v>50786.471400000002</v>
      </c>
      <c r="AG28528" t="s">
        <v>4774</v>
      </c>
      <c r="AH28528" t="s">
        <v>5260</v>
      </c>
      <c r="AI28528" t="s">
        <v>5277</v>
      </c>
      <c r="AJ28528">
        <v>39532</v>
      </c>
      <c r="AK28528">
        <v>5865</v>
      </c>
      <c r="AN28528">
        <v>33667</v>
      </c>
      <c r="AO28528">
        <v>33667</v>
      </c>
      <c r="AP28528">
        <v>46393</v>
      </c>
      <c r="AR28528">
        <v>744455</v>
      </c>
      <c r="AS28528">
        <v>25194</v>
      </c>
    </row>
    <row r="28529" spans="1:45">
      <c r="A28529" t="s">
        <v>3661</v>
      </c>
      <c r="B28529">
        <v>2013</v>
      </c>
      <c r="E28529">
        <v>29</v>
      </c>
      <c r="F28529">
        <v>2633</v>
      </c>
      <c r="G28529">
        <v>11002</v>
      </c>
      <c r="H28529">
        <v>777003</v>
      </c>
      <c r="K28529">
        <v>697958</v>
      </c>
      <c r="N28529">
        <v>79045</v>
      </c>
      <c r="O28529">
        <v>2.3201023699999999</v>
      </c>
      <c r="P28529">
        <v>2.64</v>
      </c>
      <c r="Q28529">
        <v>22471.89</v>
      </c>
      <c r="U28529">
        <v>12</v>
      </c>
      <c r="Y28529">
        <v>0.117168605</v>
      </c>
      <c r="Z28529">
        <v>3.490672124</v>
      </c>
      <c r="AD28529">
        <v>22</v>
      </c>
      <c r="AE28529">
        <v>0.75630133899999996</v>
      </c>
      <c r="AF28529">
        <v>59325.789599999996</v>
      </c>
      <c r="AG28529" t="s">
        <v>4774</v>
      </c>
      <c r="AH28529" t="s">
        <v>5260</v>
      </c>
      <c r="AI28529" t="s">
        <v>5277</v>
      </c>
      <c r="AJ28529">
        <v>32932</v>
      </c>
      <c r="AK28529">
        <v>3485</v>
      </c>
      <c r="AN28529">
        <v>29447</v>
      </c>
      <c r="AO28529">
        <v>29447</v>
      </c>
      <c r="AP28529">
        <v>115415</v>
      </c>
      <c r="AR28529">
        <v>663806</v>
      </c>
      <c r="AS28529">
        <v>25121</v>
      </c>
    </row>
    <row r="28530" spans="1:45">
      <c r="A28530" t="s">
        <v>3661</v>
      </c>
      <c r="B28530">
        <v>2014</v>
      </c>
      <c r="E28530">
        <v>-15081</v>
      </c>
      <c r="F28530">
        <v>19423</v>
      </c>
      <c r="G28530">
        <v>6531</v>
      </c>
      <c r="H28530">
        <v>824521</v>
      </c>
      <c r="K28530">
        <v>726072</v>
      </c>
      <c r="N28530">
        <v>98449</v>
      </c>
      <c r="O28530">
        <v>3.0104207079999998</v>
      </c>
      <c r="P28530">
        <v>3.4255</v>
      </c>
      <c r="Q28530">
        <v>22471.89</v>
      </c>
      <c r="U28530">
        <v>12</v>
      </c>
      <c r="Y28530">
        <v>0.864324274</v>
      </c>
      <c r="Z28530">
        <v>4.3600249020000001</v>
      </c>
      <c r="AD28530">
        <v>3.9373563219999999</v>
      </c>
      <c r="AE28530">
        <v>0.78566064999999996</v>
      </c>
      <c r="AF28530">
        <v>76977.459199999998</v>
      </c>
      <c r="AG28530" t="s">
        <v>4774</v>
      </c>
      <c r="AH28530" t="s">
        <v>5260</v>
      </c>
      <c r="AI28530" t="s">
        <v>5277</v>
      </c>
      <c r="AJ28530">
        <v>26804</v>
      </c>
      <c r="AK28530">
        <v>2568</v>
      </c>
      <c r="AN28530">
        <v>24236</v>
      </c>
      <c r="AO28530">
        <v>24236</v>
      </c>
      <c r="AP28530">
        <v>68577</v>
      </c>
      <c r="AR28530">
        <v>690066</v>
      </c>
      <c r="AS28530">
        <v>25042</v>
      </c>
    </row>
    <row r="28531" spans="1:45">
      <c r="A28531" t="s">
        <v>3661</v>
      </c>
      <c r="B28531">
        <v>2015</v>
      </c>
      <c r="E28531">
        <v>2150</v>
      </c>
      <c r="F28531">
        <v>4491</v>
      </c>
      <c r="G28531">
        <v>5562</v>
      </c>
      <c r="H28531">
        <v>858750</v>
      </c>
      <c r="K28531">
        <v>754413</v>
      </c>
      <c r="N28531">
        <v>104337</v>
      </c>
      <c r="O28531">
        <v>3.9547199489999998</v>
      </c>
      <c r="P28531">
        <v>4.5</v>
      </c>
      <c r="Q28531">
        <v>22471.89</v>
      </c>
      <c r="U28531">
        <v>12</v>
      </c>
      <c r="Y28531">
        <v>0.199849679</v>
      </c>
      <c r="Z28531">
        <v>4.6191486340000001</v>
      </c>
      <c r="AD28531">
        <v>22.5</v>
      </c>
      <c r="AE28531">
        <v>0.97420549899999997</v>
      </c>
      <c r="AF28531">
        <v>101123.505</v>
      </c>
      <c r="AG28531" t="s">
        <v>4774</v>
      </c>
      <c r="AH28531" t="s">
        <v>5260</v>
      </c>
      <c r="AI28531" t="s">
        <v>5277</v>
      </c>
      <c r="AJ28531">
        <v>28626</v>
      </c>
      <c r="AK28531">
        <v>1916</v>
      </c>
      <c r="AN28531">
        <v>26710</v>
      </c>
      <c r="AO28531">
        <v>26710</v>
      </c>
      <c r="AP28531">
        <v>58659</v>
      </c>
      <c r="AR28531">
        <v>720850</v>
      </c>
      <c r="AS28531">
        <v>24957</v>
      </c>
    </row>
    <row r="28532" spans="1:45">
      <c r="A28532" t="s">
        <v>3661</v>
      </c>
      <c r="B28532">
        <v>2016</v>
      </c>
      <c r="E28532">
        <v>3426</v>
      </c>
      <c r="F28532">
        <v>6358</v>
      </c>
      <c r="G28532">
        <v>11078</v>
      </c>
      <c r="H28532">
        <v>921229</v>
      </c>
      <c r="K28532">
        <v>812956</v>
      </c>
      <c r="N28532">
        <v>108273</v>
      </c>
      <c r="O28532">
        <v>3.7365428719999998</v>
      </c>
      <c r="P28532">
        <v>4.2</v>
      </c>
      <c r="Q28532">
        <v>22507.89</v>
      </c>
      <c r="U28532">
        <v>12</v>
      </c>
      <c r="Y28532">
        <v>0.28255280799999999</v>
      </c>
      <c r="Z28532">
        <v>4.8104464699999996</v>
      </c>
      <c r="AD28532">
        <v>15</v>
      </c>
      <c r="AE28532">
        <v>0.87309983099999999</v>
      </c>
      <c r="AF28532">
        <v>94533.138000000006</v>
      </c>
      <c r="AG28532" t="s">
        <v>4774</v>
      </c>
      <c r="AH28532" t="s">
        <v>5260</v>
      </c>
      <c r="AI28532" t="s">
        <v>5277</v>
      </c>
      <c r="AJ28532">
        <v>30948</v>
      </c>
      <c r="AK28532">
        <v>1742</v>
      </c>
      <c r="AN28532">
        <v>29206</v>
      </c>
      <c r="AO28532">
        <v>29206</v>
      </c>
      <c r="AP28532">
        <v>55400</v>
      </c>
      <c r="AR28532">
        <v>779803</v>
      </c>
      <c r="AS28532">
        <v>25156</v>
      </c>
    </row>
    <row r="28533" spans="1:45">
      <c r="A28533" t="s">
        <v>3661</v>
      </c>
      <c r="B28533">
        <v>2017</v>
      </c>
      <c r="E28533">
        <v>3387</v>
      </c>
      <c r="F28533">
        <v>7404</v>
      </c>
      <c r="G28533">
        <v>18308</v>
      </c>
      <c r="H28533">
        <v>1133939</v>
      </c>
      <c r="K28533">
        <v>1022675</v>
      </c>
      <c r="N28533">
        <v>111264</v>
      </c>
      <c r="O28533">
        <v>6.4575801149999998</v>
      </c>
      <c r="P28533">
        <v>7.15</v>
      </c>
      <c r="Q28533">
        <v>22510.89</v>
      </c>
      <c r="U28533">
        <v>12</v>
      </c>
      <c r="Y28533">
        <v>0.32894506800000001</v>
      </c>
      <c r="Z28533">
        <v>4.9426744119999997</v>
      </c>
      <c r="AD28533">
        <v>21.666666670000001</v>
      </c>
      <c r="AE28533">
        <v>1.4465852699999999</v>
      </c>
      <c r="AF28533">
        <v>160952.86350000001</v>
      </c>
      <c r="AG28533" t="s">
        <v>4774</v>
      </c>
      <c r="AH28533" t="s">
        <v>5260</v>
      </c>
      <c r="AI28533" t="s">
        <v>5277</v>
      </c>
      <c r="AJ28533">
        <v>35627</v>
      </c>
      <c r="AK28533">
        <v>1869</v>
      </c>
      <c r="AN28533">
        <v>33758</v>
      </c>
      <c r="AO28533">
        <v>33758</v>
      </c>
      <c r="AP28533">
        <v>64613</v>
      </c>
      <c r="AR28533">
        <v>980058</v>
      </c>
      <c r="AS28533">
        <v>28844</v>
      </c>
    </row>
    <row r="28534" spans="1:45">
      <c r="A28534" t="s">
        <v>3661</v>
      </c>
      <c r="B28534">
        <v>2018</v>
      </c>
      <c r="E28534">
        <v>7755</v>
      </c>
      <c r="F28534">
        <v>10242</v>
      </c>
      <c r="G28534">
        <v>11939</v>
      </c>
      <c r="H28534">
        <v>1151535</v>
      </c>
      <c r="K28534">
        <v>1034634</v>
      </c>
      <c r="N28534">
        <v>116901</v>
      </c>
      <c r="O28534">
        <v>8.5364179440000001</v>
      </c>
      <c r="P28534">
        <v>9.34</v>
      </c>
      <c r="Q28534">
        <v>22569.422999999999</v>
      </c>
      <c r="U28534">
        <v>12</v>
      </c>
      <c r="Y28534">
        <v>0.45461014999999999</v>
      </c>
      <c r="Z28534">
        <v>5.1796184600000004</v>
      </c>
      <c r="AD28534">
        <v>20.755555560000001</v>
      </c>
      <c r="AE28534">
        <v>1.8032216219999999</v>
      </c>
      <c r="AF28534">
        <v>210798.41080000001</v>
      </c>
      <c r="AG28534" t="s">
        <v>4774</v>
      </c>
      <c r="AH28534" t="s">
        <v>5260</v>
      </c>
      <c r="AI28534" t="s">
        <v>5277</v>
      </c>
      <c r="AJ28534">
        <v>44960</v>
      </c>
      <c r="AK28534">
        <v>2349</v>
      </c>
      <c r="AN28534">
        <v>42611</v>
      </c>
      <c r="AO28534">
        <v>42611</v>
      </c>
      <c r="AP28534">
        <v>44767</v>
      </c>
      <c r="AR28534">
        <v>995691</v>
      </c>
      <c r="AS28534">
        <v>28915</v>
      </c>
    </row>
    <row r="28535" spans="1:45">
      <c r="A28535" t="s">
        <v>3661</v>
      </c>
      <c r="B28535">
        <v>2019</v>
      </c>
      <c r="E28535">
        <v>5146</v>
      </c>
      <c r="F28535">
        <v>17266</v>
      </c>
      <c r="G28535">
        <v>20154</v>
      </c>
      <c r="H28535">
        <v>1156921</v>
      </c>
      <c r="K28535">
        <v>1023799</v>
      </c>
      <c r="N28535">
        <v>133122</v>
      </c>
      <c r="O28535">
        <v>6.7930945930000002</v>
      </c>
      <c r="P28535">
        <v>7.31</v>
      </c>
      <c r="Q28535">
        <v>22607.712</v>
      </c>
      <c r="U28535">
        <v>12</v>
      </c>
      <c r="Y28535">
        <v>0.76451507799999996</v>
      </c>
      <c r="Z28535">
        <v>5.8883446499999996</v>
      </c>
      <c r="AD28535">
        <v>9.6184210530000005</v>
      </c>
      <c r="AE28535">
        <v>1.2414354860000001</v>
      </c>
      <c r="AF28535">
        <v>165262.37469999999</v>
      </c>
      <c r="AG28535" t="s">
        <v>4774</v>
      </c>
      <c r="AH28535" t="s">
        <v>5260</v>
      </c>
      <c r="AI28535" t="s">
        <v>5277</v>
      </c>
      <c r="AJ28535">
        <v>49118</v>
      </c>
      <c r="AK28535">
        <v>2815</v>
      </c>
      <c r="AN28535">
        <v>46303</v>
      </c>
      <c r="AO28535">
        <v>46303</v>
      </c>
      <c r="AP28535">
        <v>22950</v>
      </c>
      <c r="AR28535">
        <v>925068</v>
      </c>
      <c r="AS28535">
        <v>85564</v>
      </c>
    </row>
    <row r="28536" spans="1:45">
      <c r="A28536" t="s">
        <v>3661</v>
      </c>
      <c r="B28536">
        <v>2020</v>
      </c>
      <c r="E28536">
        <v>4830</v>
      </c>
      <c r="F28536">
        <v>15748</v>
      </c>
      <c r="G28536">
        <v>15917</v>
      </c>
      <c r="H28536">
        <v>1180808</v>
      </c>
      <c r="K28536">
        <v>1031965</v>
      </c>
      <c r="N28536">
        <v>148843</v>
      </c>
      <c r="O28536">
        <v>4.7656552100000003</v>
      </c>
      <c r="P28536">
        <v>5.01</v>
      </c>
      <c r="Q28536">
        <v>22748.384999999998</v>
      </c>
      <c r="U28536">
        <v>12</v>
      </c>
      <c r="Y28536">
        <v>0.69391737600000003</v>
      </c>
      <c r="Z28536">
        <v>6.5430139330000001</v>
      </c>
      <c r="AD28536">
        <v>7.2608695650000001</v>
      </c>
      <c r="AE28536">
        <v>0.76570217500000004</v>
      </c>
      <c r="AF28536">
        <v>113969.40889999999</v>
      </c>
      <c r="AG28536" t="s">
        <v>4774</v>
      </c>
      <c r="AH28536" t="s">
        <v>5260</v>
      </c>
      <c r="AI28536" t="s">
        <v>5277</v>
      </c>
      <c r="AJ28536">
        <v>50495</v>
      </c>
      <c r="AK28536">
        <v>4764</v>
      </c>
      <c r="AN28536">
        <v>45731</v>
      </c>
      <c r="AO28536">
        <v>45731</v>
      </c>
      <c r="AP28536">
        <v>41968</v>
      </c>
      <c r="AR28536">
        <v>990448</v>
      </c>
      <c r="AS28536">
        <v>29031</v>
      </c>
    </row>
    <row r="28537" spans="1:45">
      <c r="A28537" t="s">
        <v>3662</v>
      </c>
      <c r="B28537">
        <v>2011</v>
      </c>
      <c r="E28537">
        <v>42</v>
      </c>
      <c r="F28537">
        <v>26343</v>
      </c>
      <c r="G28537">
        <v>17810</v>
      </c>
      <c r="H28537">
        <v>5743298</v>
      </c>
      <c r="K28537">
        <v>4850714</v>
      </c>
      <c r="N28537">
        <v>892584</v>
      </c>
      <c r="O28537">
        <v>5.3001845359999997</v>
      </c>
      <c r="P28537">
        <v>10.18</v>
      </c>
      <c r="Q28537">
        <v>78686.426000000007</v>
      </c>
      <c r="U28537">
        <v>12</v>
      </c>
      <c r="Y28537">
        <v>0.33473404899999998</v>
      </c>
      <c r="Z28537">
        <v>11.34355753</v>
      </c>
      <c r="AD28537">
        <v>32.838709680000001</v>
      </c>
      <c r="AE28537">
        <v>0.89742569500000002</v>
      </c>
      <c r="AF28537">
        <v>801027.81669999997</v>
      </c>
      <c r="AG28537" t="s">
        <v>4774</v>
      </c>
      <c r="AH28537" t="s">
        <v>5260</v>
      </c>
      <c r="AI28537" t="s">
        <v>5277</v>
      </c>
      <c r="AJ28537">
        <v>217179</v>
      </c>
      <c r="AK28537">
        <v>99037</v>
      </c>
      <c r="AN28537">
        <v>118142</v>
      </c>
      <c r="AO28537">
        <v>118142</v>
      </c>
      <c r="AP28537">
        <v>267176</v>
      </c>
      <c r="AR28537">
        <v>0</v>
      </c>
      <c r="AS28537">
        <v>4286989</v>
      </c>
    </row>
    <row r="28538" spans="1:45">
      <c r="A28538" t="s">
        <v>3662</v>
      </c>
      <c r="B28538">
        <v>2012</v>
      </c>
      <c r="E28538">
        <v>1291</v>
      </c>
      <c r="F28538">
        <v>131769</v>
      </c>
      <c r="G28538">
        <v>-450227</v>
      </c>
      <c r="H28538">
        <v>4444098</v>
      </c>
      <c r="K28538">
        <v>3303934</v>
      </c>
      <c r="N28538">
        <v>1140164</v>
      </c>
      <c r="O28538">
        <v>9.4837977319999993</v>
      </c>
      <c r="P28538">
        <v>16.89</v>
      </c>
      <c r="Q28538">
        <v>81522.712</v>
      </c>
      <c r="U28538">
        <v>12</v>
      </c>
      <c r="Y28538">
        <v>1.660409888</v>
      </c>
      <c r="Z28538">
        <v>13.98584483</v>
      </c>
      <c r="AD28538">
        <v>10.622641509999999</v>
      </c>
      <c r="AE28538">
        <v>1.2076496059999999</v>
      </c>
      <c r="AF28538">
        <v>1376918.6059999999</v>
      </c>
      <c r="AG28538" t="s">
        <v>4774</v>
      </c>
      <c r="AH28538" t="s">
        <v>5260</v>
      </c>
      <c r="AI28538" t="s">
        <v>5277</v>
      </c>
      <c r="AJ28538">
        <v>231384</v>
      </c>
      <c r="AK28538">
        <v>120794</v>
      </c>
      <c r="AN28538">
        <v>110590</v>
      </c>
      <c r="AO28538">
        <v>110590</v>
      </c>
      <c r="AP28538">
        <v>81080</v>
      </c>
      <c r="AR28538">
        <v>0</v>
      </c>
      <c r="AS28538">
        <v>2674033</v>
      </c>
    </row>
    <row r="28539" spans="1:45">
      <c r="A28539" t="s">
        <v>3662</v>
      </c>
      <c r="B28539">
        <v>2013</v>
      </c>
      <c r="E28539">
        <v>10948</v>
      </c>
      <c r="F28539">
        <v>173246</v>
      </c>
      <c r="G28539">
        <v>-221829</v>
      </c>
      <c r="H28539">
        <v>4608528</v>
      </c>
      <c r="K28539">
        <v>3362745</v>
      </c>
      <c r="N28539">
        <v>1245783</v>
      </c>
      <c r="O28539">
        <v>11.51422824</v>
      </c>
      <c r="P28539">
        <v>19.37</v>
      </c>
      <c r="Q28539">
        <v>82394.379000000001</v>
      </c>
      <c r="U28539">
        <v>12</v>
      </c>
      <c r="Y28539">
        <v>2.1115139790000002</v>
      </c>
      <c r="Z28539">
        <v>15.119757140000001</v>
      </c>
      <c r="AD28539">
        <v>9.9845360830000001</v>
      </c>
      <c r="AE28539">
        <v>1.281105234</v>
      </c>
      <c r="AF28539">
        <v>1595979.121</v>
      </c>
      <c r="AG28539" t="s">
        <v>4774</v>
      </c>
      <c r="AH28539" t="s">
        <v>5260</v>
      </c>
      <c r="AI28539" t="s">
        <v>5277</v>
      </c>
      <c r="AJ28539">
        <v>226156</v>
      </c>
      <c r="AK28539">
        <v>80971</v>
      </c>
      <c r="AN28539">
        <v>145185</v>
      </c>
      <c r="AO28539">
        <v>145185</v>
      </c>
      <c r="AP28539">
        <v>173201</v>
      </c>
      <c r="AR28539">
        <v>0</v>
      </c>
      <c r="AS28539">
        <v>2425795</v>
      </c>
    </row>
    <row r="28540" spans="1:45">
      <c r="A28540" t="s">
        <v>3662</v>
      </c>
      <c r="B28540">
        <v>2014</v>
      </c>
      <c r="E28540">
        <v>744</v>
      </c>
      <c r="F28540">
        <v>100569</v>
      </c>
      <c r="G28540">
        <v>-1791133</v>
      </c>
      <c r="H28540">
        <v>5918966</v>
      </c>
      <c r="K28540">
        <v>4662824</v>
      </c>
      <c r="N28540">
        <v>1256141</v>
      </c>
      <c r="O28540">
        <v>12.39951961</v>
      </c>
      <c r="P28540">
        <v>19.7</v>
      </c>
      <c r="Q28540">
        <v>83283.922000000006</v>
      </c>
      <c r="U28540">
        <v>12</v>
      </c>
      <c r="Y28540">
        <v>1.2132164009999999</v>
      </c>
      <c r="Z28540">
        <v>15.08263504</v>
      </c>
      <c r="AD28540">
        <v>17.130434780000002</v>
      </c>
      <c r="AE28540">
        <v>1.306137817</v>
      </c>
      <c r="AF28540">
        <v>1640693.263</v>
      </c>
      <c r="AG28540" t="s">
        <v>4774</v>
      </c>
      <c r="AH28540" t="s">
        <v>5260</v>
      </c>
      <c r="AI28540" t="s">
        <v>5277</v>
      </c>
      <c r="AJ28540">
        <v>242070</v>
      </c>
      <c r="AK28540">
        <v>87463</v>
      </c>
      <c r="AN28540">
        <v>154607</v>
      </c>
      <c r="AO28540">
        <v>154607</v>
      </c>
      <c r="AP28540">
        <v>269730</v>
      </c>
      <c r="AR28540">
        <v>0</v>
      </c>
      <c r="AS28540">
        <v>2748188</v>
      </c>
    </row>
    <row r="28541" spans="1:45">
      <c r="A28541" t="s">
        <v>3662</v>
      </c>
      <c r="B28541">
        <v>2015</v>
      </c>
      <c r="E28541">
        <v>-10346</v>
      </c>
      <c r="F28541">
        <v>102088</v>
      </c>
      <c r="G28541">
        <v>-1250210</v>
      </c>
      <c r="H28541">
        <v>6231027</v>
      </c>
      <c r="K28541">
        <v>5084762</v>
      </c>
      <c r="N28541">
        <v>1146265</v>
      </c>
      <c r="O28541">
        <v>8.9468721480000006</v>
      </c>
      <c r="P28541">
        <v>13.2</v>
      </c>
      <c r="Q28541">
        <v>82124.370999999999</v>
      </c>
      <c r="U28541">
        <v>12</v>
      </c>
      <c r="Y28541">
        <v>1.219690827</v>
      </c>
      <c r="Z28541">
        <v>13.95767159</v>
      </c>
      <c r="AD28541">
        <v>11.18644068</v>
      </c>
      <c r="AE28541">
        <v>0.94571647700000006</v>
      </c>
      <c r="AF28541">
        <v>1084041.6969999999</v>
      </c>
      <c r="AG28541" t="s">
        <v>4774</v>
      </c>
      <c r="AH28541" t="s">
        <v>5260</v>
      </c>
      <c r="AI28541" t="s">
        <v>5277</v>
      </c>
      <c r="AJ28541">
        <v>259432</v>
      </c>
      <c r="AK28541">
        <v>95883</v>
      </c>
      <c r="AN28541">
        <v>163549</v>
      </c>
      <c r="AO28541">
        <v>163549</v>
      </c>
      <c r="AP28541">
        <v>220229</v>
      </c>
      <c r="AR28541">
        <v>0</v>
      </c>
      <c r="AS28541">
        <v>3097068</v>
      </c>
    </row>
    <row r="28542" spans="1:45">
      <c r="A28542" t="s">
        <v>3662</v>
      </c>
      <c r="B28542">
        <v>2016</v>
      </c>
      <c r="E28542">
        <v>3708</v>
      </c>
      <c r="F28542">
        <v>131252</v>
      </c>
      <c r="G28542">
        <v>-545653</v>
      </c>
      <c r="H28542">
        <v>5483477</v>
      </c>
      <c r="K28542">
        <v>4334049</v>
      </c>
      <c r="N28542">
        <v>1149428</v>
      </c>
      <c r="O28542">
        <v>11.174408809999999</v>
      </c>
      <c r="P28542">
        <v>15.21</v>
      </c>
      <c r="Q28542">
        <v>76656.827999999994</v>
      </c>
      <c r="U28542">
        <v>12</v>
      </c>
      <c r="Y28542">
        <v>1.6893635419999999</v>
      </c>
      <c r="Z28542">
        <v>14.994463379999999</v>
      </c>
      <c r="AD28542">
        <v>9.8766233769999996</v>
      </c>
      <c r="AE28542">
        <v>1.0143744139999999</v>
      </c>
      <c r="AF28542">
        <v>1165950.3540000001</v>
      </c>
      <c r="AG28542" t="s">
        <v>4774</v>
      </c>
      <c r="AH28542" t="s">
        <v>5260</v>
      </c>
      <c r="AI28542" t="s">
        <v>5277</v>
      </c>
      <c r="AJ28542">
        <v>246355</v>
      </c>
      <c r="AK28542">
        <v>88528</v>
      </c>
      <c r="AN28542">
        <v>157827</v>
      </c>
      <c r="AO28542">
        <v>157827</v>
      </c>
      <c r="AP28542">
        <v>212844</v>
      </c>
      <c r="AR28542">
        <v>0</v>
      </c>
      <c r="AS28542">
        <v>3403753</v>
      </c>
    </row>
    <row r="28543" spans="1:45">
      <c r="A28543" t="s">
        <v>3662</v>
      </c>
      <c r="B28543">
        <v>2017</v>
      </c>
      <c r="E28543">
        <v>11752</v>
      </c>
      <c r="F28543">
        <v>140406</v>
      </c>
      <c r="G28543">
        <v>-1713163</v>
      </c>
      <c r="H28543">
        <v>7039822</v>
      </c>
      <c r="K28543">
        <v>5827535</v>
      </c>
      <c r="N28543">
        <v>1212287</v>
      </c>
      <c r="O28543">
        <v>11.67627515</v>
      </c>
      <c r="P28543">
        <v>14.82</v>
      </c>
      <c r="Q28543">
        <v>77114.789999999994</v>
      </c>
      <c r="U28543">
        <v>12</v>
      </c>
      <c r="Y28543">
        <v>1.8232171639999999</v>
      </c>
      <c r="Z28543">
        <v>15.72055114</v>
      </c>
      <c r="AD28543">
        <v>9.2624999999999993</v>
      </c>
      <c r="AE28543">
        <v>0.94271503999999995</v>
      </c>
      <c r="AF28543">
        <v>1142841.1880000001</v>
      </c>
      <c r="AG28543" t="s">
        <v>4774</v>
      </c>
      <c r="AH28543" t="s">
        <v>5260</v>
      </c>
      <c r="AI28543" t="s">
        <v>5277</v>
      </c>
      <c r="AJ28543">
        <v>248057</v>
      </c>
      <c r="AK28543">
        <v>108816</v>
      </c>
      <c r="AN28543">
        <v>139241</v>
      </c>
      <c r="AO28543">
        <v>139241</v>
      </c>
      <c r="AP28543">
        <v>144663</v>
      </c>
      <c r="AR28543">
        <v>0</v>
      </c>
      <c r="AS28543">
        <v>3758043</v>
      </c>
    </row>
    <row r="28544" spans="1:45">
      <c r="A28544" t="s">
        <v>3662</v>
      </c>
      <c r="B28544">
        <v>2018</v>
      </c>
      <c r="E28544">
        <v>11088</v>
      </c>
      <c r="F28544">
        <v>119600</v>
      </c>
      <c r="G28544">
        <v>-1611733</v>
      </c>
      <c r="H28544">
        <v>11937406</v>
      </c>
      <c r="K28544">
        <v>10588612</v>
      </c>
      <c r="N28544">
        <v>1348794</v>
      </c>
      <c r="O28544">
        <v>12.774126170000001</v>
      </c>
      <c r="P28544">
        <v>15.07</v>
      </c>
      <c r="Q28544">
        <v>82965.297999999995</v>
      </c>
      <c r="U28544">
        <v>12</v>
      </c>
      <c r="Y28544">
        <v>1.51720297</v>
      </c>
      <c r="Z28544">
        <v>16.257327249999999</v>
      </c>
      <c r="AD28544">
        <v>11.24626866</v>
      </c>
      <c r="AE28544">
        <v>0.92696663899999998</v>
      </c>
      <c r="AF28544">
        <v>1250287.041</v>
      </c>
      <c r="AG28544" t="s">
        <v>4774</v>
      </c>
      <c r="AH28544" t="s">
        <v>5260</v>
      </c>
      <c r="AI28544" t="s">
        <v>5277</v>
      </c>
      <c r="AJ28544">
        <v>378717</v>
      </c>
      <c r="AK28544">
        <v>239039</v>
      </c>
      <c r="AN28544">
        <v>139678</v>
      </c>
      <c r="AO28544">
        <v>139678</v>
      </c>
      <c r="AP28544">
        <v>175764</v>
      </c>
      <c r="AR28544">
        <v>0</v>
      </c>
      <c r="AS28544">
        <v>8024759</v>
      </c>
    </row>
    <row r="28545" spans="1:45">
      <c r="A28545" t="s">
        <v>3662</v>
      </c>
      <c r="B28545">
        <v>2019</v>
      </c>
      <c r="E28545">
        <v>7440</v>
      </c>
      <c r="F28545">
        <v>169183</v>
      </c>
      <c r="G28545">
        <v>-1165577</v>
      </c>
      <c r="H28545">
        <v>17995440</v>
      </c>
      <c r="K28545">
        <v>16168209</v>
      </c>
      <c r="N28545">
        <v>1827231</v>
      </c>
      <c r="O28545">
        <v>15.09432835</v>
      </c>
      <c r="P28545">
        <v>16.54</v>
      </c>
      <c r="Q28545">
        <v>112689.511</v>
      </c>
      <c r="U28545">
        <v>12</v>
      </c>
      <c r="Y28545">
        <v>1.7368125910000001</v>
      </c>
      <c r="Z28545">
        <v>16.214738919999999</v>
      </c>
      <c r="AD28545">
        <v>11.32876712</v>
      </c>
      <c r="AE28545">
        <v>1.0200595939999999</v>
      </c>
      <c r="AF28545">
        <v>1863884.5120000001</v>
      </c>
      <c r="AG28545" t="s">
        <v>4774</v>
      </c>
      <c r="AH28545" t="s">
        <v>5260</v>
      </c>
      <c r="AI28545" t="s">
        <v>5277</v>
      </c>
      <c r="AJ28545">
        <v>622281</v>
      </c>
      <c r="AK28545">
        <v>479808</v>
      </c>
      <c r="AN28545">
        <v>142473</v>
      </c>
      <c r="AO28545">
        <v>142473</v>
      </c>
      <c r="AP28545">
        <v>196966</v>
      </c>
      <c r="AR28545">
        <v>0</v>
      </c>
      <c r="AS28545">
        <v>13529402</v>
      </c>
    </row>
    <row r="28546" spans="1:45">
      <c r="A28546" t="s">
        <v>3662</v>
      </c>
      <c r="B28546">
        <v>2020</v>
      </c>
      <c r="E28546">
        <v>-4608</v>
      </c>
      <c r="F28546">
        <v>-581847</v>
      </c>
      <c r="G28546">
        <v>-505467</v>
      </c>
      <c r="H28546">
        <v>10355066</v>
      </c>
      <c r="K28546">
        <v>9244167</v>
      </c>
      <c r="N28546">
        <v>1110899</v>
      </c>
      <c r="O28546">
        <v>8.6487102799999995</v>
      </c>
      <c r="P28546">
        <v>8.7799999999999994</v>
      </c>
      <c r="Q28546">
        <v>111928.02</v>
      </c>
      <c r="U28546">
        <v>12</v>
      </c>
      <c r="Y28546">
        <v>-5.1058425549999997</v>
      </c>
      <c r="Z28546">
        <v>9.9251197330000007</v>
      </c>
      <c r="AD28546">
        <v>-1.71484375</v>
      </c>
      <c r="AE28546">
        <v>0.884624089</v>
      </c>
      <c r="AF28546">
        <v>982728.01560000004</v>
      </c>
      <c r="AG28546" t="s">
        <v>4774</v>
      </c>
      <c r="AH28546" t="s">
        <v>5260</v>
      </c>
      <c r="AI28546" t="s">
        <v>5277</v>
      </c>
      <c r="AJ28546">
        <v>571916</v>
      </c>
      <c r="AK28546">
        <v>448005</v>
      </c>
      <c r="AN28546">
        <v>123911</v>
      </c>
      <c r="AO28546">
        <v>123911</v>
      </c>
      <c r="AP28546">
        <v>461260</v>
      </c>
      <c r="AR28546">
        <v>0</v>
      </c>
      <c r="AS28546">
        <v>8526146</v>
      </c>
    </row>
    <row r="28547" spans="1:45">
      <c r="A28547" t="s">
        <v>3663</v>
      </c>
      <c r="B28547">
        <v>2013</v>
      </c>
      <c r="C28547">
        <v>1.0920000000000001</v>
      </c>
      <c r="D28547">
        <v>0</v>
      </c>
      <c r="E28547">
        <v>0</v>
      </c>
      <c r="F28547">
        <v>-69.22</v>
      </c>
      <c r="G28547">
        <v>-61.128</v>
      </c>
      <c r="H28547">
        <v>47.652000000000001</v>
      </c>
      <c r="I28547">
        <v>0</v>
      </c>
      <c r="J28547">
        <v>0</v>
      </c>
      <c r="K28547">
        <v>25.172000000000001</v>
      </c>
      <c r="L28547">
        <v>2</v>
      </c>
      <c r="M28547">
        <v>23.172000000000001</v>
      </c>
      <c r="N28547">
        <v>22.48</v>
      </c>
      <c r="Q28547">
        <v>8733.6</v>
      </c>
      <c r="U28547">
        <v>12</v>
      </c>
      <c r="Y28547">
        <v>-8.4767579999999992E-3</v>
      </c>
      <c r="Z28547">
        <v>2.5739669999999999E-3</v>
      </c>
      <c r="AB28547">
        <v>-22.52</v>
      </c>
      <c r="AG28547" t="s">
        <v>4774</v>
      </c>
      <c r="AH28547" t="s">
        <v>5257</v>
      </c>
      <c r="AI28547" t="s">
        <v>5278</v>
      </c>
      <c r="AJ28547">
        <v>6</v>
      </c>
      <c r="AK28547">
        <v>0</v>
      </c>
      <c r="AL28547">
        <v>0</v>
      </c>
      <c r="AM28547">
        <v>74.127998352050781</v>
      </c>
      <c r="AN28547">
        <v>6</v>
      </c>
      <c r="AO28547">
        <v>-68.127998352050781</v>
      </c>
      <c r="AP28547">
        <v>2.6519999504089355</v>
      </c>
      <c r="AQ28547">
        <v>0</v>
      </c>
      <c r="AR28547">
        <v>25.172000885009766</v>
      </c>
      <c r="AS28547">
        <v>0</v>
      </c>
    </row>
    <row r="28548" spans="1:45">
      <c r="A28548" t="s">
        <v>3663</v>
      </c>
      <c r="B28548">
        <v>2014</v>
      </c>
      <c r="C28548">
        <v>141.62700000000001</v>
      </c>
      <c r="D28548">
        <v>13.206</v>
      </c>
      <c r="E28548">
        <v>12.33</v>
      </c>
      <c r="F28548">
        <v>-39989.646000000001</v>
      </c>
      <c r="G28548">
        <v>-32487.841</v>
      </c>
      <c r="H28548">
        <v>85304.072</v>
      </c>
      <c r="I28548">
        <v>0</v>
      </c>
      <c r="J28548">
        <v>0</v>
      </c>
      <c r="K28548">
        <v>29356.146000000001</v>
      </c>
      <c r="L28548">
        <v>975.26400000000001</v>
      </c>
      <c r="M28548">
        <v>1571.6379999999999</v>
      </c>
      <c r="N28548">
        <v>55947.925999999999</v>
      </c>
      <c r="O28548">
        <v>6.85</v>
      </c>
      <c r="P28548">
        <v>6.85</v>
      </c>
      <c r="Q28548">
        <v>19584.769</v>
      </c>
      <c r="R28548">
        <v>-38065.322999999997</v>
      </c>
      <c r="S28548">
        <v>-106817.77800000001</v>
      </c>
      <c r="T28548">
        <v>1783.5719999999999</v>
      </c>
      <c r="U28548">
        <v>12</v>
      </c>
      <c r="X28548">
        <v>74329.937000000005</v>
      </c>
      <c r="Y28548">
        <v>-2.3705977389999999</v>
      </c>
      <c r="Z28548">
        <v>2.8567059430000001</v>
      </c>
      <c r="AA28548">
        <v>-2.2565233170000001</v>
      </c>
      <c r="AB28548">
        <v>63801.243999999999</v>
      </c>
      <c r="AC28548">
        <v>3101.875</v>
      </c>
      <c r="AD28548">
        <v>-3.1422018349999998</v>
      </c>
      <c r="AE28548">
        <v>2.397866681</v>
      </c>
      <c r="AF28548">
        <v>134155.66769999999</v>
      </c>
      <c r="AG28548" t="s">
        <v>4774</v>
      </c>
      <c r="AH28548" t="s">
        <v>5257</v>
      </c>
      <c r="AI28548" t="s">
        <v>5278</v>
      </c>
      <c r="AJ28548">
        <v>150</v>
      </c>
      <c r="AK28548">
        <v>0</v>
      </c>
      <c r="AL28548">
        <v>39998.89453125</v>
      </c>
      <c r="AM28548">
        <v>0</v>
      </c>
      <c r="AN28548">
        <v>150</v>
      </c>
      <c r="AO28548">
        <v>-39848.89453125</v>
      </c>
      <c r="AP28548">
        <v>71277.75</v>
      </c>
      <c r="AQ28548">
        <v>6280.9091796875</v>
      </c>
      <c r="AR28548">
        <v>7476.5029296875</v>
      </c>
      <c r="AS28548">
        <v>19174.32421875</v>
      </c>
    </row>
    <row r="28549" spans="1:45">
      <c r="A28549" t="s">
        <v>3663</v>
      </c>
      <c r="B28549">
        <v>2015</v>
      </c>
      <c r="C28549">
        <v>2593</v>
      </c>
      <c r="D28549">
        <v>715</v>
      </c>
      <c r="E28549">
        <v>0</v>
      </c>
      <c r="F28549">
        <v>-92458</v>
      </c>
      <c r="G28549">
        <v>-50800</v>
      </c>
      <c r="H28549">
        <v>196148</v>
      </c>
      <c r="I28549">
        <v>0</v>
      </c>
      <c r="J28549">
        <v>0</v>
      </c>
      <c r="K28549">
        <v>60163</v>
      </c>
      <c r="L28549">
        <v>3828</v>
      </c>
      <c r="M28549">
        <v>7070</v>
      </c>
      <c r="N28549">
        <v>135985</v>
      </c>
      <c r="O28549">
        <v>13.4</v>
      </c>
      <c r="P28549">
        <v>13.4</v>
      </c>
      <c r="Q28549">
        <v>29619.705999999998</v>
      </c>
      <c r="R28549">
        <v>-86647</v>
      </c>
      <c r="S28549">
        <v>-111771</v>
      </c>
      <c r="T28549">
        <v>3933</v>
      </c>
      <c r="U28549">
        <v>12</v>
      </c>
      <c r="X28549">
        <v>60971</v>
      </c>
      <c r="Y28549">
        <v>-3.6625031790000002</v>
      </c>
      <c r="Z28549">
        <v>4.5910313900000004</v>
      </c>
      <c r="AA28549">
        <v>-3.4323142720000002</v>
      </c>
      <c r="AB28549">
        <v>111450</v>
      </c>
      <c r="AC28549">
        <v>3522</v>
      </c>
      <c r="AD28549">
        <v>-3.8953488369999998</v>
      </c>
      <c r="AE28549">
        <v>2.9187341280000001</v>
      </c>
      <c r="AF28549">
        <v>396904.06040000002</v>
      </c>
      <c r="AG28549" t="s">
        <v>4774</v>
      </c>
      <c r="AH28549" t="s">
        <v>5257</v>
      </c>
      <c r="AI28549" t="s">
        <v>5278</v>
      </c>
      <c r="AJ28549">
        <v>0</v>
      </c>
      <c r="AK28549">
        <v>0</v>
      </c>
      <c r="AL28549">
        <v>90580</v>
      </c>
      <c r="AM28549">
        <v>0</v>
      </c>
      <c r="AN28549">
        <v>0</v>
      </c>
      <c r="AO28549">
        <v>-90580</v>
      </c>
      <c r="AP28549">
        <v>136208</v>
      </c>
      <c r="AQ28549">
        <v>18764</v>
      </c>
      <c r="AR28549">
        <v>24758</v>
      </c>
      <c r="AS28549">
        <v>23405</v>
      </c>
    </row>
    <row r="28550" spans="1:45">
      <c r="A28550" t="s">
        <v>3663</v>
      </c>
      <c r="B28550">
        <v>2016</v>
      </c>
      <c r="C28550">
        <v>2259</v>
      </c>
      <c r="D28550">
        <v>-696</v>
      </c>
      <c r="E28550">
        <v>0</v>
      </c>
      <c r="F28550">
        <v>-103639</v>
      </c>
      <c r="G28550">
        <v>-90110</v>
      </c>
      <c r="H28550">
        <v>144914</v>
      </c>
      <c r="I28550">
        <v>0</v>
      </c>
      <c r="J28550">
        <v>0</v>
      </c>
      <c r="K28550">
        <v>50144</v>
      </c>
      <c r="L28550">
        <v>13510</v>
      </c>
      <c r="M28550">
        <v>0</v>
      </c>
      <c r="N28550">
        <v>94770</v>
      </c>
      <c r="O28550">
        <v>5.3</v>
      </c>
      <c r="P28550">
        <v>5.3</v>
      </c>
      <c r="Q28550">
        <v>41652.862999999998</v>
      </c>
      <c r="R28550">
        <v>-95925</v>
      </c>
      <c r="S28550">
        <v>-75842</v>
      </c>
      <c r="T28550">
        <v>4759</v>
      </c>
      <c r="U28550">
        <v>12</v>
      </c>
      <c r="X28550">
        <v>-14268</v>
      </c>
      <c r="Y28550">
        <v>-2.7250708870000002</v>
      </c>
      <c r="Z28550">
        <v>2.2752337580000002</v>
      </c>
      <c r="AA28550">
        <v>-2.5222399370000002</v>
      </c>
      <c r="AB28550">
        <v>94333</v>
      </c>
      <c r="AC28550">
        <v>2376</v>
      </c>
      <c r="AD28550">
        <v>-1.9702602229999999</v>
      </c>
      <c r="AE28550">
        <v>2.3294309790000001</v>
      </c>
      <c r="AF28550">
        <v>220760.17389999999</v>
      </c>
      <c r="AG28550" t="s">
        <v>4774</v>
      </c>
      <c r="AH28550" t="s">
        <v>5257</v>
      </c>
      <c r="AI28550" t="s">
        <v>5278</v>
      </c>
      <c r="AJ28550">
        <v>0</v>
      </c>
      <c r="AK28550">
        <v>0</v>
      </c>
      <c r="AL28550">
        <v>100684</v>
      </c>
      <c r="AM28550">
        <v>0</v>
      </c>
      <c r="AN28550">
        <v>0</v>
      </c>
      <c r="AO28550">
        <v>-100684</v>
      </c>
      <c r="AP28550">
        <v>111850</v>
      </c>
      <c r="AQ28550">
        <v>6270</v>
      </c>
      <c r="AR28550">
        <v>17517</v>
      </c>
      <c r="AS28550">
        <v>29517</v>
      </c>
    </row>
    <row r="28551" spans="1:45">
      <c r="A28551" t="s">
        <v>3664</v>
      </c>
      <c r="B28551">
        <v>2012</v>
      </c>
      <c r="C28551">
        <v>176200</v>
      </c>
      <c r="D28551">
        <v>-24200</v>
      </c>
      <c r="E28551">
        <v>11500</v>
      </c>
      <c r="F28551">
        <v>29900</v>
      </c>
      <c r="G28551">
        <v>139300</v>
      </c>
      <c r="H28551">
        <v>3290900</v>
      </c>
      <c r="I28551">
        <v>342000</v>
      </c>
      <c r="J28551">
        <v>322800</v>
      </c>
      <c r="K28551">
        <v>3371700</v>
      </c>
      <c r="L28551">
        <v>220600</v>
      </c>
      <c r="M28551">
        <v>60200</v>
      </c>
      <c r="N28551">
        <v>-80800</v>
      </c>
      <c r="O28551">
        <v>20.852907420000001</v>
      </c>
      <c r="P28551">
        <v>21.1</v>
      </c>
      <c r="R28551">
        <v>364000</v>
      </c>
      <c r="S28551">
        <v>-167000</v>
      </c>
      <c r="T28551">
        <v>122200</v>
      </c>
      <c r="U28551">
        <v>12</v>
      </c>
      <c r="X28551">
        <v>306300</v>
      </c>
      <c r="Y28551">
        <v>0.31659635600000002</v>
      </c>
      <c r="AA28551">
        <v>3.8542165050000001</v>
      </c>
      <c r="AB28551">
        <v>551000</v>
      </c>
      <c r="AC28551">
        <v>52900</v>
      </c>
      <c r="AD28551">
        <v>50.23809524</v>
      </c>
      <c r="AG28551" t="s">
        <v>4774</v>
      </c>
      <c r="AH28551" t="s">
        <v>5257</v>
      </c>
      <c r="AI28551" t="s">
        <v>5277</v>
      </c>
      <c r="AJ28551">
        <v>1969600</v>
      </c>
      <c r="AK28551">
        <v>1276100</v>
      </c>
      <c r="AL28551">
        <v>440300</v>
      </c>
      <c r="AM28551">
        <v>11400</v>
      </c>
      <c r="AN28551">
        <v>693500</v>
      </c>
      <c r="AO28551">
        <v>241800</v>
      </c>
      <c r="AP28551">
        <v>1018300</v>
      </c>
      <c r="AQ28551">
        <v>419200</v>
      </c>
      <c r="AR28551">
        <v>467300</v>
      </c>
      <c r="AS28551">
        <v>2413400</v>
      </c>
    </row>
    <row r="28552" spans="1:45">
      <c r="A28552" t="s">
        <v>3664</v>
      </c>
      <c r="B28552">
        <v>2013</v>
      </c>
      <c r="C28552">
        <v>153300</v>
      </c>
      <c r="D28552">
        <v>-26900</v>
      </c>
      <c r="E28552">
        <v>20300</v>
      </c>
      <c r="F28552">
        <v>50100</v>
      </c>
      <c r="G28552">
        <v>144500</v>
      </c>
      <c r="H28552">
        <v>3473800</v>
      </c>
      <c r="I28552">
        <v>350400</v>
      </c>
      <c r="J28552">
        <v>326200</v>
      </c>
      <c r="K28552">
        <v>3045300</v>
      </c>
      <c r="L28552">
        <v>208300</v>
      </c>
      <c r="M28552">
        <v>217400</v>
      </c>
      <c r="N28552">
        <v>428500</v>
      </c>
      <c r="O28552">
        <v>20.98138505</v>
      </c>
      <c r="P28552">
        <v>21.23</v>
      </c>
      <c r="Q28552">
        <v>97072.19</v>
      </c>
      <c r="R28552">
        <v>371700</v>
      </c>
      <c r="S28552">
        <v>72400</v>
      </c>
      <c r="T28552">
        <v>116300</v>
      </c>
      <c r="U28552">
        <v>12</v>
      </c>
      <c r="X28552">
        <v>72100</v>
      </c>
      <c r="Y28552">
        <v>0.52312361799999996</v>
      </c>
      <c r="Z28552">
        <v>4.4142405770000002</v>
      </c>
      <c r="AA28552">
        <v>3.8811387019999999</v>
      </c>
      <c r="AB28552">
        <v>638900</v>
      </c>
      <c r="AC28552">
        <v>53400</v>
      </c>
      <c r="AD28552">
        <v>42.46</v>
      </c>
      <c r="AE28552">
        <v>4.8094342909999996</v>
      </c>
      <c r="AF28552">
        <v>2060842.594</v>
      </c>
      <c r="AG28552" t="s">
        <v>4774</v>
      </c>
      <c r="AH28552" t="s">
        <v>5257</v>
      </c>
      <c r="AI28552" t="s">
        <v>5277</v>
      </c>
      <c r="AJ28552">
        <v>2005100</v>
      </c>
      <c r="AK28552">
        <v>1273700</v>
      </c>
      <c r="AL28552">
        <v>457300</v>
      </c>
      <c r="AM28552">
        <v>18700</v>
      </c>
      <c r="AN28552">
        <v>731400</v>
      </c>
      <c r="AO28552">
        <v>255400</v>
      </c>
      <c r="AP28552">
        <v>1247100</v>
      </c>
      <c r="AQ28552">
        <v>410700</v>
      </c>
      <c r="AR28552">
        <v>608200</v>
      </c>
      <c r="AS28552">
        <v>1962300</v>
      </c>
    </row>
    <row r="28553" spans="1:45">
      <c r="A28553" t="s">
        <v>3664</v>
      </c>
      <c r="B28553">
        <v>2014</v>
      </c>
      <c r="C28553">
        <v>109100</v>
      </c>
      <c r="D28553">
        <v>-148300</v>
      </c>
      <c r="E28553">
        <v>-7400</v>
      </c>
      <c r="F28553">
        <v>30200</v>
      </c>
      <c r="G28553">
        <v>190800</v>
      </c>
      <c r="H28553">
        <v>3383500</v>
      </c>
      <c r="I28553">
        <v>368300</v>
      </c>
      <c r="J28553">
        <v>359700</v>
      </c>
      <c r="K28553">
        <v>2821400</v>
      </c>
      <c r="L28553">
        <v>241100</v>
      </c>
      <c r="M28553">
        <v>29000</v>
      </c>
      <c r="N28553">
        <v>562100</v>
      </c>
      <c r="O28553">
        <v>28.640628299999999</v>
      </c>
      <c r="P28553">
        <v>28.98</v>
      </c>
      <c r="Q28553">
        <v>98015.137000000002</v>
      </c>
      <c r="R28553">
        <v>390700</v>
      </c>
      <c r="S28553">
        <v>27000</v>
      </c>
      <c r="T28553">
        <v>111100</v>
      </c>
      <c r="U28553">
        <v>12</v>
      </c>
      <c r="X28553">
        <v>163800</v>
      </c>
      <c r="Y28553">
        <v>0.309621429</v>
      </c>
      <c r="Z28553">
        <v>5.7368689899999996</v>
      </c>
      <c r="AA28553">
        <v>4.0055990809999997</v>
      </c>
      <c r="AB28553">
        <v>671300</v>
      </c>
      <c r="AC28553">
        <v>51800</v>
      </c>
      <c r="AD28553">
        <v>96.6</v>
      </c>
      <c r="AE28553">
        <v>5.0515359599999998</v>
      </c>
      <c r="AF28553">
        <v>2840478.67</v>
      </c>
      <c r="AG28553" t="s">
        <v>4774</v>
      </c>
      <c r="AH28553" t="s">
        <v>5257</v>
      </c>
      <c r="AI28553" t="s">
        <v>5277</v>
      </c>
      <c r="AJ28553">
        <v>2082000</v>
      </c>
      <c r="AK28553">
        <v>1318400</v>
      </c>
      <c r="AL28553">
        <v>475300</v>
      </c>
      <c r="AM28553">
        <v>8700</v>
      </c>
      <c r="AN28553">
        <v>763600</v>
      </c>
      <c r="AO28553">
        <v>279600</v>
      </c>
      <c r="AP28553">
        <v>1120800</v>
      </c>
      <c r="AQ28553">
        <v>440900</v>
      </c>
      <c r="AR28553">
        <v>449500</v>
      </c>
      <c r="AS28553">
        <v>1943000</v>
      </c>
    </row>
    <row r="28554" spans="1:45">
      <c r="A28554" t="s">
        <v>3664</v>
      </c>
      <c r="B28554">
        <v>2015</v>
      </c>
      <c r="C28554">
        <v>87900</v>
      </c>
      <c r="D28554">
        <v>-7200</v>
      </c>
      <c r="E28554">
        <v>16800</v>
      </c>
      <c r="F28554">
        <v>83800</v>
      </c>
      <c r="G28554">
        <v>245900</v>
      </c>
      <c r="H28554">
        <v>3412500</v>
      </c>
      <c r="I28554">
        <v>336000</v>
      </c>
      <c r="J28554">
        <v>367700</v>
      </c>
      <c r="K28554">
        <v>2859800</v>
      </c>
      <c r="L28554">
        <v>234100</v>
      </c>
      <c r="M28554">
        <v>24300</v>
      </c>
      <c r="N28554">
        <v>552700</v>
      </c>
      <c r="O28554">
        <v>26.377445460000001</v>
      </c>
      <c r="P28554">
        <v>26.69</v>
      </c>
      <c r="Q28554">
        <v>101709.387</v>
      </c>
      <c r="R28554">
        <v>318000</v>
      </c>
      <c r="S28554">
        <v>68600</v>
      </c>
      <c r="T28554">
        <v>114300</v>
      </c>
      <c r="U28554">
        <v>12</v>
      </c>
      <c r="X28554">
        <v>177300</v>
      </c>
      <c r="Y28554">
        <v>0.82916256099999996</v>
      </c>
      <c r="Z28554">
        <v>5.4360764159999997</v>
      </c>
      <c r="AA28554">
        <v>3.146464135</v>
      </c>
      <c r="AB28554">
        <v>681700</v>
      </c>
      <c r="AC28554">
        <v>48300</v>
      </c>
      <c r="AD28554">
        <v>33.362499999999997</v>
      </c>
      <c r="AE28554">
        <v>4.9097911720000003</v>
      </c>
      <c r="AF28554">
        <v>2714623.5389999999</v>
      </c>
      <c r="AG28554" t="s">
        <v>4774</v>
      </c>
      <c r="AH28554" t="s">
        <v>5257</v>
      </c>
      <c r="AI28554" t="s">
        <v>5277</v>
      </c>
      <c r="AJ28554">
        <v>2050200</v>
      </c>
      <c r="AK28554">
        <v>1304000</v>
      </c>
      <c r="AL28554">
        <v>470200</v>
      </c>
      <c r="AM28554">
        <v>72300</v>
      </c>
      <c r="AN28554">
        <v>746200</v>
      </c>
      <c r="AO28554">
        <v>203700</v>
      </c>
      <c r="AP28554">
        <v>1126300</v>
      </c>
      <c r="AQ28554">
        <v>417600</v>
      </c>
      <c r="AR28554">
        <v>444600</v>
      </c>
      <c r="AS28554">
        <v>1926200</v>
      </c>
    </row>
    <row r="28555" spans="1:45">
      <c r="A28555" t="s">
        <v>3664</v>
      </c>
      <c r="B28555">
        <v>2016</v>
      </c>
      <c r="C28555">
        <v>91400</v>
      </c>
      <c r="D28555">
        <v>3100</v>
      </c>
      <c r="E28555">
        <v>17100</v>
      </c>
      <c r="F28555">
        <v>67900</v>
      </c>
      <c r="G28555">
        <v>219000</v>
      </c>
      <c r="H28555">
        <v>3354800</v>
      </c>
      <c r="I28555">
        <v>317600</v>
      </c>
      <c r="J28555">
        <v>327200</v>
      </c>
      <c r="K28555">
        <v>2766800</v>
      </c>
      <c r="L28555">
        <v>200800</v>
      </c>
      <c r="M28555">
        <v>20200</v>
      </c>
      <c r="N28555">
        <v>588000</v>
      </c>
      <c r="O28555">
        <v>19.98321271</v>
      </c>
      <c r="P28555">
        <v>20.22</v>
      </c>
      <c r="Q28555">
        <v>101373.147</v>
      </c>
      <c r="R28555">
        <v>291700</v>
      </c>
      <c r="S28555">
        <v>173800</v>
      </c>
      <c r="T28555">
        <v>117400</v>
      </c>
      <c r="U28555">
        <v>12</v>
      </c>
      <c r="X28555">
        <v>45200</v>
      </c>
      <c r="Y28555">
        <v>0.67232260399999999</v>
      </c>
      <c r="Z28555">
        <v>5.8062713590000001</v>
      </c>
      <c r="AA28555">
        <v>2.88831375</v>
      </c>
      <c r="AB28555">
        <v>771700</v>
      </c>
      <c r="AC28555">
        <v>46300</v>
      </c>
      <c r="AD28555">
        <v>30.636363639999999</v>
      </c>
      <c r="AE28555">
        <v>3.4824414410000002</v>
      </c>
      <c r="AF28555">
        <v>2049765.0319999999</v>
      </c>
      <c r="AG28555" t="s">
        <v>4774</v>
      </c>
      <c r="AH28555" t="s">
        <v>5257</v>
      </c>
      <c r="AI28555" t="s">
        <v>5277</v>
      </c>
      <c r="AJ28555">
        <v>1923800</v>
      </c>
      <c r="AK28555">
        <v>1258600</v>
      </c>
      <c r="AL28555">
        <v>443100</v>
      </c>
      <c r="AM28555">
        <v>47800</v>
      </c>
      <c r="AN28555">
        <v>665200</v>
      </c>
      <c r="AO28555">
        <v>174300</v>
      </c>
      <c r="AP28555">
        <v>1176100</v>
      </c>
      <c r="AQ28555">
        <v>397200</v>
      </c>
      <c r="AR28555">
        <v>404400</v>
      </c>
      <c r="AS28555">
        <v>1899900</v>
      </c>
    </row>
    <row r="28556" spans="1:45">
      <c r="A28556" t="s">
        <v>3664</v>
      </c>
      <c r="B28556">
        <v>2017</v>
      </c>
      <c r="C28556">
        <v>88700</v>
      </c>
      <c r="D28556">
        <v>-13000</v>
      </c>
      <c r="E28556">
        <v>7900</v>
      </c>
      <c r="F28556">
        <v>74100</v>
      </c>
      <c r="G28556">
        <v>195100</v>
      </c>
      <c r="H28556">
        <v>3539300</v>
      </c>
      <c r="I28556">
        <v>322900</v>
      </c>
      <c r="J28556">
        <v>314900</v>
      </c>
      <c r="K28556">
        <v>2468700</v>
      </c>
      <c r="L28556">
        <v>197800</v>
      </c>
      <c r="M28556">
        <v>16500</v>
      </c>
      <c r="N28556">
        <v>1070600</v>
      </c>
      <c r="O28556">
        <v>22.809720540000001</v>
      </c>
      <c r="P28556">
        <v>23.08</v>
      </c>
      <c r="Q28556">
        <v>103426.97199999999</v>
      </c>
      <c r="R28556">
        <v>291500</v>
      </c>
      <c r="S28556">
        <v>-68900</v>
      </c>
      <c r="T28556">
        <v>107800</v>
      </c>
      <c r="U28556">
        <v>12</v>
      </c>
      <c r="X28556">
        <v>264000</v>
      </c>
      <c r="Y28556">
        <v>0.72301399700000002</v>
      </c>
      <c r="Z28556">
        <v>10.35126505</v>
      </c>
      <c r="AA28556">
        <v>2.8442453479999998</v>
      </c>
      <c r="AB28556">
        <v>777800</v>
      </c>
      <c r="AC28556">
        <v>50300</v>
      </c>
      <c r="AD28556">
        <v>36.0625</v>
      </c>
      <c r="AE28556">
        <v>2.2296791649999999</v>
      </c>
      <c r="AF28556">
        <v>2387094.514</v>
      </c>
      <c r="AG28556" t="s">
        <v>4774</v>
      </c>
      <c r="AH28556" t="s">
        <v>5257</v>
      </c>
      <c r="AI28556" t="s">
        <v>5277</v>
      </c>
      <c r="AJ28556">
        <v>1918200</v>
      </c>
      <c r="AK28556">
        <v>1250200</v>
      </c>
      <c r="AL28556">
        <v>455300</v>
      </c>
      <c r="AM28556">
        <v>29000</v>
      </c>
      <c r="AN28556">
        <v>668000</v>
      </c>
      <c r="AO28556">
        <v>183700</v>
      </c>
      <c r="AP28556">
        <v>1178100</v>
      </c>
      <c r="AQ28556">
        <v>400900</v>
      </c>
      <c r="AR28556">
        <v>400300</v>
      </c>
      <c r="AS28556">
        <v>1606200</v>
      </c>
    </row>
    <row r="28557" spans="1:45">
      <c r="A28557" t="s">
        <v>3664</v>
      </c>
      <c r="B28557">
        <v>2018</v>
      </c>
      <c r="C28557">
        <v>75600</v>
      </c>
      <c r="D28557">
        <v>-15000</v>
      </c>
      <c r="E28557">
        <v>-19500</v>
      </c>
      <c r="F28557">
        <v>75900</v>
      </c>
      <c r="G28557">
        <v>228500</v>
      </c>
      <c r="H28557">
        <v>3423700</v>
      </c>
      <c r="I28557">
        <v>373200</v>
      </c>
      <c r="J28557">
        <v>344800</v>
      </c>
      <c r="K28557">
        <v>2210900</v>
      </c>
      <c r="L28557">
        <v>226000</v>
      </c>
      <c r="M28557">
        <v>3900</v>
      </c>
      <c r="N28557">
        <v>1212800</v>
      </c>
      <c r="O28557">
        <v>29.33243092</v>
      </c>
      <c r="P28557">
        <v>29.68</v>
      </c>
      <c r="Q28557">
        <v>103978.69899999999</v>
      </c>
      <c r="R28557">
        <v>238700</v>
      </c>
      <c r="S28557">
        <v>19700</v>
      </c>
      <c r="T28557">
        <v>91600</v>
      </c>
      <c r="U28557">
        <v>12</v>
      </c>
      <c r="X28557">
        <v>208800</v>
      </c>
      <c r="Y28557">
        <v>0.73136579499999999</v>
      </c>
      <c r="Z28557">
        <v>11.662965700000001</v>
      </c>
      <c r="AA28557">
        <v>2.300092426</v>
      </c>
      <c r="AB28557">
        <v>543500</v>
      </c>
      <c r="AC28557">
        <v>35200</v>
      </c>
      <c r="AD28557">
        <v>59.36</v>
      </c>
      <c r="AE28557">
        <v>2.544807278</v>
      </c>
      <c r="AF28557">
        <v>3086087.7859999998</v>
      </c>
      <c r="AG28557" t="s">
        <v>4774</v>
      </c>
      <c r="AH28557" t="s">
        <v>5257</v>
      </c>
      <c r="AI28557" t="s">
        <v>5277</v>
      </c>
      <c r="AJ28557">
        <v>2066000</v>
      </c>
      <c r="AK28557">
        <v>1309100</v>
      </c>
      <c r="AL28557">
        <v>483100</v>
      </c>
      <c r="AM28557">
        <v>126700</v>
      </c>
      <c r="AN28557">
        <v>756900</v>
      </c>
      <c r="AO28557">
        <v>147100</v>
      </c>
      <c r="AP28557">
        <v>997700</v>
      </c>
      <c r="AQ28557">
        <v>456400</v>
      </c>
      <c r="AR28557">
        <v>454200</v>
      </c>
      <c r="AS28557">
        <v>1352100</v>
      </c>
    </row>
    <row r="28558" spans="1:45">
      <c r="A28558" t="s">
        <v>3664</v>
      </c>
      <c r="B28558">
        <v>2019</v>
      </c>
      <c r="C28558">
        <v>69900</v>
      </c>
      <c r="D28558">
        <v>3100</v>
      </c>
      <c r="E28558">
        <v>53400</v>
      </c>
      <c r="F28558">
        <v>34300</v>
      </c>
      <c r="G28558">
        <v>258100</v>
      </c>
      <c r="H28558">
        <v>3259700</v>
      </c>
      <c r="I28558">
        <v>334300</v>
      </c>
      <c r="J28558">
        <v>316500</v>
      </c>
      <c r="K28558">
        <v>2028700</v>
      </c>
      <c r="L28558">
        <v>191700</v>
      </c>
      <c r="M28558">
        <v>1200</v>
      </c>
      <c r="N28558">
        <v>1231000</v>
      </c>
      <c r="O28558">
        <v>24.84559681</v>
      </c>
      <c r="P28558">
        <v>25.14</v>
      </c>
      <c r="Q28558">
        <v>104770.648</v>
      </c>
      <c r="R28558">
        <v>399400</v>
      </c>
      <c r="S28558">
        <v>203500</v>
      </c>
      <c r="T28558">
        <v>93800</v>
      </c>
      <c r="U28558">
        <v>12</v>
      </c>
      <c r="X28558">
        <v>54600</v>
      </c>
      <c r="Y28558">
        <v>0.328355644</v>
      </c>
      <c r="Z28558">
        <v>11.726566780000001</v>
      </c>
      <c r="AA28558">
        <v>3.8234765130000001</v>
      </c>
      <c r="AB28558">
        <v>585900</v>
      </c>
      <c r="AC28558">
        <v>40200</v>
      </c>
      <c r="AD28558">
        <v>89.785714290000001</v>
      </c>
      <c r="AE28558">
        <v>2.143849984</v>
      </c>
      <c r="AF28558">
        <v>2633934.091</v>
      </c>
      <c r="AG28558" t="s">
        <v>4774</v>
      </c>
      <c r="AH28558" t="s">
        <v>5257</v>
      </c>
      <c r="AI28558" t="s">
        <v>5277</v>
      </c>
      <c r="AJ28558">
        <v>2050900</v>
      </c>
      <c r="AK28558">
        <v>1266100</v>
      </c>
      <c r="AL28558">
        <v>467100</v>
      </c>
      <c r="AM28558">
        <v>12100</v>
      </c>
      <c r="AN28558">
        <v>784800</v>
      </c>
      <c r="AO28558">
        <v>305600</v>
      </c>
      <c r="AP28558">
        <v>982900</v>
      </c>
      <c r="AQ28558">
        <v>383000</v>
      </c>
      <c r="AR28558">
        <v>397000</v>
      </c>
      <c r="AS28558">
        <v>1236800</v>
      </c>
    </row>
    <row r="28559" spans="1:45">
      <c r="A28559" t="s">
        <v>3664</v>
      </c>
      <c r="B28559">
        <v>2020</v>
      </c>
      <c r="C28559">
        <v>58600</v>
      </c>
      <c r="D28559">
        <v>-39400</v>
      </c>
      <c r="E28559">
        <v>54100</v>
      </c>
      <c r="F28559">
        <v>180100</v>
      </c>
      <c r="G28559">
        <v>298600</v>
      </c>
      <c r="H28559">
        <v>3627100</v>
      </c>
      <c r="I28559">
        <v>334700</v>
      </c>
      <c r="J28559">
        <v>317500</v>
      </c>
      <c r="K28559">
        <v>2313400</v>
      </c>
      <c r="L28559">
        <v>185600</v>
      </c>
      <c r="M28559">
        <v>76400</v>
      </c>
      <c r="N28559">
        <v>1313700</v>
      </c>
      <c r="O28559">
        <v>22.455923120000001</v>
      </c>
      <c r="P28559">
        <v>22.67</v>
      </c>
      <c r="Q28559">
        <v>121809.02499999999</v>
      </c>
      <c r="R28559">
        <v>423000</v>
      </c>
      <c r="S28559">
        <v>176800</v>
      </c>
      <c r="T28559">
        <v>88700</v>
      </c>
      <c r="U28559">
        <v>12</v>
      </c>
      <c r="X28559">
        <v>121800</v>
      </c>
      <c r="Y28559">
        <v>1.6595530999999999</v>
      </c>
      <c r="Z28559">
        <v>10.76274931</v>
      </c>
      <c r="AA28559">
        <v>3.8977843499999998</v>
      </c>
      <c r="AB28559">
        <v>808800</v>
      </c>
      <c r="AC28559">
        <v>37300</v>
      </c>
      <c r="AD28559">
        <v>15.634482759999999</v>
      </c>
      <c r="AE28559">
        <v>2.1063391280000001</v>
      </c>
      <c r="AF28559">
        <v>2761410.5970000001</v>
      </c>
      <c r="AG28559" t="s">
        <v>4774</v>
      </c>
      <c r="AH28559" t="s">
        <v>5257</v>
      </c>
      <c r="AI28559" t="s">
        <v>5277</v>
      </c>
      <c r="AJ28559">
        <v>2068300</v>
      </c>
      <c r="AK28559">
        <v>1250300</v>
      </c>
      <c r="AL28559">
        <v>468200</v>
      </c>
      <c r="AM28559">
        <v>15500</v>
      </c>
      <c r="AN28559">
        <v>818000</v>
      </c>
      <c r="AO28559">
        <v>334300</v>
      </c>
      <c r="AP28559">
        <v>1264300</v>
      </c>
      <c r="AQ28559">
        <v>378800</v>
      </c>
      <c r="AR28559">
        <v>455500</v>
      </c>
      <c r="AS28559">
        <v>1397000</v>
      </c>
    </row>
    <row r="28560" spans="1:45">
      <c r="A28560" t="s">
        <v>3665</v>
      </c>
      <c r="B28560">
        <v>2020</v>
      </c>
      <c r="C28560">
        <v>268400</v>
      </c>
      <c r="D28560">
        <v>-68300</v>
      </c>
      <c r="E28560">
        <v>-66200</v>
      </c>
      <c r="F28560">
        <v>-245800</v>
      </c>
      <c r="G28560">
        <v>116700</v>
      </c>
      <c r="H28560">
        <v>6377800</v>
      </c>
      <c r="I28560">
        <v>483000</v>
      </c>
      <c r="J28560">
        <v>0</v>
      </c>
      <c r="K28560">
        <v>4994100</v>
      </c>
      <c r="L28560">
        <v>285400</v>
      </c>
      <c r="M28560">
        <v>180900</v>
      </c>
      <c r="N28560">
        <v>1383700</v>
      </c>
      <c r="O28560">
        <v>19.059999999999999</v>
      </c>
      <c r="P28560">
        <v>19.059999999999999</v>
      </c>
      <c r="Q28560">
        <v>200293.67499999999</v>
      </c>
      <c r="R28560">
        <v>579600</v>
      </c>
      <c r="S28560">
        <v>-8400</v>
      </c>
      <c r="T28560">
        <v>554900</v>
      </c>
      <c r="U28560">
        <v>12</v>
      </c>
      <c r="X28560">
        <v>125100</v>
      </c>
      <c r="Y28560">
        <v>-1.2312150690000001</v>
      </c>
      <c r="Z28560">
        <v>6.9083559430000001</v>
      </c>
      <c r="AA28560">
        <v>2.903223165</v>
      </c>
      <c r="AB28560">
        <v>16300</v>
      </c>
      <c r="AC28560">
        <v>116500</v>
      </c>
      <c r="AD28560">
        <v>-13.91240876</v>
      </c>
      <c r="AE28560">
        <v>2.7589777020000001</v>
      </c>
      <c r="AF28560">
        <v>3817597.446</v>
      </c>
      <c r="AG28560" t="s">
        <v>4790</v>
      </c>
      <c r="AH28560" t="s">
        <v>5258</v>
      </c>
      <c r="AI28560" t="s">
        <v>5277</v>
      </c>
      <c r="AJ28560">
        <v>2707100</v>
      </c>
      <c r="AK28560">
        <v>1722700</v>
      </c>
      <c r="AL28560">
        <v>959700</v>
      </c>
      <c r="AM28560">
        <v>0</v>
      </c>
      <c r="AN28560">
        <v>984400</v>
      </c>
      <c r="AO28560">
        <v>24700</v>
      </c>
      <c r="AP28560">
        <v>758500</v>
      </c>
      <c r="AQ28560">
        <v>884600</v>
      </c>
      <c r="AR28560">
        <v>742200</v>
      </c>
      <c r="AS28560">
        <v>3869700</v>
      </c>
    </row>
    <row r="28561" spans="1:45">
      <c r="A28561" t="s">
        <v>3666</v>
      </c>
      <c r="B28561">
        <v>2014</v>
      </c>
      <c r="C28561">
        <v>22484</v>
      </c>
      <c r="D28561">
        <v>0</v>
      </c>
      <c r="E28561">
        <v>8816</v>
      </c>
      <c r="F28561">
        <v>31655</v>
      </c>
      <c r="G28561">
        <v>187752</v>
      </c>
      <c r="H28561">
        <v>1303880</v>
      </c>
      <c r="I28561">
        <v>69263</v>
      </c>
      <c r="J28561">
        <v>140209</v>
      </c>
      <c r="K28561">
        <v>1366292</v>
      </c>
      <c r="L28561">
        <v>64697</v>
      </c>
      <c r="M28561">
        <v>11084</v>
      </c>
      <c r="N28561">
        <v>-62412</v>
      </c>
      <c r="O28561">
        <v>20.12624259</v>
      </c>
      <c r="P28561">
        <v>22.3</v>
      </c>
      <c r="Q28561">
        <v>42653.188999999998</v>
      </c>
      <c r="R28561">
        <v>158682</v>
      </c>
      <c r="S28561">
        <v>98741</v>
      </c>
      <c r="T28561">
        <v>95727</v>
      </c>
      <c r="U28561">
        <v>12</v>
      </c>
      <c r="X28561">
        <v>89011</v>
      </c>
      <c r="Y28561">
        <v>0.74252165400000003</v>
      </c>
      <c r="Z28561">
        <v>-1.463243464</v>
      </c>
      <c r="AA28561">
        <v>3.7221551430000002</v>
      </c>
      <c r="AB28561">
        <v>188546</v>
      </c>
      <c r="AC28561">
        <v>89011</v>
      </c>
      <c r="AD28561">
        <v>29.733333330000001</v>
      </c>
      <c r="AE28561">
        <v>-15.240115919999999</v>
      </c>
      <c r="AF28561">
        <v>951166.11470000003</v>
      </c>
      <c r="AG28561" t="s">
        <v>4774</v>
      </c>
      <c r="AH28561" t="s">
        <v>5257</v>
      </c>
      <c r="AI28561" t="s">
        <v>5277</v>
      </c>
      <c r="AJ28561">
        <v>957689</v>
      </c>
      <c r="AK28561">
        <v>733942</v>
      </c>
      <c r="AL28561">
        <v>39969</v>
      </c>
      <c r="AM28561">
        <v>120823</v>
      </c>
      <c r="AN28561">
        <v>223747</v>
      </c>
      <c r="AO28561">
        <v>62955</v>
      </c>
      <c r="AP28561">
        <v>319991</v>
      </c>
      <c r="AQ28561">
        <v>843375</v>
      </c>
      <c r="AR28561">
        <v>131445</v>
      </c>
      <c r="AS28561">
        <v>936416</v>
      </c>
    </row>
    <row r="28562" spans="1:45">
      <c r="A28562" t="s">
        <v>3666</v>
      </c>
      <c r="B28562">
        <v>2015</v>
      </c>
      <c r="C28562">
        <v>36659</v>
      </c>
      <c r="D28562">
        <v>0</v>
      </c>
      <c r="E28562">
        <v>27607</v>
      </c>
      <c r="F28562">
        <v>55257</v>
      </c>
      <c r="G28562">
        <v>201658</v>
      </c>
      <c r="H28562">
        <v>1288477</v>
      </c>
      <c r="I28562">
        <v>68892</v>
      </c>
      <c r="J28562">
        <v>125409</v>
      </c>
      <c r="K28562">
        <v>1305616</v>
      </c>
      <c r="L28562">
        <v>44992</v>
      </c>
      <c r="M28562">
        <v>8226</v>
      </c>
      <c r="N28562">
        <v>-17139</v>
      </c>
      <c r="O28562">
        <v>9.0779508629999999</v>
      </c>
      <c r="P28562">
        <v>9.7899999999999991</v>
      </c>
      <c r="Q28562">
        <v>42872.601000000002</v>
      </c>
      <c r="R28562">
        <v>225530</v>
      </c>
      <c r="S28562">
        <v>124234</v>
      </c>
      <c r="T28562">
        <v>106007</v>
      </c>
      <c r="U28562">
        <v>12</v>
      </c>
      <c r="X28562">
        <v>77424</v>
      </c>
      <c r="Y28562">
        <v>1.290171511</v>
      </c>
      <c r="Z28562">
        <v>-0.399765808</v>
      </c>
      <c r="AA28562">
        <v>5.265801271</v>
      </c>
      <c r="AB28562">
        <v>196309</v>
      </c>
      <c r="AC28562">
        <v>77424</v>
      </c>
      <c r="AD28562">
        <v>7.5307692309999998</v>
      </c>
      <c r="AE28562">
        <v>-24.489337989999999</v>
      </c>
      <c r="AF28562">
        <v>419722.76380000002</v>
      </c>
      <c r="AG28562" t="s">
        <v>4774</v>
      </c>
      <c r="AH28562" t="s">
        <v>5257</v>
      </c>
      <c r="AI28562" t="s">
        <v>5277</v>
      </c>
      <c r="AJ28562">
        <v>941384</v>
      </c>
      <c r="AK28562">
        <v>738930</v>
      </c>
      <c r="AL28562">
        <v>47662</v>
      </c>
      <c r="AM28562">
        <v>35269</v>
      </c>
      <c r="AN28562">
        <v>202454</v>
      </c>
      <c r="AO28562">
        <v>119523</v>
      </c>
      <c r="AP28562">
        <v>328041</v>
      </c>
      <c r="AQ28562">
        <v>803838</v>
      </c>
      <c r="AR28562">
        <v>131732</v>
      </c>
      <c r="AS28562">
        <v>859693</v>
      </c>
    </row>
    <row r="28563" spans="1:45">
      <c r="A28563" t="s">
        <v>3666</v>
      </c>
      <c r="B28563">
        <v>2016</v>
      </c>
      <c r="C28563">
        <v>33890</v>
      </c>
      <c r="D28563">
        <v>8844</v>
      </c>
      <c r="E28563">
        <v>39315</v>
      </c>
      <c r="F28563">
        <v>73286</v>
      </c>
      <c r="G28563">
        <v>232225</v>
      </c>
      <c r="H28563">
        <v>1421939</v>
      </c>
      <c r="I28563">
        <v>37626</v>
      </c>
      <c r="J28563">
        <v>118368</v>
      </c>
      <c r="K28563">
        <v>1210190</v>
      </c>
      <c r="L28563">
        <v>36379</v>
      </c>
      <c r="M28563">
        <v>9593</v>
      </c>
      <c r="N28563">
        <v>211749</v>
      </c>
      <c r="O28563">
        <v>14.68860162</v>
      </c>
      <c r="P28563">
        <v>15.46</v>
      </c>
      <c r="Q28563">
        <v>43267.707000000002</v>
      </c>
      <c r="R28563">
        <v>240043</v>
      </c>
      <c r="S28563">
        <v>143522</v>
      </c>
      <c r="T28563">
        <v>102396</v>
      </c>
      <c r="U28563">
        <v>12</v>
      </c>
      <c r="X28563">
        <v>88703</v>
      </c>
      <c r="Y28563">
        <v>1.6987570510000001</v>
      </c>
      <c r="Z28563">
        <v>4.893534109</v>
      </c>
      <c r="AA28563">
        <v>5.5641560300000004</v>
      </c>
      <c r="AB28563">
        <v>392529</v>
      </c>
      <c r="AC28563">
        <v>88703</v>
      </c>
      <c r="AD28563">
        <v>9.9741935480000006</v>
      </c>
      <c r="AE28563">
        <v>3.1592709189999999</v>
      </c>
      <c r="AF28563">
        <v>668918.75020000001</v>
      </c>
      <c r="AG28563" t="s">
        <v>4774</v>
      </c>
      <c r="AH28563" t="s">
        <v>5257</v>
      </c>
      <c r="AI28563" t="s">
        <v>5277</v>
      </c>
      <c r="AJ28563">
        <v>868731</v>
      </c>
      <c r="AK28563">
        <v>687458</v>
      </c>
      <c r="AL28563">
        <v>37942</v>
      </c>
      <c r="AM28563">
        <v>5684</v>
      </c>
      <c r="AN28563">
        <v>181273</v>
      </c>
      <c r="AO28563">
        <v>137647</v>
      </c>
      <c r="AP28563">
        <v>519508</v>
      </c>
      <c r="AQ28563">
        <v>801039</v>
      </c>
      <c r="AR28563">
        <v>126979</v>
      </c>
      <c r="AS28563">
        <v>773689</v>
      </c>
    </row>
    <row r="28564" spans="1:45">
      <c r="A28564" t="s">
        <v>3666</v>
      </c>
      <c r="B28564">
        <v>2017</v>
      </c>
      <c r="C28564">
        <v>36656</v>
      </c>
      <c r="D28564">
        <v>324335</v>
      </c>
      <c r="E28564">
        <v>19731</v>
      </c>
      <c r="F28564">
        <v>324964</v>
      </c>
      <c r="G28564">
        <v>129772</v>
      </c>
      <c r="H28564">
        <v>2642611</v>
      </c>
      <c r="I28564">
        <v>181298</v>
      </c>
      <c r="J28564">
        <v>302086</v>
      </c>
      <c r="K28564">
        <v>1948855</v>
      </c>
      <c r="L28564">
        <v>157925</v>
      </c>
      <c r="M28564">
        <v>9425</v>
      </c>
      <c r="N28564">
        <v>693756</v>
      </c>
      <c r="O28564">
        <v>19.788957480000001</v>
      </c>
      <c r="P28564">
        <v>20.45</v>
      </c>
      <c r="Q28564">
        <v>43276.675999999999</v>
      </c>
      <c r="R28564">
        <v>169950</v>
      </c>
      <c r="S28564">
        <v>-155434</v>
      </c>
      <c r="T28564">
        <v>112934</v>
      </c>
      <c r="U28564">
        <v>12</v>
      </c>
      <c r="X28564">
        <v>285206</v>
      </c>
      <c r="Y28564">
        <v>7.5121869200000004</v>
      </c>
      <c r="Z28564">
        <v>16.030320809999999</v>
      </c>
      <c r="AA28564">
        <v>3.928731081</v>
      </c>
      <c r="AB28564">
        <v>338966</v>
      </c>
      <c r="AC28564">
        <v>75042</v>
      </c>
      <c r="AD28564">
        <v>3.5197934599999998</v>
      </c>
      <c r="AE28564">
        <v>1.27570747</v>
      </c>
      <c r="AF28564">
        <v>885008.02419999999</v>
      </c>
      <c r="AG28564" t="s">
        <v>4774</v>
      </c>
      <c r="AH28564" t="s">
        <v>5257</v>
      </c>
      <c r="AI28564" t="s">
        <v>5277</v>
      </c>
      <c r="AJ28564">
        <v>961333</v>
      </c>
      <c r="AK28564">
        <v>822088</v>
      </c>
      <c r="AL28564">
        <v>80016</v>
      </c>
      <c r="AM28564">
        <v>2213</v>
      </c>
      <c r="AN28564">
        <v>139245</v>
      </c>
      <c r="AO28564">
        <v>57016</v>
      </c>
      <c r="AP28564">
        <v>646537</v>
      </c>
      <c r="AQ28564">
        <v>1407762</v>
      </c>
      <c r="AR28564">
        <v>307571</v>
      </c>
      <c r="AS28564">
        <v>1232179</v>
      </c>
    </row>
    <row r="28565" spans="1:45">
      <c r="A28565" t="s">
        <v>3666</v>
      </c>
      <c r="B28565">
        <v>2018</v>
      </c>
      <c r="C28565">
        <v>55391</v>
      </c>
      <c r="D28565">
        <v>29958</v>
      </c>
      <c r="E28565">
        <v>43793</v>
      </c>
      <c r="F28565">
        <v>128416</v>
      </c>
      <c r="G28565">
        <v>246944</v>
      </c>
      <c r="H28565">
        <v>2679086</v>
      </c>
      <c r="I28565">
        <v>222377</v>
      </c>
      <c r="J28565">
        <v>321377</v>
      </c>
      <c r="K28565">
        <v>1972215</v>
      </c>
      <c r="L28565">
        <v>192740</v>
      </c>
      <c r="M28565">
        <v>15012</v>
      </c>
      <c r="N28565">
        <v>706871</v>
      </c>
      <c r="O28565">
        <v>10.482423499999999</v>
      </c>
      <c r="P28565">
        <v>10.65</v>
      </c>
      <c r="Q28565">
        <v>51060.953999999998</v>
      </c>
      <c r="R28565">
        <v>346893</v>
      </c>
      <c r="S28565">
        <v>130968</v>
      </c>
      <c r="T28565">
        <v>149251</v>
      </c>
      <c r="U28565">
        <v>12</v>
      </c>
      <c r="X28565">
        <v>115976</v>
      </c>
      <c r="Y28565">
        <v>2.5502108520000002</v>
      </c>
      <c r="Z28565">
        <v>13.843337119999999</v>
      </c>
      <c r="AA28565">
        <v>6.888941355</v>
      </c>
      <c r="AB28565">
        <v>345674</v>
      </c>
      <c r="AC28565">
        <v>115976</v>
      </c>
      <c r="AD28565">
        <v>5.4336734690000004</v>
      </c>
      <c r="AE28565">
        <v>0.76932316999999995</v>
      </c>
      <c r="AF28565">
        <v>543799.16009999998</v>
      </c>
      <c r="AG28565" t="s">
        <v>4774</v>
      </c>
      <c r="AH28565" t="s">
        <v>5257</v>
      </c>
      <c r="AI28565" t="s">
        <v>5277</v>
      </c>
      <c r="AJ28565">
        <v>2134413</v>
      </c>
      <c r="AK28565">
        <v>1790244</v>
      </c>
      <c r="AL28565">
        <v>108184</v>
      </c>
      <c r="AM28565">
        <v>38343</v>
      </c>
      <c r="AN28565">
        <v>344169</v>
      </c>
      <c r="AO28565">
        <v>197642</v>
      </c>
      <c r="AP28565">
        <v>716092</v>
      </c>
      <c r="AQ28565">
        <v>1381039</v>
      </c>
      <c r="AR28565">
        <v>370418</v>
      </c>
      <c r="AS28565">
        <v>1173157</v>
      </c>
    </row>
    <row r="28566" spans="1:45">
      <c r="A28566" t="s">
        <v>3666</v>
      </c>
      <c r="B28566">
        <v>2019</v>
      </c>
      <c r="C28566">
        <v>60291</v>
      </c>
      <c r="D28566">
        <v>-4875</v>
      </c>
      <c r="E28566">
        <v>-29676</v>
      </c>
      <c r="F28566">
        <v>-22450</v>
      </c>
      <c r="G28566">
        <v>22059</v>
      </c>
      <c r="H28566">
        <v>2480147</v>
      </c>
      <c r="I28566">
        <v>181658</v>
      </c>
      <c r="J28566">
        <v>251180</v>
      </c>
      <c r="K28566">
        <v>1797349</v>
      </c>
      <c r="L28566">
        <v>153181</v>
      </c>
      <c r="M28566">
        <v>19448</v>
      </c>
      <c r="N28566">
        <v>682798</v>
      </c>
      <c r="O28566">
        <v>3.84</v>
      </c>
      <c r="P28566">
        <v>3.84</v>
      </c>
      <c r="Q28566">
        <v>63210.809000000001</v>
      </c>
      <c r="R28566">
        <v>72449</v>
      </c>
      <c r="S28566">
        <v>-80748</v>
      </c>
      <c r="T28566">
        <v>155567</v>
      </c>
      <c r="U28566">
        <v>12</v>
      </c>
      <c r="X28566">
        <v>102807</v>
      </c>
      <c r="Y28566">
        <v>-0.431576723</v>
      </c>
      <c r="Z28566">
        <v>10.801918390000001</v>
      </c>
      <c r="AA28566">
        <v>1.3927528739999999</v>
      </c>
      <c r="AB28566">
        <v>287681</v>
      </c>
      <c r="AC28566">
        <v>102807</v>
      </c>
      <c r="AD28566">
        <v>-6.736842105</v>
      </c>
      <c r="AE28566">
        <v>0.35549240999999998</v>
      </c>
      <c r="AF28566">
        <v>242729.50659999999</v>
      </c>
      <c r="AG28566" t="s">
        <v>4774</v>
      </c>
      <c r="AH28566" t="s">
        <v>5257</v>
      </c>
      <c r="AI28566" t="s">
        <v>5277</v>
      </c>
      <c r="AJ28566">
        <v>1775392</v>
      </c>
      <c r="AK28566">
        <v>1721235</v>
      </c>
      <c r="AL28566">
        <v>89644</v>
      </c>
      <c r="AM28566">
        <v>47631</v>
      </c>
      <c r="AN28566">
        <v>54157</v>
      </c>
      <c r="AO28566">
        <v>-83118</v>
      </c>
      <c r="AP28566">
        <v>573827</v>
      </c>
      <c r="AQ28566">
        <v>1316055</v>
      </c>
      <c r="AR28566">
        <v>286146</v>
      </c>
      <c r="AS28566">
        <v>1062695</v>
      </c>
    </row>
    <row r="28567" spans="1:45">
      <c r="A28567" t="s">
        <v>3666</v>
      </c>
      <c r="B28567">
        <v>2020</v>
      </c>
      <c r="C28567">
        <v>71479</v>
      </c>
      <c r="D28567">
        <v>-1625</v>
      </c>
      <c r="E28567">
        <v>-46607</v>
      </c>
      <c r="F28567">
        <v>555</v>
      </c>
      <c r="G28567">
        <v>124266</v>
      </c>
      <c r="H28567">
        <v>2529865</v>
      </c>
      <c r="I28567">
        <v>179208</v>
      </c>
      <c r="J28567">
        <v>233484</v>
      </c>
      <c r="K28567">
        <v>1834778</v>
      </c>
      <c r="L28567">
        <v>156721</v>
      </c>
      <c r="M28567">
        <v>17100</v>
      </c>
      <c r="N28567">
        <v>695087</v>
      </c>
      <c r="O28567">
        <v>6.52</v>
      </c>
      <c r="P28567">
        <v>6.52</v>
      </c>
      <c r="Q28567">
        <v>63344.966999999997</v>
      </c>
      <c r="R28567">
        <v>181218</v>
      </c>
      <c r="S28567">
        <v>50871</v>
      </c>
      <c r="T28567">
        <v>154144</v>
      </c>
      <c r="U28567">
        <v>12</v>
      </c>
      <c r="X28567">
        <v>73395</v>
      </c>
      <c r="Y28567">
        <v>8.7719300000000007E-3</v>
      </c>
      <c r="Z28567">
        <v>10.97304226</v>
      </c>
      <c r="AA28567">
        <v>2.8642009769999999</v>
      </c>
      <c r="AB28567">
        <v>340572</v>
      </c>
      <c r="AC28567">
        <v>73395</v>
      </c>
      <c r="AD28567">
        <v>652</v>
      </c>
      <c r="AE28567">
        <v>0.59418344000000001</v>
      </c>
      <c r="AF28567">
        <v>413009.18479999999</v>
      </c>
      <c r="AG28567" t="s">
        <v>4774</v>
      </c>
      <c r="AH28567" t="s">
        <v>5257</v>
      </c>
      <c r="AI28567" t="s">
        <v>5277</v>
      </c>
      <c r="AJ28567">
        <v>1738899</v>
      </c>
      <c r="AK28567">
        <v>1601115</v>
      </c>
      <c r="AL28567">
        <v>85193</v>
      </c>
      <c r="AM28567">
        <v>25517</v>
      </c>
      <c r="AN28567">
        <v>137784</v>
      </c>
      <c r="AO28567">
        <v>27074</v>
      </c>
      <c r="AP28567">
        <v>633572</v>
      </c>
      <c r="AQ28567">
        <v>1274942</v>
      </c>
      <c r="AR28567">
        <v>293000</v>
      </c>
      <c r="AS28567">
        <v>1066837</v>
      </c>
    </row>
    <row r="28568" spans="1:45">
      <c r="A28568" t="s">
        <v>3667</v>
      </c>
      <c r="B28568">
        <v>2011</v>
      </c>
      <c r="C28568">
        <v>123100</v>
      </c>
      <c r="D28568">
        <v>4600</v>
      </c>
      <c r="E28568">
        <v>-11000</v>
      </c>
      <c r="F28568">
        <v>-8100</v>
      </c>
      <c r="G28568">
        <v>54500</v>
      </c>
      <c r="H28568">
        <v>2058400</v>
      </c>
      <c r="I28568">
        <v>513900</v>
      </c>
      <c r="J28568">
        <v>732400</v>
      </c>
      <c r="K28568">
        <v>2326000</v>
      </c>
      <c r="L28568">
        <v>245100</v>
      </c>
      <c r="M28568">
        <v>62300</v>
      </c>
      <c r="N28568">
        <v>-267600</v>
      </c>
      <c r="Q28568">
        <v>5000</v>
      </c>
      <c r="R28568">
        <v>183200</v>
      </c>
      <c r="S28568">
        <v>-76400</v>
      </c>
      <c r="T28568">
        <v>84500</v>
      </c>
      <c r="U28568">
        <v>12</v>
      </c>
      <c r="X28568">
        <v>130900</v>
      </c>
      <c r="Y28568">
        <v>-1.62</v>
      </c>
      <c r="Z28568">
        <v>-54.26</v>
      </c>
      <c r="AA28568">
        <v>36.64</v>
      </c>
      <c r="AB28568">
        <v>806600</v>
      </c>
      <c r="AC28568">
        <v>35700</v>
      </c>
      <c r="AG28568" t="s">
        <v>4774</v>
      </c>
      <c r="AH28568" t="s">
        <v>5263</v>
      </c>
      <c r="AI28568" t="s">
        <v>5277</v>
      </c>
      <c r="AJ28568">
        <v>4729800</v>
      </c>
      <c r="AK28568">
        <v>4071000</v>
      </c>
      <c r="AL28568">
        <v>550800</v>
      </c>
      <c r="AM28568">
        <v>9300</v>
      </c>
      <c r="AN28568">
        <v>658800</v>
      </c>
      <c r="AO28568">
        <v>98700</v>
      </c>
      <c r="AP28568">
        <v>1354300</v>
      </c>
      <c r="AQ28568">
        <v>479700</v>
      </c>
      <c r="AR28568">
        <v>547700</v>
      </c>
      <c r="AS28568">
        <v>1264200</v>
      </c>
    </row>
    <row r="28569" spans="1:45">
      <c r="A28569" t="s">
        <v>3667</v>
      </c>
      <c r="B28569">
        <v>2014</v>
      </c>
      <c r="C28569">
        <v>107400</v>
      </c>
      <c r="D28569">
        <v>-5900</v>
      </c>
      <c r="E28569">
        <v>-700</v>
      </c>
      <c r="F28569">
        <v>-25700</v>
      </c>
      <c r="G28569">
        <v>-73300</v>
      </c>
      <c r="H28569">
        <v>1976900</v>
      </c>
      <c r="I28569">
        <v>400800</v>
      </c>
      <c r="J28569">
        <v>738900</v>
      </c>
      <c r="K28569">
        <v>2103800</v>
      </c>
      <c r="L28569">
        <v>220800</v>
      </c>
      <c r="M28569">
        <v>83700</v>
      </c>
      <c r="N28569">
        <v>-126900</v>
      </c>
      <c r="O28569">
        <v>9.93</v>
      </c>
      <c r="P28569">
        <v>9.93</v>
      </c>
      <c r="Q28569">
        <v>32037.5</v>
      </c>
      <c r="R28569">
        <v>132000</v>
      </c>
      <c r="S28569">
        <v>-107700</v>
      </c>
      <c r="T28569">
        <v>45600</v>
      </c>
      <c r="U28569">
        <v>12</v>
      </c>
      <c r="X28569">
        <v>34400</v>
      </c>
      <c r="Y28569">
        <v>-1.9374843479999999</v>
      </c>
      <c r="Z28569">
        <v>-4.0109246980000002</v>
      </c>
      <c r="AA28569">
        <v>9.951281475</v>
      </c>
      <c r="AB28569">
        <v>739200</v>
      </c>
      <c r="AC28569">
        <v>14300</v>
      </c>
      <c r="AD28569">
        <v>-9.8316831679999996</v>
      </c>
      <c r="AE28569">
        <v>-2.4757383270000002</v>
      </c>
      <c r="AF28569">
        <v>318132.375</v>
      </c>
      <c r="AG28569" t="s">
        <v>4774</v>
      </c>
      <c r="AH28569" t="s">
        <v>5263</v>
      </c>
      <c r="AI28569" t="s">
        <v>5277</v>
      </c>
      <c r="AJ28569">
        <v>3622200</v>
      </c>
      <c r="AK28569">
        <v>3028400</v>
      </c>
      <c r="AL28569">
        <v>509200</v>
      </c>
      <c r="AM28569">
        <v>-1800</v>
      </c>
      <c r="AN28569">
        <v>593800</v>
      </c>
      <c r="AO28569">
        <v>86400</v>
      </c>
      <c r="AP28569">
        <v>1241400</v>
      </c>
      <c r="AQ28569">
        <v>425800</v>
      </c>
      <c r="AR28569">
        <v>502200</v>
      </c>
      <c r="AS28569">
        <v>1192500</v>
      </c>
    </row>
    <row r="28570" spans="1:45">
      <c r="A28570" t="s">
        <v>3667</v>
      </c>
      <c r="B28570">
        <v>2015</v>
      </c>
      <c r="C28570">
        <v>96300</v>
      </c>
      <c r="D28570">
        <v>-10400</v>
      </c>
      <c r="E28570">
        <v>3700</v>
      </c>
      <c r="F28570">
        <v>-500</v>
      </c>
      <c r="G28570">
        <v>259100</v>
      </c>
      <c r="H28570">
        <v>1556200</v>
      </c>
      <c r="I28570">
        <v>305700</v>
      </c>
      <c r="J28570">
        <v>555800</v>
      </c>
      <c r="K28570">
        <v>1697100</v>
      </c>
      <c r="L28570">
        <v>206300</v>
      </c>
      <c r="M28570">
        <v>37600</v>
      </c>
      <c r="N28570">
        <v>-140900</v>
      </c>
      <c r="O28570">
        <v>4.67</v>
      </c>
      <c r="P28570">
        <v>4.67</v>
      </c>
      <c r="Q28570">
        <v>32099.7</v>
      </c>
      <c r="R28570">
        <v>152300</v>
      </c>
      <c r="S28570">
        <v>238400</v>
      </c>
      <c r="T28570">
        <v>43700</v>
      </c>
      <c r="U28570">
        <v>12</v>
      </c>
      <c r="X28570">
        <v>20700</v>
      </c>
      <c r="Y28570">
        <v>-1.5601980999999999E-2</v>
      </c>
      <c r="Z28570">
        <v>-4.4112561799999996</v>
      </c>
      <c r="AA28570">
        <v>4.7523632710000001</v>
      </c>
      <c r="AB28570">
        <v>643000</v>
      </c>
      <c r="AC28570">
        <v>11900</v>
      </c>
      <c r="AD28570">
        <v>-233.5</v>
      </c>
      <c r="AE28570">
        <v>-1.0586553599999999</v>
      </c>
      <c r="AF28570">
        <v>149905.59899999999</v>
      </c>
      <c r="AG28570" t="s">
        <v>4774</v>
      </c>
      <c r="AH28570" t="s">
        <v>5263</v>
      </c>
      <c r="AI28570" t="s">
        <v>5277</v>
      </c>
      <c r="AJ28570">
        <v>3167200</v>
      </c>
      <c r="AK28570">
        <v>2599500</v>
      </c>
      <c r="AL28570">
        <v>450800</v>
      </c>
      <c r="AM28570">
        <v>8300</v>
      </c>
      <c r="AN28570">
        <v>567700</v>
      </c>
      <c r="AO28570">
        <v>108600</v>
      </c>
      <c r="AP28570">
        <v>958700</v>
      </c>
      <c r="AQ28570">
        <v>400300</v>
      </c>
      <c r="AR28570">
        <v>315700</v>
      </c>
      <c r="AS28570">
        <v>1012500</v>
      </c>
    </row>
    <row r="28571" spans="1:45">
      <c r="A28571" t="s">
        <v>3667</v>
      </c>
      <c r="B28571">
        <v>2016</v>
      </c>
      <c r="C28571">
        <v>89900</v>
      </c>
      <c r="D28571">
        <v>-17200</v>
      </c>
      <c r="E28571">
        <v>7200</v>
      </c>
      <c r="F28571">
        <v>18700</v>
      </c>
      <c r="G28571">
        <v>25400</v>
      </c>
      <c r="H28571">
        <v>1558700</v>
      </c>
      <c r="I28571">
        <v>326000</v>
      </c>
      <c r="J28571">
        <v>563400</v>
      </c>
      <c r="K28571">
        <v>1608000</v>
      </c>
      <c r="L28571">
        <v>230400</v>
      </c>
      <c r="M28571">
        <v>29000</v>
      </c>
      <c r="N28571">
        <v>-49300</v>
      </c>
      <c r="O28571">
        <v>13.35</v>
      </c>
      <c r="P28571">
        <v>13.35</v>
      </c>
      <c r="Q28571">
        <v>37132.019</v>
      </c>
      <c r="R28571">
        <v>175700</v>
      </c>
      <c r="S28571">
        <v>4500</v>
      </c>
      <c r="T28571">
        <v>42500</v>
      </c>
      <c r="U28571">
        <v>12</v>
      </c>
      <c r="X28571">
        <v>20900</v>
      </c>
      <c r="Y28571">
        <v>0.54839317499999995</v>
      </c>
      <c r="Z28571">
        <v>-1.3680915119999999</v>
      </c>
      <c r="AA28571">
        <v>5.1525497820000004</v>
      </c>
      <c r="AB28571">
        <v>665400</v>
      </c>
      <c r="AC28571">
        <v>19800</v>
      </c>
      <c r="AD28571">
        <v>24.722222219999999</v>
      </c>
      <c r="AE28571">
        <v>-9.7581191660000002</v>
      </c>
      <c r="AF28571">
        <v>495712.45370000001</v>
      </c>
      <c r="AG28571" t="s">
        <v>4774</v>
      </c>
      <c r="AH28571" t="s">
        <v>5263</v>
      </c>
      <c r="AI28571" t="s">
        <v>5277</v>
      </c>
      <c r="AJ28571">
        <v>2859700</v>
      </c>
      <c r="AK28571">
        <v>2289100</v>
      </c>
      <c r="AL28571">
        <v>436400</v>
      </c>
      <c r="AM28571">
        <v>1000</v>
      </c>
      <c r="AN28571">
        <v>570600</v>
      </c>
      <c r="AO28571">
        <v>133200</v>
      </c>
      <c r="AP28571">
        <v>997800</v>
      </c>
      <c r="AQ28571">
        <v>388200</v>
      </c>
      <c r="AR28571">
        <v>332400</v>
      </c>
      <c r="AS28571">
        <v>944300</v>
      </c>
    </row>
    <row r="28572" spans="1:45">
      <c r="A28572" t="s">
        <v>3667</v>
      </c>
      <c r="B28572">
        <v>2017</v>
      </c>
      <c r="C28572">
        <v>91000</v>
      </c>
      <c r="D28572">
        <v>-2300</v>
      </c>
      <c r="E28572">
        <v>-1300</v>
      </c>
      <c r="F28572">
        <v>17100</v>
      </c>
      <c r="G28572">
        <v>-2100</v>
      </c>
      <c r="H28572">
        <v>1711900</v>
      </c>
      <c r="I28572">
        <v>376300</v>
      </c>
      <c r="J28572">
        <v>616500</v>
      </c>
      <c r="K28572">
        <v>1719300</v>
      </c>
      <c r="L28572">
        <v>275000</v>
      </c>
      <c r="M28572">
        <v>31300</v>
      </c>
      <c r="N28572">
        <v>-7400</v>
      </c>
      <c r="O28572">
        <v>10.4</v>
      </c>
      <c r="P28572">
        <v>10.4</v>
      </c>
      <c r="Q28572">
        <v>37208.580999999998</v>
      </c>
      <c r="R28572">
        <v>157100</v>
      </c>
      <c r="S28572">
        <v>-73700</v>
      </c>
      <c r="T28572">
        <v>47100</v>
      </c>
      <c r="U28572">
        <v>12</v>
      </c>
      <c r="X28572">
        <v>71600</v>
      </c>
      <c r="Y28572">
        <v>0.46008125999999999</v>
      </c>
      <c r="Z28572">
        <v>-0.26875521000000002</v>
      </c>
      <c r="AA28572">
        <v>4.2268284190000003</v>
      </c>
      <c r="AB28572">
        <v>701200</v>
      </c>
      <c r="AC28572">
        <v>21300</v>
      </c>
      <c r="AD28572">
        <v>22.608695650000001</v>
      </c>
      <c r="AE28572">
        <v>-38.696924240000001</v>
      </c>
      <c r="AF28572">
        <v>386969.24239999999</v>
      </c>
      <c r="AG28572" t="s">
        <v>4774</v>
      </c>
      <c r="AH28572" t="s">
        <v>5263</v>
      </c>
      <c r="AI28572" t="s">
        <v>5277</v>
      </c>
      <c r="AJ28572">
        <v>3364700</v>
      </c>
      <c r="AK28572">
        <v>2782200</v>
      </c>
      <c r="AL28572">
        <v>472500</v>
      </c>
      <c r="AM28572">
        <v>0</v>
      </c>
      <c r="AN28572">
        <v>582500</v>
      </c>
      <c r="AO28572">
        <v>110000</v>
      </c>
      <c r="AP28572">
        <v>1103900</v>
      </c>
      <c r="AQ28572">
        <v>422900</v>
      </c>
      <c r="AR28572">
        <v>402700</v>
      </c>
      <c r="AS28572">
        <v>1024400</v>
      </c>
    </row>
    <row r="28573" spans="1:45">
      <c r="A28573" t="s">
        <v>3667</v>
      </c>
      <c r="B28573">
        <v>2018</v>
      </c>
      <c r="C28573">
        <v>99200</v>
      </c>
      <c r="D28573">
        <v>76700</v>
      </c>
      <c r="E28573">
        <v>10300</v>
      </c>
      <c r="F28573">
        <v>106000</v>
      </c>
      <c r="G28573">
        <v>57400</v>
      </c>
      <c r="H28573">
        <v>2086300</v>
      </c>
      <c r="I28573">
        <v>521000</v>
      </c>
      <c r="J28573">
        <v>806300</v>
      </c>
      <c r="K28573">
        <v>2010400</v>
      </c>
      <c r="L28573">
        <v>390200</v>
      </c>
      <c r="M28573">
        <v>37200</v>
      </c>
      <c r="N28573">
        <v>75900</v>
      </c>
      <c r="O28573">
        <v>6.34</v>
      </c>
      <c r="P28573">
        <v>6.34</v>
      </c>
      <c r="Q28573">
        <v>37444.004999999997</v>
      </c>
      <c r="R28573">
        <v>192100</v>
      </c>
      <c r="S28573">
        <v>-144800</v>
      </c>
      <c r="T28573">
        <v>52900</v>
      </c>
      <c r="U28573">
        <v>12</v>
      </c>
      <c r="X28573">
        <v>202200</v>
      </c>
      <c r="Y28573">
        <v>2.8423552550000002</v>
      </c>
      <c r="Z28573">
        <v>1.954919085</v>
      </c>
      <c r="AA28573">
        <v>5.1510985329999999</v>
      </c>
      <c r="AB28573">
        <v>844100</v>
      </c>
      <c r="AC28573">
        <v>32500</v>
      </c>
      <c r="AD28573">
        <v>2.2562277580000001</v>
      </c>
      <c r="AE28573">
        <v>3.2431009799999999</v>
      </c>
      <c r="AF28573">
        <v>237394.99170000001</v>
      </c>
      <c r="AG28573" t="s">
        <v>4774</v>
      </c>
      <c r="AH28573" t="s">
        <v>5263</v>
      </c>
      <c r="AI28573" t="s">
        <v>5277</v>
      </c>
      <c r="AJ28573">
        <v>4408400</v>
      </c>
      <c r="AK28573">
        <v>3650300</v>
      </c>
      <c r="AL28573">
        <v>614700</v>
      </c>
      <c r="AM28573">
        <v>4200</v>
      </c>
      <c r="AN28573">
        <v>758100</v>
      </c>
      <c r="AO28573">
        <v>139200</v>
      </c>
      <c r="AP28573">
        <v>1413100</v>
      </c>
      <c r="AQ28573">
        <v>489000</v>
      </c>
      <c r="AR28573">
        <v>569000</v>
      </c>
      <c r="AS28573">
        <v>1126000</v>
      </c>
    </row>
    <row r="28574" spans="1:45">
      <c r="A28574" t="s">
        <v>3667</v>
      </c>
      <c r="B28574">
        <v>2019</v>
      </c>
      <c r="C28574">
        <v>93200</v>
      </c>
      <c r="D28574">
        <v>-2400</v>
      </c>
      <c r="E28574">
        <v>32500</v>
      </c>
      <c r="F28574">
        <v>82400</v>
      </c>
      <c r="G28574">
        <v>193100</v>
      </c>
      <c r="H28574">
        <v>2021500</v>
      </c>
      <c r="I28574">
        <v>425100</v>
      </c>
      <c r="J28574">
        <v>742900</v>
      </c>
      <c r="K28574">
        <v>1842900</v>
      </c>
      <c r="L28574">
        <v>311500</v>
      </c>
      <c r="M28574">
        <v>79500</v>
      </c>
      <c r="N28574">
        <v>178600</v>
      </c>
      <c r="O28574">
        <v>11.83</v>
      </c>
      <c r="P28574">
        <v>11.83</v>
      </c>
      <c r="Q28574">
        <v>37783.760999999999</v>
      </c>
      <c r="R28574">
        <v>269200</v>
      </c>
      <c r="S28574">
        <v>217700</v>
      </c>
      <c r="T28574">
        <v>58400</v>
      </c>
      <c r="U28574">
        <v>12</v>
      </c>
      <c r="X28574">
        <v>-24600</v>
      </c>
      <c r="Y28574">
        <v>2.1871027170000001</v>
      </c>
      <c r="Z28574">
        <v>4.5681000359999997</v>
      </c>
      <c r="AA28574">
        <v>7.1452433419999997</v>
      </c>
      <c r="AB28574">
        <v>788100</v>
      </c>
      <c r="AC28574">
        <v>-24600</v>
      </c>
      <c r="AD28574">
        <v>5.451612903</v>
      </c>
      <c r="AE28574">
        <v>2.5896981029999999</v>
      </c>
      <c r="AF28574">
        <v>446981.89260000002</v>
      </c>
      <c r="AG28574" t="s">
        <v>4774</v>
      </c>
      <c r="AH28574" t="s">
        <v>5263</v>
      </c>
      <c r="AI28574" t="s">
        <v>5277</v>
      </c>
      <c r="AJ28574">
        <v>4501600</v>
      </c>
      <c r="AK28574">
        <v>3673700</v>
      </c>
      <c r="AL28574">
        <v>636800</v>
      </c>
      <c r="AM28574">
        <v>-19700</v>
      </c>
      <c r="AN28574">
        <v>827900</v>
      </c>
      <c r="AO28574">
        <v>210800</v>
      </c>
      <c r="AP28574">
        <v>1280000</v>
      </c>
      <c r="AQ28574">
        <v>439700</v>
      </c>
      <c r="AR28574">
        <v>491900</v>
      </c>
      <c r="AS28574">
        <v>1045400</v>
      </c>
    </row>
    <row r="28575" spans="1:45">
      <c r="A28575" t="s">
        <v>3667</v>
      </c>
      <c r="B28575">
        <v>2020</v>
      </c>
      <c r="C28575">
        <v>76400</v>
      </c>
      <c r="D28575">
        <v>-78300</v>
      </c>
      <c r="E28575">
        <v>-24800</v>
      </c>
      <c r="F28575">
        <v>-65800</v>
      </c>
      <c r="G28575">
        <v>277900</v>
      </c>
      <c r="H28575">
        <v>1802100</v>
      </c>
      <c r="I28575">
        <v>378900</v>
      </c>
      <c r="J28575">
        <v>604500</v>
      </c>
      <c r="K28575">
        <v>1657000</v>
      </c>
      <c r="L28575">
        <v>365100</v>
      </c>
      <c r="M28575">
        <v>52100</v>
      </c>
      <c r="N28575">
        <v>145100</v>
      </c>
      <c r="O28575">
        <v>13.64</v>
      </c>
      <c r="P28575">
        <v>13.64</v>
      </c>
      <c r="Q28575">
        <v>38117.396999999997</v>
      </c>
      <c r="R28575">
        <v>118500</v>
      </c>
      <c r="S28575">
        <v>252000</v>
      </c>
      <c r="T28575">
        <v>53900</v>
      </c>
      <c r="U28575">
        <v>12</v>
      </c>
      <c r="X28575">
        <v>25900</v>
      </c>
      <c r="Y28575">
        <v>-1.7312556320000001</v>
      </c>
      <c r="Z28575">
        <v>3.641381913</v>
      </c>
      <c r="AA28575">
        <v>3.11783879</v>
      </c>
      <c r="AB28575">
        <v>575800</v>
      </c>
      <c r="AC28575">
        <v>25900</v>
      </c>
      <c r="AD28575">
        <v>-7.8843930640000002</v>
      </c>
      <c r="AE28575">
        <v>3.7458306559999999</v>
      </c>
      <c r="AF28575">
        <v>519921.29509999999</v>
      </c>
      <c r="AG28575" t="s">
        <v>4774</v>
      </c>
      <c r="AH28575" t="s">
        <v>5263</v>
      </c>
      <c r="AI28575" t="s">
        <v>5277</v>
      </c>
      <c r="AJ28575">
        <v>3466600</v>
      </c>
      <c r="AK28575">
        <v>2845500</v>
      </c>
      <c r="AL28575">
        <v>554300</v>
      </c>
      <c r="AM28575">
        <v>2200</v>
      </c>
      <c r="AN28575">
        <v>621100</v>
      </c>
      <c r="AO28575">
        <v>64600</v>
      </c>
      <c r="AP28575">
        <v>1103400</v>
      </c>
      <c r="AQ28575">
        <v>421800</v>
      </c>
      <c r="AR28575">
        <v>527600</v>
      </c>
      <c r="AS28575">
        <v>819200</v>
      </c>
    </row>
    <row r="28576" spans="1:45">
      <c r="A28576" t="s">
        <v>3668</v>
      </c>
      <c r="B28576">
        <v>2010</v>
      </c>
      <c r="C28576">
        <v>26526</v>
      </c>
      <c r="D28576">
        <v>-37814</v>
      </c>
      <c r="E28576">
        <v>195</v>
      </c>
      <c r="F28576">
        <v>-85139</v>
      </c>
      <c r="G28576">
        <v>-69332</v>
      </c>
      <c r="H28576">
        <v>1652703</v>
      </c>
      <c r="I28576">
        <v>0</v>
      </c>
      <c r="J28576">
        <v>799401</v>
      </c>
      <c r="K28576">
        <v>1091041</v>
      </c>
      <c r="L28576">
        <v>63384</v>
      </c>
      <c r="M28576">
        <v>0</v>
      </c>
      <c r="N28576">
        <v>561662</v>
      </c>
      <c r="O28576">
        <v>16.664406190000001</v>
      </c>
      <c r="P28576">
        <v>17.03</v>
      </c>
      <c r="Q28576">
        <v>44120.622000000003</v>
      </c>
      <c r="R28576">
        <v>-3267</v>
      </c>
      <c r="S28576">
        <v>-60057</v>
      </c>
      <c r="T28576">
        <v>17337</v>
      </c>
      <c r="U28576">
        <v>12</v>
      </c>
      <c r="X28576">
        <v>-9275</v>
      </c>
      <c r="Y28576">
        <v>-1.9341184899999999</v>
      </c>
      <c r="Z28576">
        <v>11.329305379999999</v>
      </c>
      <c r="AA28576">
        <v>-7.4217045999999995E-2</v>
      </c>
      <c r="AB28576">
        <v>1327468</v>
      </c>
      <c r="AC28576">
        <v>13165</v>
      </c>
      <c r="AD28576">
        <v>-8.823834197</v>
      </c>
      <c r="AE28576">
        <v>1.503181302</v>
      </c>
      <c r="AF28576">
        <v>751374.19270000001</v>
      </c>
      <c r="AG28576" t="s">
        <v>4774</v>
      </c>
      <c r="AH28576" t="s">
        <v>5265</v>
      </c>
      <c r="AI28576" t="s">
        <v>5278</v>
      </c>
      <c r="AJ28576">
        <v>1031758</v>
      </c>
      <c r="AK28576">
        <v>915723</v>
      </c>
      <c r="AL28576">
        <v>132968</v>
      </c>
      <c r="AM28576">
        <v>3671</v>
      </c>
      <c r="AN28576">
        <v>116035</v>
      </c>
      <c r="AO28576">
        <v>-20604</v>
      </c>
      <c r="AP28576">
        <v>1538631</v>
      </c>
      <c r="AQ28576">
        <v>19506</v>
      </c>
      <c r="AR28576">
        <v>211163</v>
      </c>
      <c r="AS28576">
        <v>879878</v>
      </c>
    </row>
    <row r="28577" spans="1:45">
      <c r="A28577" t="s">
        <v>3668</v>
      </c>
      <c r="B28577">
        <v>2011</v>
      </c>
      <c r="C28577">
        <v>18348</v>
      </c>
      <c r="D28577">
        <v>-15919</v>
      </c>
      <c r="E28577">
        <v>-2865</v>
      </c>
      <c r="F28577">
        <v>-50750</v>
      </c>
      <c r="G28577">
        <v>-157668</v>
      </c>
      <c r="H28577">
        <v>1579144</v>
      </c>
      <c r="I28577">
        <v>0</v>
      </c>
      <c r="J28577">
        <v>795460</v>
      </c>
      <c r="K28577">
        <v>1095234</v>
      </c>
      <c r="L28577">
        <v>74327</v>
      </c>
      <c r="M28577">
        <v>0</v>
      </c>
      <c r="N28577">
        <v>483910</v>
      </c>
      <c r="O28577">
        <v>15.54499886</v>
      </c>
      <c r="P28577">
        <v>15.76</v>
      </c>
      <c r="Q28577">
        <v>44413.593999999997</v>
      </c>
      <c r="R28577">
        <v>12847</v>
      </c>
      <c r="S28577">
        <v>-77430</v>
      </c>
      <c r="T28577">
        <v>11312</v>
      </c>
      <c r="U28577">
        <v>12</v>
      </c>
      <c r="X28577">
        <v>-80238</v>
      </c>
      <c r="Y28577">
        <v>-1.1450236730000001</v>
      </c>
      <c r="Z28577">
        <v>10.12498561</v>
      </c>
      <c r="AA28577">
        <v>0.28985456399999998</v>
      </c>
      <c r="AB28577">
        <v>1093448</v>
      </c>
      <c r="AC28577">
        <v>10964</v>
      </c>
      <c r="AD28577">
        <v>-13.8245614</v>
      </c>
      <c r="AE28577">
        <v>1.556545423</v>
      </c>
      <c r="AF28577">
        <v>699958.24140000006</v>
      </c>
      <c r="AG28577" t="s">
        <v>4774</v>
      </c>
      <c r="AH28577" t="s">
        <v>5265</v>
      </c>
      <c r="AI28577" t="s">
        <v>5278</v>
      </c>
      <c r="AJ28577">
        <v>862604</v>
      </c>
      <c r="AK28577">
        <v>745114</v>
      </c>
      <c r="AL28577">
        <v>115955</v>
      </c>
      <c r="AM28577">
        <v>0</v>
      </c>
      <c r="AN28577">
        <v>117490</v>
      </c>
      <c r="AO28577">
        <v>1535</v>
      </c>
      <c r="AP28577">
        <v>1358638</v>
      </c>
      <c r="AQ28577">
        <v>19920</v>
      </c>
      <c r="AR28577">
        <v>265190</v>
      </c>
      <c r="AS28577">
        <v>823827</v>
      </c>
    </row>
    <row r="28578" spans="1:45">
      <c r="A28578" t="s">
        <v>3668</v>
      </c>
      <c r="B28578">
        <v>2012</v>
      </c>
      <c r="C28578">
        <v>16118</v>
      </c>
      <c r="D28578">
        <v>6210</v>
      </c>
      <c r="E28578">
        <v>1585</v>
      </c>
      <c r="F28578">
        <v>40382</v>
      </c>
      <c r="G28578">
        <v>-200875</v>
      </c>
      <c r="H28578">
        <v>1933919</v>
      </c>
      <c r="I28578">
        <v>0</v>
      </c>
      <c r="J28578">
        <v>1077418</v>
      </c>
      <c r="K28578">
        <v>1408159</v>
      </c>
      <c r="L28578">
        <v>124797</v>
      </c>
      <c r="M28578">
        <v>0</v>
      </c>
      <c r="N28578">
        <v>525760</v>
      </c>
      <c r="O28578">
        <v>36.199097510000001</v>
      </c>
      <c r="P28578">
        <v>36.5</v>
      </c>
      <c r="Q28578">
        <v>45153.269</v>
      </c>
      <c r="R28578">
        <v>69274</v>
      </c>
      <c r="S28578">
        <v>-250953</v>
      </c>
      <c r="T28578">
        <v>15399</v>
      </c>
      <c r="U28578">
        <v>12</v>
      </c>
      <c r="X28578">
        <v>50078</v>
      </c>
      <c r="Y28578">
        <v>0.90413608000000001</v>
      </c>
      <c r="Z28578">
        <v>11.160565139999999</v>
      </c>
      <c r="AA28578">
        <v>1.551015869</v>
      </c>
      <c r="AB28578">
        <v>1419868</v>
      </c>
      <c r="AC28578">
        <v>12710</v>
      </c>
      <c r="AD28578">
        <v>43.452380949999998</v>
      </c>
      <c r="AE28578">
        <v>3.2704437039999998</v>
      </c>
      <c r="AF28578">
        <v>1648094.3189999999</v>
      </c>
      <c r="AG28578" t="s">
        <v>4774</v>
      </c>
      <c r="AH28578" t="s">
        <v>5265</v>
      </c>
      <c r="AI28578" t="s">
        <v>5278</v>
      </c>
      <c r="AJ28578">
        <v>1270847</v>
      </c>
      <c r="AK28578">
        <v>1027472</v>
      </c>
      <c r="AL28578">
        <v>189500</v>
      </c>
      <c r="AM28578">
        <v>0</v>
      </c>
      <c r="AN28578">
        <v>243375</v>
      </c>
      <c r="AO28578">
        <v>53875</v>
      </c>
      <c r="AP28578">
        <v>1692023</v>
      </c>
      <c r="AQ28578">
        <v>20409</v>
      </c>
      <c r="AR28578">
        <v>272155</v>
      </c>
      <c r="AS28578">
        <v>1134468</v>
      </c>
    </row>
    <row r="28579" spans="1:45">
      <c r="A28579" t="s">
        <v>3668</v>
      </c>
      <c r="B28579">
        <v>2013</v>
      </c>
      <c r="C28579">
        <v>8358</v>
      </c>
      <c r="D28579">
        <v>21917</v>
      </c>
      <c r="E28579">
        <v>-183408</v>
      </c>
      <c r="F28579">
        <v>379205</v>
      </c>
      <c r="G28579">
        <v>-267968</v>
      </c>
      <c r="H28579">
        <v>2780342</v>
      </c>
      <c r="I28579">
        <v>0</v>
      </c>
      <c r="J28579">
        <v>1649783</v>
      </c>
      <c r="K28579">
        <v>1856417</v>
      </c>
      <c r="L28579">
        <v>172841</v>
      </c>
      <c r="M28579">
        <v>0</v>
      </c>
      <c r="N28579">
        <v>923925</v>
      </c>
      <c r="O28579">
        <v>43.186420990000002</v>
      </c>
      <c r="P28579">
        <v>43.41</v>
      </c>
      <c r="Q28579">
        <v>46207.305</v>
      </c>
      <c r="R28579">
        <v>202649</v>
      </c>
      <c r="S28579">
        <v>-265691</v>
      </c>
      <c r="T28579">
        <v>20517</v>
      </c>
      <c r="U28579">
        <v>12</v>
      </c>
      <c r="X28579">
        <v>-2277</v>
      </c>
      <c r="Y28579">
        <v>8.2663361020000004</v>
      </c>
      <c r="Z28579">
        <v>19.651568080000001</v>
      </c>
      <c r="AA28579">
        <v>4.4175702970000001</v>
      </c>
      <c r="AB28579">
        <v>1822353</v>
      </c>
      <c r="AC28579">
        <v>19908</v>
      </c>
      <c r="AD28579">
        <v>6.393225331</v>
      </c>
      <c r="AE28579">
        <v>2.2089840270000001</v>
      </c>
      <c r="AF28579">
        <v>2005859.11</v>
      </c>
      <c r="AG28579" t="s">
        <v>4774</v>
      </c>
      <c r="AH28579" t="s">
        <v>5265</v>
      </c>
      <c r="AI28579" t="s">
        <v>5278</v>
      </c>
      <c r="AJ28579">
        <v>2089375</v>
      </c>
      <c r="AK28579">
        <v>1654196</v>
      </c>
      <c r="AL28579">
        <v>253047</v>
      </c>
      <c r="AM28579">
        <v>0</v>
      </c>
      <c r="AN28579">
        <v>435179</v>
      </c>
      <c r="AO28579">
        <v>182132</v>
      </c>
      <c r="AP28579">
        <v>2280958</v>
      </c>
      <c r="AQ28579">
        <v>25437</v>
      </c>
      <c r="AR28579">
        <v>458605</v>
      </c>
      <c r="AS28579">
        <v>1397308</v>
      </c>
    </row>
    <row r="28580" spans="1:45">
      <c r="A28580" t="s">
        <v>3668</v>
      </c>
      <c r="B28580">
        <v>2014</v>
      </c>
      <c r="C28580">
        <v>0</v>
      </c>
      <c r="D28580">
        <v>11236</v>
      </c>
      <c r="E28580">
        <v>108665</v>
      </c>
      <c r="F28580">
        <v>175799</v>
      </c>
      <c r="G28580">
        <v>-95318</v>
      </c>
      <c r="H28580">
        <v>3052089</v>
      </c>
      <c r="I28580">
        <v>0</v>
      </c>
      <c r="J28580">
        <v>2045823</v>
      </c>
      <c r="K28580">
        <v>1953086</v>
      </c>
      <c r="L28580">
        <v>205397</v>
      </c>
      <c r="M28580">
        <v>0</v>
      </c>
      <c r="N28580">
        <v>1099003</v>
      </c>
      <c r="O28580">
        <v>38.482750039999999</v>
      </c>
      <c r="P28580">
        <v>38.56</v>
      </c>
      <c r="Q28580">
        <v>46112.214</v>
      </c>
      <c r="R28580">
        <v>296144</v>
      </c>
      <c r="S28580">
        <v>179734</v>
      </c>
      <c r="T28580">
        <v>22916</v>
      </c>
      <c r="U28580">
        <v>12</v>
      </c>
      <c r="X28580">
        <v>-275052</v>
      </c>
      <c r="Y28580">
        <v>3.7715975560000001</v>
      </c>
      <c r="Z28580">
        <v>23.520297679999999</v>
      </c>
      <c r="AA28580">
        <v>6.353483164</v>
      </c>
      <c r="AB28580">
        <v>2075775</v>
      </c>
      <c r="AC28580">
        <v>23106</v>
      </c>
      <c r="AD28580">
        <v>12.478964400000001</v>
      </c>
      <c r="AE28580">
        <v>1.639435033</v>
      </c>
      <c r="AF28580">
        <v>1778086.9720000001</v>
      </c>
      <c r="AG28580" t="s">
        <v>4774</v>
      </c>
      <c r="AH28580" t="s">
        <v>5265</v>
      </c>
      <c r="AI28580" t="s">
        <v>5278</v>
      </c>
      <c r="AJ28580">
        <v>2569901</v>
      </c>
      <c r="AK28580">
        <v>2007644</v>
      </c>
      <c r="AL28580">
        <v>289029</v>
      </c>
      <c r="AM28580">
        <v>0</v>
      </c>
      <c r="AN28580">
        <v>562257</v>
      </c>
      <c r="AO28580">
        <v>273228</v>
      </c>
      <c r="AP28580">
        <v>2625782</v>
      </c>
      <c r="AQ28580">
        <v>30566</v>
      </c>
      <c r="AR28580">
        <v>550007</v>
      </c>
      <c r="AS28580">
        <v>1403079</v>
      </c>
    </row>
    <row r="28581" spans="1:45">
      <c r="A28581" t="s">
        <v>3669</v>
      </c>
      <c r="B28581">
        <v>2010</v>
      </c>
      <c r="C28581">
        <v>49148</v>
      </c>
      <c r="D28581">
        <v>12367</v>
      </c>
      <c r="E28581">
        <v>15217</v>
      </c>
      <c r="F28581">
        <v>217586</v>
      </c>
      <c r="G28581">
        <v>495390</v>
      </c>
      <c r="H28581">
        <v>2363653</v>
      </c>
      <c r="K28581">
        <v>1112071</v>
      </c>
      <c r="N28581">
        <v>1251582</v>
      </c>
      <c r="O28581">
        <v>17.679793270000001</v>
      </c>
      <c r="P28581">
        <v>52.52</v>
      </c>
      <c r="Q28581">
        <v>80564.846000000005</v>
      </c>
      <c r="R28581">
        <v>268551</v>
      </c>
      <c r="T28581">
        <v>151566</v>
      </c>
      <c r="U28581">
        <v>12</v>
      </c>
      <c r="V28581">
        <v>10519</v>
      </c>
      <c r="W28581">
        <v>0</v>
      </c>
      <c r="X28581">
        <v>143809</v>
      </c>
      <c r="Y28581">
        <v>1.352801777</v>
      </c>
      <c r="Z28581">
        <v>7.7389118339999996</v>
      </c>
      <c r="AA28581">
        <v>1.6696674869999999</v>
      </c>
      <c r="AD28581">
        <v>19.59701493</v>
      </c>
      <c r="AE28581">
        <v>3.3807339129999998</v>
      </c>
      <c r="AF28581">
        <v>4231265.7120000003</v>
      </c>
      <c r="AG28581" t="s">
        <v>4774</v>
      </c>
      <c r="AH28581" t="s">
        <v>5260</v>
      </c>
      <c r="AI28581" t="s">
        <v>5277</v>
      </c>
      <c r="AJ28581">
        <v>1315233</v>
      </c>
      <c r="AL28581">
        <v>1057201</v>
      </c>
      <c r="AM28581">
        <v>-10519</v>
      </c>
      <c r="AN28581">
        <v>268551</v>
      </c>
      <c r="AO28581">
        <v>268551</v>
      </c>
      <c r="AP28581">
        <v>349463</v>
      </c>
      <c r="AQ28581">
        <v>1523235</v>
      </c>
      <c r="AR28581">
        <v>343911</v>
      </c>
      <c r="AS28581">
        <v>768160</v>
      </c>
    </row>
    <row r="28582" spans="1:45">
      <c r="A28582" t="s">
        <v>3669</v>
      </c>
      <c r="B28582">
        <v>2011</v>
      </c>
      <c r="C28582">
        <v>49924</v>
      </c>
      <c r="D28582">
        <v>0</v>
      </c>
      <c r="E28582">
        <v>30357</v>
      </c>
      <c r="F28582">
        <v>276005</v>
      </c>
      <c r="G28582">
        <v>432270</v>
      </c>
      <c r="H28582">
        <v>2569348</v>
      </c>
      <c r="K28582">
        <v>1246275</v>
      </c>
      <c r="N28582">
        <v>1323073</v>
      </c>
      <c r="O28582">
        <v>23.318913040000002</v>
      </c>
      <c r="P28582">
        <v>44.63</v>
      </c>
      <c r="Q28582">
        <v>121829.444</v>
      </c>
      <c r="R28582">
        <v>352198</v>
      </c>
      <c r="T28582">
        <v>156765</v>
      </c>
      <c r="U28582">
        <v>12</v>
      </c>
      <c r="V28582">
        <v>3829</v>
      </c>
      <c r="W28582">
        <v>0</v>
      </c>
      <c r="X28582">
        <v>465421</v>
      </c>
      <c r="Y28582">
        <v>1.6954560860000001</v>
      </c>
      <c r="Z28582">
        <v>8.1150084309999997</v>
      </c>
      <c r="AA28582">
        <v>2.1634979169999999</v>
      </c>
      <c r="AD28582">
        <v>20.286363640000001</v>
      </c>
      <c r="AE28582">
        <v>4.1095601569999998</v>
      </c>
      <c r="AF28582">
        <v>5437248.0860000001</v>
      </c>
      <c r="AG28582" t="s">
        <v>4774</v>
      </c>
      <c r="AH28582" t="s">
        <v>5260</v>
      </c>
      <c r="AI28582" t="s">
        <v>5277</v>
      </c>
      <c r="AJ28582">
        <v>1488642</v>
      </c>
      <c r="AL28582">
        <v>1140273</v>
      </c>
      <c r="AM28582">
        <v>-3829</v>
      </c>
      <c r="AN28582">
        <v>352198</v>
      </c>
      <c r="AO28582">
        <v>352198</v>
      </c>
      <c r="AP28582">
        <v>78603</v>
      </c>
      <c r="AQ28582">
        <v>1965263</v>
      </c>
      <c r="AR28582">
        <v>398936</v>
      </c>
      <c r="AS28582">
        <v>847339</v>
      </c>
    </row>
    <row r="28583" spans="1:45">
      <c r="A28583" t="s">
        <v>3669</v>
      </c>
      <c r="B28583">
        <v>2012</v>
      </c>
      <c r="C28583">
        <v>44375</v>
      </c>
      <c r="D28583">
        <v>0</v>
      </c>
      <c r="E28583">
        <v>88391</v>
      </c>
      <c r="F28583">
        <v>278685</v>
      </c>
      <c r="G28583">
        <v>445914</v>
      </c>
      <c r="H28583">
        <v>3122951</v>
      </c>
      <c r="K28583">
        <v>1684947</v>
      </c>
      <c r="N28583">
        <v>1438004</v>
      </c>
      <c r="O28583">
        <v>28.059852100000001</v>
      </c>
      <c r="P28583">
        <v>51.83</v>
      </c>
      <c r="Q28583">
        <v>123205.34</v>
      </c>
      <c r="R28583">
        <v>410901</v>
      </c>
      <c r="T28583">
        <v>174534</v>
      </c>
      <c r="U28583">
        <v>12</v>
      </c>
      <c r="V28583">
        <v>13103</v>
      </c>
      <c r="W28583">
        <v>0</v>
      </c>
      <c r="X28583">
        <v>264098</v>
      </c>
      <c r="Y28583">
        <v>1.6986491210000001</v>
      </c>
      <c r="Z28583">
        <v>8.7214359009999995</v>
      </c>
      <c r="AA28583">
        <v>2.5045360259999998</v>
      </c>
      <c r="AD28583">
        <v>23.88479263</v>
      </c>
      <c r="AE28583">
        <v>4.4406919399999998</v>
      </c>
      <c r="AF28583">
        <v>6385732.7719999999</v>
      </c>
      <c r="AG28583" t="s">
        <v>4774</v>
      </c>
      <c r="AH28583" t="s">
        <v>5260</v>
      </c>
      <c r="AI28583" t="s">
        <v>5277</v>
      </c>
      <c r="AJ28583">
        <v>1571000</v>
      </c>
      <c r="AL28583">
        <v>1173202</v>
      </c>
      <c r="AM28583">
        <v>-13103</v>
      </c>
      <c r="AN28583">
        <v>410901</v>
      </c>
      <c r="AO28583">
        <v>410901</v>
      </c>
      <c r="AP28583">
        <v>280596</v>
      </c>
      <c r="AQ28583">
        <v>2280347</v>
      </c>
      <c r="AR28583">
        <v>414895</v>
      </c>
      <c r="AS28583">
        <v>1270052</v>
      </c>
    </row>
    <row r="28584" spans="1:45">
      <c r="A28584" t="s">
        <v>3669</v>
      </c>
      <c r="B28584">
        <v>2013</v>
      </c>
      <c r="C28584">
        <v>41388</v>
      </c>
      <c r="D28584">
        <v>16098</v>
      </c>
      <c r="E28584">
        <v>49661</v>
      </c>
      <c r="F28584">
        <v>371896</v>
      </c>
      <c r="G28584">
        <v>545173</v>
      </c>
      <c r="H28584">
        <v>3685501</v>
      </c>
      <c r="K28584">
        <v>1930258</v>
      </c>
      <c r="N28584">
        <v>1755243</v>
      </c>
      <c r="O28584">
        <v>23.63330728</v>
      </c>
      <c r="P28584">
        <v>42.1</v>
      </c>
      <c r="Q28584">
        <v>126255.94899999999</v>
      </c>
      <c r="R28584">
        <v>406154</v>
      </c>
      <c r="T28584">
        <v>214518</v>
      </c>
      <c r="U28584">
        <v>12</v>
      </c>
      <c r="V28584">
        <v>9487</v>
      </c>
      <c r="W28584">
        <v>0</v>
      </c>
      <c r="X28584">
        <v>319178</v>
      </c>
      <c r="Y28584">
        <v>2.214345282</v>
      </c>
      <c r="Z28584">
        <v>9.8314971900000003</v>
      </c>
      <c r="AA28584">
        <v>2.41832446</v>
      </c>
      <c r="AD28584">
        <v>14.720279720000001</v>
      </c>
      <c r="AE28584">
        <v>3.1997781399999998</v>
      </c>
      <c r="AF28584">
        <v>5315375.4529999997</v>
      </c>
      <c r="AG28584" t="s">
        <v>4774</v>
      </c>
      <c r="AH28584" t="s">
        <v>5260</v>
      </c>
      <c r="AI28584" t="s">
        <v>5277</v>
      </c>
      <c r="AJ28584">
        <v>1707822</v>
      </c>
      <c r="AL28584">
        <v>1311155</v>
      </c>
      <c r="AM28584">
        <v>-9487</v>
      </c>
      <c r="AN28584">
        <v>406154</v>
      </c>
      <c r="AO28584">
        <v>406154</v>
      </c>
      <c r="AP28584">
        <v>199644</v>
      </c>
      <c r="AQ28584">
        <v>2910199</v>
      </c>
      <c r="AR28584">
        <v>356034</v>
      </c>
      <c r="AS28584">
        <v>1574224</v>
      </c>
    </row>
    <row r="28585" spans="1:45">
      <c r="A28585" t="s">
        <v>3669</v>
      </c>
      <c r="B28585">
        <v>2014</v>
      </c>
      <c r="C28585">
        <v>53447</v>
      </c>
      <c r="D28585">
        <v>0</v>
      </c>
      <c r="E28585">
        <v>-9601</v>
      </c>
      <c r="F28585">
        <v>99337</v>
      </c>
      <c r="G28585">
        <v>316547</v>
      </c>
      <c r="H28585">
        <v>2453115</v>
      </c>
      <c r="K28585">
        <v>877964</v>
      </c>
      <c r="N28585">
        <v>1575151</v>
      </c>
      <c r="O28585">
        <v>22.14169433</v>
      </c>
      <c r="P28585">
        <v>27.94</v>
      </c>
      <c r="Q28585">
        <v>126726.14599999999</v>
      </c>
      <c r="R28585">
        <v>98289</v>
      </c>
      <c r="T28585">
        <v>166333</v>
      </c>
      <c r="U28585">
        <v>12</v>
      </c>
      <c r="V28585">
        <v>26511</v>
      </c>
      <c r="W28585">
        <v>0</v>
      </c>
      <c r="X28585">
        <v>254585</v>
      </c>
      <c r="Y28585">
        <v>0.78531434300000003</v>
      </c>
      <c r="Z28585">
        <v>11.745563539999999</v>
      </c>
      <c r="AA28585">
        <v>0.77702931900000005</v>
      </c>
      <c r="AD28585">
        <v>36.763157900000003</v>
      </c>
      <c r="AE28585">
        <v>2.3787704949999999</v>
      </c>
      <c r="AF28585">
        <v>3540728.5189999999</v>
      </c>
      <c r="AG28585" t="s">
        <v>4774</v>
      </c>
      <c r="AH28585" t="s">
        <v>5260</v>
      </c>
      <c r="AI28585" t="s">
        <v>5277</v>
      </c>
      <c r="AJ28585">
        <v>603521</v>
      </c>
      <c r="AL28585">
        <v>531743</v>
      </c>
      <c r="AM28585">
        <v>-26511</v>
      </c>
      <c r="AN28585">
        <v>98289</v>
      </c>
      <c r="AO28585">
        <v>98289</v>
      </c>
      <c r="AP28585">
        <v>161558</v>
      </c>
      <c r="AQ28585">
        <v>2090449</v>
      </c>
      <c r="AR28585">
        <v>126409</v>
      </c>
      <c r="AS28585">
        <v>751555</v>
      </c>
    </row>
    <row r="28586" spans="1:45">
      <c r="A28586" t="s">
        <v>3669</v>
      </c>
      <c r="B28586">
        <v>2015</v>
      </c>
      <c r="C28586">
        <v>34702</v>
      </c>
      <c r="D28586">
        <v>0</v>
      </c>
      <c r="E28586">
        <v>-859</v>
      </c>
      <c r="F28586">
        <v>46165</v>
      </c>
      <c r="G28586">
        <v>177164</v>
      </c>
      <c r="H28586">
        <v>2319263</v>
      </c>
      <c r="K28586">
        <v>957523</v>
      </c>
      <c r="N28586">
        <v>1361740</v>
      </c>
      <c r="O28586">
        <v>18.343035</v>
      </c>
      <c r="P28586">
        <v>22.2</v>
      </c>
      <c r="Q28586">
        <v>123753.204</v>
      </c>
      <c r="R28586">
        <v>77784</v>
      </c>
      <c r="T28586">
        <v>117715</v>
      </c>
      <c r="U28586">
        <v>12</v>
      </c>
      <c r="V28586">
        <v>19759</v>
      </c>
      <c r="W28586">
        <v>0</v>
      </c>
      <c r="X28586">
        <v>158378</v>
      </c>
      <c r="Y28586">
        <v>0.36619520799999999</v>
      </c>
      <c r="Z28586">
        <v>10.408490110000001</v>
      </c>
      <c r="AA28586">
        <v>0.61700699699999995</v>
      </c>
      <c r="AD28586">
        <v>60</v>
      </c>
      <c r="AE28586">
        <v>2.1328741980000001</v>
      </c>
      <c r="AF28586">
        <v>2747321.1290000002</v>
      </c>
      <c r="AG28586" t="s">
        <v>4774</v>
      </c>
      <c r="AH28586" t="s">
        <v>5260</v>
      </c>
      <c r="AI28586" t="s">
        <v>5277</v>
      </c>
      <c r="AJ28586">
        <v>544874</v>
      </c>
      <c r="AL28586">
        <v>486849</v>
      </c>
      <c r="AM28586">
        <v>-19759</v>
      </c>
      <c r="AN28586">
        <v>77784</v>
      </c>
      <c r="AO28586">
        <v>77784</v>
      </c>
      <c r="AP28586">
        <v>51777</v>
      </c>
      <c r="AQ28586">
        <v>2138972</v>
      </c>
      <c r="AR28586">
        <v>123644</v>
      </c>
      <c r="AS28586">
        <v>833879</v>
      </c>
    </row>
    <row r="28587" spans="1:45">
      <c r="A28587" t="s">
        <v>3669</v>
      </c>
      <c r="B28587">
        <v>2016</v>
      </c>
      <c r="C28587">
        <v>32943</v>
      </c>
      <c r="D28587">
        <v>0</v>
      </c>
      <c r="E28587">
        <v>5064</v>
      </c>
      <c r="F28587">
        <v>211972</v>
      </c>
      <c r="G28587">
        <v>203801</v>
      </c>
      <c r="H28587">
        <v>2685760</v>
      </c>
      <c r="K28587">
        <v>1189008</v>
      </c>
      <c r="N28587">
        <v>1496752</v>
      </c>
      <c r="O28587">
        <v>22.863926370000001</v>
      </c>
      <c r="P28587">
        <v>26.6</v>
      </c>
      <c r="Q28587">
        <v>122877.503</v>
      </c>
      <c r="R28587">
        <v>255777</v>
      </c>
      <c r="T28587">
        <v>117193</v>
      </c>
      <c r="U28587">
        <v>12</v>
      </c>
      <c r="V28587">
        <v>34991</v>
      </c>
      <c r="W28587">
        <v>0</v>
      </c>
      <c r="X28587">
        <v>236395</v>
      </c>
      <c r="Y28587">
        <v>1.7240423170000001</v>
      </c>
      <c r="Z28587">
        <v>11.487945030000001</v>
      </c>
      <c r="AA28587">
        <v>2.080323683</v>
      </c>
      <c r="AD28587">
        <v>15.37572254</v>
      </c>
      <c r="AE28587">
        <v>2.3154706890000001</v>
      </c>
      <c r="AF28587">
        <v>3268541.58</v>
      </c>
      <c r="AG28587" t="s">
        <v>4774</v>
      </c>
      <c r="AH28587" t="s">
        <v>5260</v>
      </c>
      <c r="AI28587" t="s">
        <v>5277</v>
      </c>
      <c r="AJ28587">
        <v>788278</v>
      </c>
      <c r="AL28587">
        <v>567492</v>
      </c>
      <c r="AM28587">
        <v>-34991</v>
      </c>
      <c r="AN28587">
        <v>255777</v>
      </c>
      <c r="AO28587">
        <v>255777</v>
      </c>
      <c r="AP28587">
        <v>85909</v>
      </c>
      <c r="AQ28587">
        <v>2375423</v>
      </c>
      <c r="AR28587">
        <v>121787</v>
      </c>
      <c r="AS28587">
        <v>1067221</v>
      </c>
    </row>
    <row r="28588" spans="1:45">
      <c r="A28588" t="s">
        <v>3669</v>
      </c>
      <c r="B28588">
        <v>2017</v>
      </c>
      <c r="C28588">
        <v>32231</v>
      </c>
      <c r="D28588">
        <v>0</v>
      </c>
      <c r="E28588">
        <v>21681</v>
      </c>
      <c r="F28588">
        <v>148842</v>
      </c>
      <c r="G28588">
        <v>256284</v>
      </c>
      <c r="H28588">
        <v>2858481</v>
      </c>
      <c r="K28588">
        <v>1165541</v>
      </c>
      <c r="N28588">
        <v>1692940</v>
      </c>
      <c r="O28588">
        <v>28.137127540000002</v>
      </c>
      <c r="P28588">
        <v>31.63</v>
      </c>
      <c r="Q28588">
        <v>128931.674</v>
      </c>
      <c r="R28588">
        <v>215491</v>
      </c>
      <c r="T28588">
        <v>128031</v>
      </c>
      <c r="U28588">
        <v>12</v>
      </c>
      <c r="V28588">
        <v>4393</v>
      </c>
      <c r="W28588">
        <v>0</v>
      </c>
      <c r="X28588">
        <v>234880</v>
      </c>
      <c r="Y28588">
        <v>1.17224426</v>
      </c>
      <c r="Z28588">
        <v>12.35555974</v>
      </c>
      <c r="AA28588">
        <v>1.6971559629999999</v>
      </c>
      <c r="AD28588">
        <v>27.267241380000002</v>
      </c>
      <c r="AE28588">
        <v>2.5599811479999999</v>
      </c>
      <c r="AF28588">
        <v>4078108.8489999999</v>
      </c>
      <c r="AG28588" t="s">
        <v>4774</v>
      </c>
      <c r="AH28588" t="s">
        <v>5260</v>
      </c>
      <c r="AI28588" t="s">
        <v>5277</v>
      </c>
      <c r="AJ28588">
        <v>819596</v>
      </c>
      <c r="AL28588">
        <v>608498</v>
      </c>
      <c r="AM28588">
        <v>-4393</v>
      </c>
      <c r="AN28588">
        <v>215491</v>
      </c>
      <c r="AO28588">
        <v>215491</v>
      </c>
      <c r="AP28588">
        <v>112653</v>
      </c>
      <c r="AQ28588">
        <v>2566241</v>
      </c>
      <c r="AR28588">
        <v>135108</v>
      </c>
      <c r="AS28588">
        <v>1030433</v>
      </c>
    </row>
    <row r="28589" spans="1:45">
      <c r="A28589" t="s">
        <v>3669</v>
      </c>
      <c r="B28589">
        <v>2018</v>
      </c>
      <c r="C28589">
        <v>27502</v>
      </c>
      <c r="D28589">
        <v>0</v>
      </c>
      <c r="E28589">
        <v>25236</v>
      </c>
      <c r="F28589">
        <v>102216</v>
      </c>
      <c r="G28589">
        <v>310096</v>
      </c>
      <c r="H28589">
        <v>2780666</v>
      </c>
      <c r="K28589">
        <v>1126116</v>
      </c>
      <c r="N28589">
        <v>1654550</v>
      </c>
      <c r="O28589">
        <v>25.407270279999999</v>
      </c>
      <c r="P28589">
        <v>27.69</v>
      </c>
      <c r="Q28589">
        <v>129467.663</v>
      </c>
      <c r="R28589">
        <v>170068</v>
      </c>
      <c r="T28589">
        <v>144796</v>
      </c>
      <c r="U28589">
        <v>12</v>
      </c>
      <c r="V28589">
        <v>1140</v>
      </c>
      <c r="W28589">
        <v>0</v>
      </c>
      <c r="X28589">
        <v>129434</v>
      </c>
      <c r="Y28589">
        <v>0.79049725400000004</v>
      </c>
      <c r="Z28589">
        <v>12.025188099999999</v>
      </c>
      <c r="AA28589">
        <v>1.3152372130000001</v>
      </c>
      <c r="AD28589">
        <v>35.050632909999997</v>
      </c>
      <c r="AE28589">
        <v>2.3026666840000001</v>
      </c>
      <c r="AF28589">
        <v>3584959.5890000002</v>
      </c>
      <c r="AG28589" t="s">
        <v>4774</v>
      </c>
      <c r="AH28589" t="s">
        <v>5260</v>
      </c>
      <c r="AI28589" t="s">
        <v>5277</v>
      </c>
      <c r="AJ28589">
        <v>816138</v>
      </c>
      <c r="AL28589">
        <v>647210</v>
      </c>
      <c r="AM28589">
        <v>-1140</v>
      </c>
      <c r="AN28589">
        <v>170068</v>
      </c>
      <c r="AO28589">
        <v>170068</v>
      </c>
      <c r="AP28589">
        <v>148374</v>
      </c>
      <c r="AQ28589">
        <v>2509687</v>
      </c>
      <c r="AR28589">
        <v>148542</v>
      </c>
      <c r="AS28589">
        <v>977574</v>
      </c>
    </row>
    <row r="28590" spans="1:45">
      <c r="A28590" t="s">
        <v>3669</v>
      </c>
      <c r="B28590">
        <v>2019</v>
      </c>
      <c r="C28590">
        <v>26409</v>
      </c>
      <c r="D28590">
        <v>0</v>
      </c>
      <c r="E28590">
        <v>12940</v>
      </c>
      <c r="F28590">
        <v>59105</v>
      </c>
      <c r="G28590">
        <v>214253</v>
      </c>
      <c r="H28590">
        <v>2860996</v>
      </c>
      <c r="K28590">
        <v>1323354</v>
      </c>
      <c r="N28590">
        <v>1537642</v>
      </c>
      <c r="O28590">
        <v>31.161584300000001</v>
      </c>
      <c r="P28590">
        <v>32.76</v>
      </c>
      <c r="Q28590">
        <v>129313.473</v>
      </c>
      <c r="R28590">
        <v>107027</v>
      </c>
      <c r="T28590">
        <v>128684</v>
      </c>
      <c r="U28590">
        <v>12</v>
      </c>
      <c r="V28590">
        <v>0</v>
      </c>
      <c r="W28590">
        <v>0</v>
      </c>
      <c r="X28590">
        <v>213086</v>
      </c>
      <c r="Y28590">
        <v>0.45631963599999997</v>
      </c>
      <c r="Z28590">
        <v>11.13558368</v>
      </c>
      <c r="AA28590">
        <v>0.82630101899999997</v>
      </c>
      <c r="AD28590">
        <v>71.217391300000003</v>
      </c>
      <c r="AE28590">
        <v>2.9419203280000001</v>
      </c>
      <c r="AF28590">
        <v>4236309.3760000002</v>
      </c>
      <c r="AG28590" t="s">
        <v>4774</v>
      </c>
      <c r="AH28590" t="s">
        <v>5260</v>
      </c>
      <c r="AI28590" t="s">
        <v>5277</v>
      </c>
      <c r="AJ28590">
        <v>711556</v>
      </c>
      <c r="AL28590">
        <v>604529</v>
      </c>
      <c r="AM28590">
        <v>0</v>
      </c>
      <c r="AN28590">
        <v>107027</v>
      </c>
      <c r="AO28590">
        <v>107027</v>
      </c>
      <c r="AP28590">
        <v>68735</v>
      </c>
      <c r="AQ28590">
        <v>2586089</v>
      </c>
      <c r="AR28590">
        <v>345020</v>
      </c>
      <c r="AS28590">
        <v>978334</v>
      </c>
    </row>
    <row r="28591" spans="1:45">
      <c r="A28591" t="s">
        <v>3669</v>
      </c>
      <c r="B28591">
        <v>2020</v>
      </c>
      <c r="C28591">
        <v>37595</v>
      </c>
      <c r="D28591">
        <v>0</v>
      </c>
      <c r="E28591">
        <v>7009</v>
      </c>
      <c r="F28591">
        <v>37084</v>
      </c>
      <c r="G28591">
        <v>204174</v>
      </c>
      <c r="H28591">
        <v>3728733</v>
      </c>
      <c r="K28591">
        <v>1866088</v>
      </c>
      <c r="N28591">
        <v>1862645</v>
      </c>
      <c r="O28591">
        <v>29.144820630000002</v>
      </c>
      <c r="P28591">
        <v>29.38</v>
      </c>
      <c r="Q28591">
        <v>136518.24900000001</v>
      </c>
      <c r="R28591">
        <v>74388</v>
      </c>
      <c r="T28591">
        <v>165865</v>
      </c>
      <c r="U28591">
        <v>12</v>
      </c>
      <c r="V28591">
        <v>0</v>
      </c>
      <c r="W28591">
        <v>0</v>
      </c>
      <c r="X28591">
        <v>-18009</v>
      </c>
      <c r="Y28591">
        <v>0.28024795899999999</v>
      </c>
      <c r="Z28591">
        <v>10.797508840000001</v>
      </c>
      <c r="AA28591">
        <v>0.56215848300000004</v>
      </c>
      <c r="AD28591">
        <v>108.81481479999999</v>
      </c>
      <c r="AE28591">
        <v>2.7209980050000002</v>
      </c>
      <c r="AF28591">
        <v>4010906.156</v>
      </c>
      <c r="AG28591" t="s">
        <v>4774</v>
      </c>
      <c r="AH28591" t="s">
        <v>5260</v>
      </c>
      <c r="AI28591" t="s">
        <v>5277</v>
      </c>
      <c r="AJ28591">
        <v>859154</v>
      </c>
      <c r="AL28591">
        <v>784766</v>
      </c>
      <c r="AM28591">
        <v>0</v>
      </c>
      <c r="AN28591">
        <v>74388</v>
      </c>
      <c r="AO28591">
        <v>74388</v>
      </c>
      <c r="AP28591">
        <v>84507</v>
      </c>
      <c r="AQ28591">
        <v>3401045</v>
      </c>
      <c r="AR28591">
        <v>1859763</v>
      </c>
      <c r="AS28591">
        <v>6325</v>
      </c>
    </row>
    <row r="28592" spans="1:45">
      <c r="A28592" t="s">
        <v>3670</v>
      </c>
      <c r="B28592">
        <v>2017</v>
      </c>
      <c r="C28592">
        <v>-566</v>
      </c>
      <c r="D28592">
        <v>-1863</v>
      </c>
      <c r="E28592">
        <v>0</v>
      </c>
      <c r="F28592">
        <v>-33709</v>
      </c>
      <c r="G28592">
        <v>-29460</v>
      </c>
      <c r="H28592">
        <v>151736</v>
      </c>
      <c r="I28592">
        <v>0</v>
      </c>
      <c r="J28592">
        <v>0</v>
      </c>
      <c r="K28592">
        <v>6948</v>
      </c>
      <c r="L28592">
        <v>2427</v>
      </c>
      <c r="M28592">
        <v>0</v>
      </c>
      <c r="N28592">
        <v>144788</v>
      </c>
      <c r="O28592">
        <v>29.06</v>
      </c>
      <c r="P28592">
        <v>29.06</v>
      </c>
      <c r="Q28592">
        <v>27284.14</v>
      </c>
      <c r="R28592">
        <v>-32189</v>
      </c>
      <c r="S28592">
        <v>-139504</v>
      </c>
      <c r="T28592">
        <v>223</v>
      </c>
      <c r="U28592">
        <v>12</v>
      </c>
      <c r="X28592">
        <v>110044</v>
      </c>
      <c r="Y28592">
        <v>-1.23547966</v>
      </c>
      <c r="Z28592">
        <v>5.306672668</v>
      </c>
      <c r="AA28592">
        <v>-1.1797696390000001</v>
      </c>
      <c r="AB28592">
        <v>143951</v>
      </c>
      <c r="AC28592">
        <v>133</v>
      </c>
      <c r="AD28592">
        <v>-10.268551240000001</v>
      </c>
      <c r="AE28592">
        <v>5.4761244610000004</v>
      </c>
      <c r="AF28592">
        <v>792877.10840000003</v>
      </c>
      <c r="AG28592" t="s">
        <v>4774</v>
      </c>
      <c r="AH28592" t="s">
        <v>5257</v>
      </c>
      <c r="AI28592" t="s">
        <v>5277</v>
      </c>
      <c r="AJ28592">
        <v>0</v>
      </c>
      <c r="AK28592">
        <v>0</v>
      </c>
      <c r="AL28592">
        <v>32412</v>
      </c>
      <c r="AM28592">
        <v>0</v>
      </c>
      <c r="AN28592">
        <v>0</v>
      </c>
      <c r="AO28592">
        <v>-32412</v>
      </c>
      <c r="AP28592">
        <v>150671</v>
      </c>
      <c r="AQ28592">
        <v>840</v>
      </c>
      <c r="AR28592">
        <v>6720</v>
      </c>
      <c r="AS28592">
        <v>0</v>
      </c>
    </row>
    <row r="28593" spans="1:45">
      <c r="A28593" t="s">
        <v>3670</v>
      </c>
      <c r="B28593">
        <v>2018</v>
      </c>
      <c r="C28593">
        <v>-4353</v>
      </c>
      <c r="D28593">
        <v>0</v>
      </c>
      <c r="E28593">
        <v>0</v>
      </c>
      <c r="F28593">
        <v>-74064</v>
      </c>
      <c r="G28593">
        <v>-62056</v>
      </c>
      <c r="H28593">
        <v>260210</v>
      </c>
      <c r="I28593">
        <v>0</v>
      </c>
      <c r="J28593">
        <v>0</v>
      </c>
      <c r="K28593">
        <v>13954</v>
      </c>
      <c r="L28593">
        <v>7640</v>
      </c>
      <c r="M28593">
        <v>0</v>
      </c>
      <c r="N28593">
        <v>246256</v>
      </c>
      <c r="O28593">
        <v>26.88</v>
      </c>
      <c r="P28593">
        <v>26.88</v>
      </c>
      <c r="Q28593">
        <v>34410.724999999999</v>
      </c>
      <c r="R28593">
        <v>-77975</v>
      </c>
      <c r="S28593">
        <v>-149204</v>
      </c>
      <c r="T28593">
        <v>442</v>
      </c>
      <c r="U28593">
        <v>12</v>
      </c>
      <c r="X28593">
        <v>87148</v>
      </c>
      <c r="Y28593">
        <v>-2.4503072079999999</v>
      </c>
      <c r="Z28593">
        <v>7.1563734849999996</v>
      </c>
      <c r="AA28593">
        <v>-2.57969735</v>
      </c>
      <c r="AB28593">
        <v>245107</v>
      </c>
      <c r="AC28593">
        <v>722</v>
      </c>
      <c r="AD28593">
        <v>-11.246861920000001</v>
      </c>
      <c r="AE28593">
        <v>3.7560923919999998</v>
      </c>
      <c r="AF28593">
        <v>924960.28799999994</v>
      </c>
      <c r="AG28593" t="s">
        <v>4774</v>
      </c>
      <c r="AH28593" t="s">
        <v>5257</v>
      </c>
      <c r="AI28593" t="s">
        <v>5277</v>
      </c>
      <c r="AJ28593">
        <v>0</v>
      </c>
      <c r="AK28593">
        <v>0</v>
      </c>
      <c r="AL28593">
        <v>78417</v>
      </c>
      <c r="AM28593">
        <v>0</v>
      </c>
      <c r="AN28593">
        <v>0</v>
      </c>
      <c r="AO28593">
        <v>-78417</v>
      </c>
      <c r="AP28593">
        <v>258689</v>
      </c>
      <c r="AQ28593">
        <v>1120</v>
      </c>
      <c r="AR28593">
        <v>13582</v>
      </c>
      <c r="AS28593">
        <v>0</v>
      </c>
    </row>
    <row r="28594" spans="1:45">
      <c r="A28594" t="s">
        <v>3670</v>
      </c>
      <c r="B28594">
        <v>2019</v>
      </c>
      <c r="C28594">
        <v>-5271</v>
      </c>
      <c r="D28594">
        <v>0</v>
      </c>
      <c r="E28594">
        <v>0</v>
      </c>
      <c r="F28594">
        <v>-140729</v>
      </c>
      <c r="G28594">
        <v>-122750</v>
      </c>
      <c r="H28594">
        <v>308523</v>
      </c>
      <c r="I28594">
        <v>0</v>
      </c>
      <c r="J28594">
        <v>0</v>
      </c>
      <c r="K28594">
        <v>27503</v>
      </c>
      <c r="L28594">
        <v>10415</v>
      </c>
      <c r="M28594">
        <v>472</v>
      </c>
      <c r="N28594">
        <v>281020</v>
      </c>
      <c r="O28594">
        <v>22.96</v>
      </c>
      <c r="P28594">
        <v>22.96</v>
      </c>
      <c r="Q28594">
        <v>43926.406000000003</v>
      </c>
      <c r="R28594">
        <v>-145166</v>
      </c>
      <c r="S28594">
        <v>-150720</v>
      </c>
      <c r="T28594">
        <v>834</v>
      </c>
      <c r="U28594">
        <v>12</v>
      </c>
      <c r="X28594">
        <v>27970</v>
      </c>
      <c r="Y28594">
        <v>-3.9023498029999999</v>
      </c>
      <c r="Z28594">
        <v>6.3975186129999999</v>
      </c>
      <c r="AA28594">
        <v>-4.025385752</v>
      </c>
      <c r="AB28594">
        <v>277987</v>
      </c>
      <c r="AC28594">
        <v>3385</v>
      </c>
      <c r="AD28594">
        <v>-5.948186529</v>
      </c>
      <c r="AE28594">
        <v>3.5888914729999999</v>
      </c>
      <c r="AF28594">
        <v>1008550.282</v>
      </c>
      <c r="AG28594" t="s">
        <v>4774</v>
      </c>
      <c r="AH28594" t="s">
        <v>5257</v>
      </c>
      <c r="AI28594" t="s">
        <v>5277</v>
      </c>
      <c r="AJ28594">
        <v>0</v>
      </c>
      <c r="AK28594">
        <v>0</v>
      </c>
      <c r="AL28594">
        <v>146000</v>
      </c>
      <c r="AM28594">
        <v>0</v>
      </c>
      <c r="AN28594">
        <v>0</v>
      </c>
      <c r="AO28594">
        <v>-146000</v>
      </c>
      <c r="AP28594">
        <v>302404</v>
      </c>
      <c r="AQ28594">
        <v>3671</v>
      </c>
      <c r="AR28594">
        <v>24417</v>
      </c>
      <c r="AS28594">
        <v>3086</v>
      </c>
    </row>
    <row r="28595" spans="1:45">
      <c r="A28595" t="s">
        <v>3670</v>
      </c>
      <c r="B28595">
        <v>2020</v>
      </c>
      <c r="C28595">
        <v>-2579</v>
      </c>
      <c r="D28595">
        <v>0</v>
      </c>
      <c r="E28595">
        <v>0</v>
      </c>
      <c r="F28595">
        <v>-133996</v>
      </c>
      <c r="G28595">
        <v>-121980</v>
      </c>
      <c r="H28595">
        <v>187073</v>
      </c>
      <c r="I28595">
        <v>0</v>
      </c>
      <c r="J28595">
        <v>0</v>
      </c>
      <c r="K28595">
        <v>20545</v>
      </c>
      <c r="L28595">
        <v>4900</v>
      </c>
      <c r="M28595">
        <v>535</v>
      </c>
      <c r="N28595">
        <v>166528</v>
      </c>
      <c r="O28595">
        <v>29.73</v>
      </c>
      <c r="P28595">
        <v>29.73</v>
      </c>
      <c r="Q28595">
        <v>44204.745000000003</v>
      </c>
      <c r="R28595">
        <v>-135885</v>
      </c>
      <c r="S28595">
        <v>36551</v>
      </c>
      <c r="T28595">
        <v>690</v>
      </c>
      <c r="U28595">
        <v>12</v>
      </c>
      <c r="X28595">
        <v>-158531</v>
      </c>
      <c r="Y28595">
        <v>-3.03922851</v>
      </c>
      <c r="Z28595">
        <v>3.7671973900000002</v>
      </c>
      <c r="AA28595">
        <v>-3.082073839</v>
      </c>
      <c r="AB28595">
        <v>163674</v>
      </c>
      <c r="AC28595">
        <v>214</v>
      </c>
      <c r="AD28595">
        <v>-9.7796052630000005</v>
      </c>
      <c r="AE28595">
        <v>7.8918083980000002</v>
      </c>
      <c r="AF28595">
        <v>1314207.0689999999</v>
      </c>
      <c r="AG28595" t="s">
        <v>4774</v>
      </c>
      <c r="AH28595" t="s">
        <v>5257</v>
      </c>
      <c r="AI28595" t="s">
        <v>5277</v>
      </c>
      <c r="AJ28595">
        <v>0</v>
      </c>
      <c r="AK28595">
        <v>0</v>
      </c>
      <c r="AL28595">
        <v>136575</v>
      </c>
      <c r="AM28595">
        <v>0</v>
      </c>
      <c r="AN28595">
        <v>0</v>
      </c>
      <c r="AO28595">
        <v>-136575</v>
      </c>
      <c r="AP28595">
        <v>181668</v>
      </c>
      <c r="AQ28595">
        <v>3195</v>
      </c>
      <c r="AR28595">
        <v>17994</v>
      </c>
      <c r="AS28595">
        <v>2551</v>
      </c>
    </row>
    <row r="28596" spans="1:45">
      <c r="A28596" t="s">
        <v>4069</v>
      </c>
      <c r="B28596">
        <v>2013</v>
      </c>
      <c r="C28596">
        <v>918000</v>
      </c>
      <c r="D28596">
        <v>73000</v>
      </c>
      <c r="E28596">
        <v>45000</v>
      </c>
      <c r="F28596">
        <v>-1860000</v>
      </c>
      <c r="G28596">
        <v>-61000</v>
      </c>
      <c r="H28596">
        <v>86095000</v>
      </c>
      <c r="I28596">
        <v>3570000</v>
      </c>
      <c r="J28596">
        <v>1205000</v>
      </c>
      <c r="K28596">
        <v>60511000</v>
      </c>
      <c r="L28596">
        <v>3312000</v>
      </c>
      <c r="M28596">
        <v>994000</v>
      </c>
      <c r="N28596">
        <v>25584000</v>
      </c>
      <c r="O28596">
        <v>10.75</v>
      </c>
      <c r="P28596">
        <v>10.75</v>
      </c>
      <c r="Q28596">
        <v>3932164.0109999999</v>
      </c>
      <c r="R28596">
        <v>1804000</v>
      </c>
      <c r="S28596">
        <v>-18170000</v>
      </c>
      <c r="T28596">
        <v>2774000</v>
      </c>
      <c r="U28596">
        <v>12</v>
      </c>
      <c r="X28596">
        <v>18109000</v>
      </c>
      <c r="Y28596">
        <v>-0.47337064600000001</v>
      </c>
      <c r="Z28596">
        <v>6.5063410199999998</v>
      </c>
      <c r="AA28596">
        <v>0.459118627</v>
      </c>
      <c r="AB28596">
        <v>2389000</v>
      </c>
      <c r="AC28596">
        <v>3993000</v>
      </c>
      <c r="AD28596">
        <v>-19.907407410000001</v>
      </c>
      <c r="AE28596">
        <v>1.6522343310000001</v>
      </c>
      <c r="AF28596">
        <v>42270763.119999997</v>
      </c>
      <c r="AG28596" t="s">
        <v>4774</v>
      </c>
      <c r="AH28596" t="s">
        <v>5264</v>
      </c>
      <c r="AI28596" t="s">
        <v>5278</v>
      </c>
      <c r="AJ28596">
        <v>16891000</v>
      </c>
      <c r="AK28596">
        <v>9777000</v>
      </c>
      <c r="AL28596">
        <v>7775000</v>
      </c>
      <c r="AM28596">
        <v>309000</v>
      </c>
      <c r="AN28596">
        <v>7114000</v>
      </c>
      <c r="AO28596">
        <v>-970000</v>
      </c>
      <c r="AP28596">
        <v>13058000</v>
      </c>
      <c r="AQ28596">
        <v>16164000</v>
      </c>
      <c r="AR28596">
        <v>10669000</v>
      </c>
      <c r="AS28596">
        <v>32017000</v>
      </c>
    </row>
    <row r="28597" spans="1:45">
      <c r="A28597" t="s">
        <v>4069</v>
      </c>
      <c r="B28597">
        <v>2015</v>
      </c>
      <c r="C28597">
        <v>2051000</v>
      </c>
      <c r="D28597">
        <v>0</v>
      </c>
      <c r="E28597">
        <v>-574000</v>
      </c>
      <c r="F28597">
        <v>-3345000</v>
      </c>
      <c r="G28597">
        <v>2450000</v>
      </c>
      <c r="H28597">
        <v>83030000</v>
      </c>
      <c r="I28597">
        <v>2290000</v>
      </c>
      <c r="J28597">
        <v>1359000</v>
      </c>
      <c r="K28597">
        <v>61320000</v>
      </c>
      <c r="L28597">
        <v>4347000</v>
      </c>
      <c r="M28597">
        <v>1300000</v>
      </c>
      <c r="N28597">
        <v>21710000</v>
      </c>
      <c r="O28597">
        <v>4.74</v>
      </c>
      <c r="P28597">
        <v>4.74</v>
      </c>
      <c r="Q28597">
        <v>3957841.42</v>
      </c>
      <c r="R28597">
        <v>3151000</v>
      </c>
      <c r="S28597">
        <v>-2253000</v>
      </c>
      <c r="T28597">
        <v>5046000</v>
      </c>
      <c r="U28597">
        <v>12</v>
      </c>
      <c r="X28597">
        <v>4703000</v>
      </c>
      <c r="Y28597">
        <v>-0.84676363200000004</v>
      </c>
      <c r="Z28597">
        <v>5.4853132540000002</v>
      </c>
      <c r="AA28597">
        <v>0.79765387300000001</v>
      </c>
      <c r="AB28597">
        <v>-1163000</v>
      </c>
      <c r="AC28597">
        <v>5757000</v>
      </c>
      <c r="AD28597">
        <v>-5.5764705880000003</v>
      </c>
      <c r="AE28597">
        <v>0.86412567200000001</v>
      </c>
      <c r="AF28597">
        <v>18760168.329999998</v>
      </c>
      <c r="AG28597" t="s">
        <v>4774</v>
      </c>
      <c r="AH28597" t="s">
        <v>5264</v>
      </c>
      <c r="AI28597" t="s">
        <v>5278</v>
      </c>
      <c r="AJ28597">
        <v>34532000</v>
      </c>
      <c r="AK28597">
        <v>18969000</v>
      </c>
      <c r="AL28597">
        <v>14912000</v>
      </c>
      <c r="AM28597">
        <v>2546000</v>
      </c>
      <c r="AN28597">
        <v>15563000</v>
      </c>
      <c r="AO28597">
        <v>-1895000</v>
      </c>
      <c r="AP28597">
        <v>9777000</v>
      </c>
      <c r="AQ28597">
        <v>19721000</v>
      </c>
      <c r="AR28597">
        <v>10940000</v>
      </c>
      <c r="AS28597">
        <v>32531000</v>
      </c>
    </row>
    <row r="28598" spans="1:45">
      <c r="A28598" t="s">
        <v>4069</v>
      </c>
      <c r="B28598">
        <v>2016</v>
      </c>
      <c r="C28598">
        <v>2182000</v>
      </c>
      <c r="D28598">
        <v>0</v>
      </c>
      <c r="E28598">
        <v>141000</v>
      </c>
      <c r="F28598">
        <v>-1995000</v>
      </c>
      <c r="G28598">
        <v>3897000</v>
      </c>
      <c r="H28598">
        <v>78975000</v>
      </c>
      <c r="I28598">
        <v>1099000</v>
      </c>
      <c r="J28598">
        <v>1173000</v>
      </c>
      <c r="K28598">
        <v>59192000</v>
      </c>
      <c r="L28598">
        <v>2899000</v>
      </c>
      <c r="M28598">
        <v>4690000</v>
      </c>
      <c r="N28598">
        <v>19783000</v>
      </c>
      <c r="O28598">
        <v>3.48</v>
      </c>
      <c r="P28598">
        <v>3.48</v>
      </c>
      <c r="Q28598">
        <v>3971223.2319999998</v>
      </c>
      <c r="R28598">
        <v>7082000</v>
      </c>
      <c r="S28598">
        <v>-1809000</v>
      </c>
      <c r="T28598">
        <v>6772000</v>
      </c>
      <c r="U28598">
        <v>12</v>
      </c>
      <c r="X28598">
        <v>5706000</v>
      </c>
      <c r="Y28598">
        <v>-0.50282754299999999</v>
      </c>
      <c r="Z28598">
        <v>4.9815885040000003</v>
      </c>
      <c r="AA28598">
        <v>1.784974767</v>
      </c>
      <c r="AB28598">
        <v>-5130000</v>
      </c>
      <c r="AC28598">
        <v>7008000</v>
      </c>
      <c r="AD28598">
        <v>-6.96</v>
      </c>
      <c r="AE28598">
        <v>0.69857235200000001</v>
      </c>
      <c r="AF28598">
        <v>13819856.85</v>
      </c>
      <c r="AG28598" t="s">
        <v>4774</v>
      </c>
      <c r="AH28598" t="s">
        <v>5264</v>
      </c>
      <c r="AI28598" t="s">
        <v>5278</v>
      </c>
      <c r="AJ28598">
        <v>32180000</v>
      </c>
      <c r="AK28598">
        <v>15234000</v>
      </c>
      <c r="AL28598">
        <v>15567000</v>
      </c>
      <c r="AM28598">
        <v>1069000</v>
      </c>
      <c r="AN28598">
        <v>16946000</v>
      </c>
      <c r="AO28598">
        <v>310000</v>
      </c>
      <c r="AP28598">
        <v>6833000</v>
      </c>
      <c r="AQ28598">
        <v>20297000</v>
      </c>
      <c r="AR28598">
        <v>11963000</v>
      </c>
      <c r="AS28598">
        <v>29268000</v>
      </c>
    </row>
    <row r="28599" spans="1:45">
      <c r="A28599" t="s">
        <v>4069</v>
      </c>
      <c r="B28599">
        <v>2017</v>
      </c>
      <c r="C28599">
        <v>2495000</v>
      </c>
      <c r="D28599">
        <v>-40000</v>
      </c>
      <c r="E28599">
        <v>435000</v>
      </c>
      <c r="F28599">
        <v>-1206000</v>
      </c>
      <c r="G28599">
        <v>4168000</v>
      </c>
      <c r="H28599">
        <v>85123000</v>
      </c>
      <c r="I28599">
        <v>4138000</v>
      </c>
      <c r="J28599">
        <v>1064000</v>
      </c>
      <c r="K28599">
        <v>66315000</v>
      </c>
      <c r="L28599">
        <v>3281000</v>
      </c>
      <c r="M28599">
        <v>5036000</v>
      </c>
      <c r="N28599">
        <v>18808000</v>
      </c>
      <c r="O28599">
        <v>8.68</v>
      </c>
      <c r="P28599">
        <v>8.68</v>
      </c>
      <c r="Q28599">
        <v>3987167.1090000002</v>
      </c>
      <c r="R28599">
        <v>9612000</v>
      </c>
      <c r="S28599">
        <v>-5015000</v>
      </c>
      <c r="T28599">
        <v>7848000</v>
      </c>
      <c r="U28599">
        <v>12</v>
      </c>
      <c r="X28599">
        <v>9183000</v>
      </c>
      <c r="Y28599">
        <v>-0.30310340600000002</v>
      </c>
      <c r="Z28599">
        <v>4.7171336149999998</v>
      </c>
      <c r="AA28599">
        <v>2.4157793820000002</v>
      </c>
      <c r="AB28599">
        <v>1659000</v>
      </c>
      <c r="AC28599">
        <v>3739000</v>
      </c>
      <c r="AD28599">
        <v>-28.93333333</v>
      </c>
      <c r="AE28599">
        <v>1.8401005159999999</v>
      </c>
      <c r="AF28599">
        <v>34608610.509999998</v>
      </c>
      <c r="AG28599" t="s">
        <v>4774</v>
      </c>
      <c r="AH28599" t="s">
        <v>5264</v>
      </c>
      <c r="AI28599" t="s">
        <v>5278</v>
      </c>
      <c r="AJ28599">
        <v>33347000</v>
      </c>
      <c r="AK28599">
        <v>14938000</v>
      </c>
      <c r="AL28599">
        <v>16144000</v>
      </c>
      <c r="AM28599">
        <v>501000</v>
      </c>
      <c r="AN28599">
        <v>18409000</v>
      </c>
      <c r="AO28599">
        <v>1764000</v>
      </c>
      <c r="AP28599">
        <v>14117000</v>
      </c>
      <c r="AQ28599">
        <v>19209000</v>
      </c>
      <c r="AR28599">
        <v>12458000</v>
      </c>
      <c r="AS28599">
        <v>35878000</v>
      </c>
    </row>
    <row r="28600" spans="1:45">
      <c r="A28600" t="s">
        <v>4069</v>
      </c>
      <c r="B28600">
        <v>2018</v>
      </c>
      <c r="C28600">
        <v>2365000</v>
      </c>
      <c r="D28600">
        <v>-59000</v>
      </c>
      <c r="E28600">
        <v>-7074000</v>
      </c>
      <c r="F28600">
        <v>7389000</v>
      </c>
      <c r="G28600">
        <v>10062000</v>
      </c>
      <c r="H28600">
        <v>85459000</v>
      </c>
      <c r="I28600">
        <v>3711000</v>
      </c>
      <c r="J28600">
        <v>1003000</v>
      </c>
      <c r="K28600">
        <v>59040000</v>
      </c>
      <c r="L28600">
        <v>3409000</v>
      </c>
      <c r="M28600">
        <v>3429000</v>
      </c>
      <c r="N28600">
        <v>26419000</v>
      </c>
      <c r="O28600">
        <v>4.88</v>
      </c>
      <c r="P28600">
        <v>4.88</v>
      </c>
      <c r="Q28600">
        <v>4003046.2760000001</v>
      </c>
      <c r="R28600">
        <v>11149000</v>
      </c>
      <c r="S28600">
        <v>3924000</v>
      </c>
      <c r="T28600">
        <v>8422000</v>
      </c>
      <c r="U28600">
        <v>12</v>
      </c>
      <c r="X28600">
        <v>6138000</v>
      </c>
      <c r="Y28600">
        <v>1.848963752</v>
      </c>
      <c r="Z28600">
        <v>6.5839858409999996</v>
      </c>
      <c r="AA28600">
        <v>2.78983582</v>
      </c>
      <c r="AB28600">
        <v>3453000</v>
      </c>
      <c r="AC28600">
        <v>10368000</v>
      </c>
      <c r="AD28600">
        <v>2.6961325970000001</v>
      </c>
      <c r="AE28600">
        <v>0.74119235999999999</v>
      </c>
      <c r="AF28600">
        <v>19534865.829999998</v>
      </c>
      <c r="AG28600" t="s">
        <v>4774</v>
      </c>
      <c r="AH28600" t="s">
        <v>5264</v>
      </c>
      <c r="AI28600" t="s">
        <v>5278</v>
      </c>
      <c r="AJ28600">
        <v>32406000</v>
      </c>
      <c r="AK28600">
        <v>13403000</v>
      </c>
      <c r="AL28600">
        <v>16667000</v>
      </c>
      <c r="AM28600">
        <v>-391000</v>
      </c>
      <c r="AN28600">
        <v>19003000</v>
      </c>
      <c r="AO28600">
        <v>2727000</v>
      </c>
      <c r="AP28600">
        <v>14253000</v>
      </c>
      <c r="AQ28600">
        <v>19925000</v>
      </c>
      <c r="AR28600">
        <v>10800000</v>
      </c>
      <c r="AS28600">
        <v>37463000</v>
      </c>
    </row>
    <row r="28601" spans="1:45">
      <c r="A28601" t="s">
        <v>4069</v>
      </c>
      <c r="B28601">
        <v>2019</v>
      </c>
      <c r="C28601">
        <v>2563000</v>
      </c>
      <c r="D28601">
        <v>187000</v>
      </c>
      <c r="E28601">
        <v>-35000</v>
      </c>
      <c r="F28601">
        <v>-1943000</v>
      </c>
      <c r="G28601">
        <v>10429000</v>
      </c>
      <c r="H28601">
        <v>84601000</v>
      </c>
      <c r="I28601">
        <v>3554000</v>
      </c>
      <c r="J28601">
        <v>999000</v>
      </c>
      <c r="K28601">
        <v>58474000</v>
      </c>
      <c r="L28601">
        <v>3961000</v>
      </c>
      <c r="M28601">
        <v>4557000</v>
      </c>
      <c r="N28601">
        <v>26127000</v>
      </c>
      <c r="O28601">
        <v>5.65</v>
      </c>
      <c r="P28601">
        <v>5.65</v>
      </c>
      <c r="Q28601">
        <v>4079316.764</v>
      </c>
      <c r="R28601">
        <v>9789000</v>
      </c>
      <c r="S28601">
        <v>485000</v>
      </c>
      <c r="T28601">
        <v>9391000</v>
      </c>
      <c r="U28601">
        <v>12</v>
      </c>
      <c r="X28601">
        <v>9944000</v>
      </c>
      <c r="Y28601">
        <v>-0.479589394</v>
      </c>
      <c r="Z28601">
        <v>6.3912663590000003</v>
      </c>
      <c r="AA28601">
        <v>2.416212341</v>
      </c>
      <c r="AB28601">
        <v>776000</v>
      </c>
      <c r="AC28601">
        <v>11976000</v>
      </c>
      <c r="AD28601">
        <v>-11.77083333</v>
      </c>
      <c r="AE28601">
        <v>0.88401885999999996</v>
      </c>
      <c r="AF28601">
        <v>23048139.719999999</v>
      </c>
      <c r="AG28601" t="s">
        <v>4774</v>
      </c>
      <c r="AH28601" t="s">
        <v>5264</v>
      </c>
      <c r="AI28601" t="s">
        <v>5278</v>
      </c>
      <c r="AJ28601">
        <v>33600000</v>
      </c>
      <c r="AK28601">
        <v>13389000</v>
      </c>
      <c r="AL28601">
        <v>17165000</v>
      </c>
      <c r="AM28601">
        <v>2648000</v>
      </c>
      <c r="AN28601">
        <v>20211000</v>
      </c>
      <c r="AO28601">
        <v>398000</v>
      </c>
      <c r="AP28601">
        <v>12891000</v>
      </c>
      <c r="AQ28601">
        <v>21201000</v>
      </c>
      <c r="AR28601">
        <v>12115000</v>
      </c>
      <c r="AS28601">
        <v>35366000</v>
      </c>
    </row>
    <row r="28602" spans="1:45">
      <c r="A28602" t="s">
        <v>4070</v>
      </c>
      <c r="B28602">
        <v>2010</v>
      </c>
      <c r="C28602">
        <v>1464000</v>
      </c>
      <c r="D28602">
        <v>46000</v>
      </c>
      <c r="E28602">
        <v>166000</v>
      </c>
      <c r="F28602">
        <v>-3465000</v>
      </c>
      <c r="G28602">
        <v>4815000</v>
      </c>
      <c r="H28602">
        <v>51654000</v>
      </c>
      <c r="I28602">
        <v>3036000</v>
      </c>
      <c r="J28602">
        <v>670000</v>
      </c>
      <c r="K28602">
        <v>37108000</v>
      </c>
      <c r="L28602">
        <v>2662000</v>
      </c>
      <c r="M28602">
        <v>1656000</v>
      </c>
      <c r="N28602">
        <v>14546000</v>
      </c>
      <c r="O28602">
        <v>4.2300000000000004</v>
      </c>
      <c r="P28602">
        <v>4.2300000000000004</v>
      </c>
      <c r="Q28602">
        <v>2987045.324</v>
      </c>
      <c r="R28602">
        <v>5653000</v>
      </c>
      <c r="S28602">
        <v>2168000</v>
      </c>
      <c r="T28602">
        <v>6248000</v>
      </c>
      <c r="U28602">
        <v>12</v>
      </c>
      <c r="X28602">
        <v>2647000</v>
      </c>
      <c r="Y28602">
        <v>-1.16733106</v>
      </c>
      <c r="Z28602">
        <v>4.8696951070000001</v>
      </c>
      <c r="AA28602">
        <v>1.9044509329999999</v>
      </c>
      <c r="AB28602">
        <v>1989000</v>
      </c>
      <c r="AC28602">
        <v>2394000</v>
      </c>
      <c r="AD28602">
        <v>-3.646551724</v>
      </c>
      <c r="AE28602">
        <v>0.86863754400000004</v>
      </c>
      <c r="AF28602">
        <v>12635201.720000001</v>
      </c>
      <c r="AG28602" t="s">
        <v>4774</v>
      </c>
      <c r="AH28602" t="s">
        <v>5264</v>
      </c>
      <c r="AI28602" t="s">
        <v>5278</v>
      </c>
      <c r="AJ28602">
        <v>32563000</v>
      </c>
      <c r="AK28602">
        <v>17492000</v>
      </c>
      <c r="AL28602">
        <v>15686000</v>
      </c>
      <c r="AM28602">
        <v>-20000</v>
      </c>
      <c r="AN28602">
        <v>15071000</v>
      </c>
      <c r="AO28602">
        <v>-595000</v>
      </c>
      <c r="AP28602">
        <v>9880000</v>
      </c>
      <c r="AQ28602">
        <v>15214000</v>
      </c>
      <c r="AR28602">
        <v>7891000</v>
      </c>
      <c r="AS28602">
        <v>18535000</v>
      </c>
    </row>
    <row r="28603" spans="1:45">
      <c r="A28603" t="s">
        <v>4070</v>
      </c>
      <c r="B28603">
        <v>2011</v>
      </c>
      <c r="C28603">
        <v>1011000</v>
      </c>
      <c r="D28603">
        <v>-3000</v>
      </c>
      <c r="E28603">
        <v>254000</v>
      </c>
      <c r="F28603">
        <v>-2890000</v>
      </c>
      <c r="G28603">
        <v>3691000</v>
      </c>
      <c r="H28603">
        <v>49383000</v>
      </c>
      <c r="I28603">
        <v>3206000</v>
      </c>
      <c r="J28603">
        <v>913000</v>
      </c>
      <c r="K28603">
        <v>37956000</v>
      </c>
      <c r="L28603">
        <v>2495000</v>
      </c>
      <c r="M28603">
        <v>8000</v>
      </c>
      <c r="N28603">
        <v>11427000</v>
      </c>
      <c r="O28603">
        <v>2.34</v>
      </c>
      <c r="P28603">
        <v>2.34</v>
      </c>
      <c r="Q28603">
        <v>2995817.5490000001</v>
      </c>
      <c r="R28603">
        <v>4966000</v>
      </c>
      <c r="S28603">
        <v>257000</v>
      </c>
      <c r="T28603">
        <v>4858000</v>
      </c>
      <c r="U28603">
        <v>12</v>
      </c>
      <c r="X28603">
        <v>3434000</v>
      </c>
      <c r="Y28603">
        <v>-0.96583375000000005</v>
      </c>
      <c r="Z28603">
        <v>3.8143177320000001</v>
      </c>
      <c r="AA28603">
        <v>1.6596298970000001</v>
      </c>
      <c r="AB28603">
        <v>3838000</v>
      </c>
      <c r="AC28603">
        <v>3253000</v>
      </c>
      <c r="AD28603">
        <v>-2.4375</v>
      </c>
      <c r="AE28603">
        <v>0.61347799599999997</v>
      </c>
      <c r="AF28603">
        <v>7010213.0650000004</v>
      </c>
      <c r="AG28603" t="s">
        <v>4774</v>
      </c>
      <c r="AH28603" t="s">
        <v>5264</v>
      </c>
      <c r="AI28603" t="s">
        <v>5278</v>
      </c>
      <c r="AJ28603">
        <v>33679000</v>
      </c>
      <c r="AK28603">
        <v>19015000</v>
      </c>
      <c r="AL28603">
        <v>14450000</v>
      </c>
      <c r="AM28603">
        <v>106000</v>
      </c>
      <c r="AN28603">
        <v>14664000</v>
      </c>
      <c r="AO28603">
        <v>108000</v>
      </c>
      <c r="AP28603">
        <v>10337000</v>
      </c>
      <c r="AQ28603">
        <v>14009000</v>
      </c>
      <c r="AR28603">
        <v>6499000</v>
      </c>
      <c r="AS28603">
        <v>20266000</v>
      </c>
    </row>
    <row r="28604" spans="1:45">
      <c r="A28604" t="s">
        <v>4070</v>
      </c>
      <c r="B28604">
        <v>2012</v>
      </c>
      <c r="C28604">
        <v>1428000</v>
      </c>
      <c r="D28604">
        <v>190000</v>
      </c>
      <c r="E28604">
        <v>154000</v>
      </c>
      <c r="F28604">
        <v>-4326000</v>
      </c>
      <c r="G28604">
        <v>2999000</v>
      </c>
      <c r="H28604">
        <v>51570000</v>
      </c>
      <c r="I28604">
        <v>3658000</v>
      </c>
      <c r="J28604">
        <v>1200000</v>
      </c>
      <c r="K28604">
        <v>44483000</v>
      </c>
      <c r="L28604">
        <v>3487000</v>
      </c>
      <c r="M28604">
        <v>379000</v>
      </c>
      <c r="N28604">
        <v>7087000</v>
      </c>
      <c r="O28604">
        <v>5.67</v>
      </c>
      <c r="P28604">
        <v>5.67</v>
      </c>
      <c r="Q28604">
        <v>3004614.0189999999</v>
      </c>
      <c r="R28604">
        <v>4723000</v>
      </c>
      <c r="S28604">
        <v>-3387000</v>
      </c>
      <c r="T28604">
        <v>6543000</v>
      </c>
      <c r="U28604">
        <v>12</v>
      </c>
      <c r="X28604">
        <v>6386000</v>
      </c>
      <c r="Y28604">
        <v>-1.4422606529999999</v>
      </c>
      <c r="Z28604">
        <v>2.3587056290000001</v>
      </c>
      <c r="AA28604">
        <v>1.5746179060000001</v>
      </c>
      <c r="AB28604">
        <v>4885000</v>
      </c>
      <c r="AC28604">
        <v>4459000</v>
      </c>
      <c r="AD28604">
        <v>-3.9375</v>
      </c>
      <c r="AE28604">
        <v>2.4038607999999999</v>
      </c>
      <c r="AF28604">
        <v>17036161.489999998</v>
      </c>
      <c r="AG28604" t="s">
        <v>4774</v>
      </c>
      <c r="AH28604" t="s">
        <v>5264</v>
      </c>
      <c r="AI28604" t="s">
        <v>5278</v>
      </c>
      <c r="AJ28604">
        <v>35345000</v>
      </c>
      <c r="AK28604">
        <v>20841000</v>
      </c>
      <c r="AL28604">
        <v>16308000</v>
      </c>
      <c r="AM28604">
        <v>16000</v>
      </c>
      <c r="AN28604">
        <v>14504000</v>
      </c>
      <c r="AO28604">
        <v>-1820000</v>
      </c>
      <c r="AP28604">
        <v>13759000</v>
      </c>
      <c r="AQ28604">
        <v>13607000</v>
      </c>
      <c r="AR28604">
        <v>8874000</v>
      </c>
      <c r="AS28604">
        <v>23962000</v>
      </c>
    </row>
    <row r="28605" spans="1:45">
      <c r="A28605" t="s">
        <v>3671</v>
      </c>
      <c r="B28605">
        <v>2011</v>
      </c>
      <c r="C28605">
        <v>506</v>
      </c>
      <c r="D28605">
        <v>-249</v>
      </c>
      <c r="E28605">
        <v>74</v>
      </c>
      <c r="F28605">
        <v>-9428</v>
      </c>
      <c r="G28605">
        <v>-3232</v>
      </c>
      <c r="H28605">
        <v>58414</v>
      </c>
      <c r="I28605">
        <v>12916</v>
      </c>
      <c r="J28605">
        <v>0</v>
      </c>
      <c r="K28605">
        <v>22198</v>
      </c>
      <c r="L28605">
        <v>7180</v>
      </c>
      <c r="M28605">
        <v>2831</v>
      </c>
      <c r="N28605">
        <v>36216</v>
      </c>
      <c r="O28605">
        <v>4.43</v>
      </c>
      <c r="P28605">
        <v>4.43</v>
      </c>
      <c r="Q28605">
        <v>43450.652000000002</v>
      </c>
      <c r="R28605">
        <v>-1496</v>
      </c>
      <c r="S28605">
        <v>-13202</v>
      </c>
      <c r="T28605">
        <v>7103</v>
      </c>
      <c r="U28605">
        <v>12</v>
      </c>
      <c r="X28605">
        <v>9970</v>
      </c>
      <c r="Y28605">
        <v>-0.21715335399999999</v>
      </c>
      <c r="Z28605">
        <v>0.83349727399999995</v>
      </c>
      <c r="AA28605">
        <v>-3.4457086999999997E-2</v>
      </c>
      <c r="AB28605">
        <v>18285</v>
      </c>
      <c r="AC28605">
        <v>9970</v>
      </c>
      <c r="AD28605">
        <v>-19.260869570000001</v>
      </c>
      <c r="AE28605">
        <v>5.314954395</v>
      </c>
      <c r="AF28605">
        <v>192486.3884</v>
      </c>
      <c r="AG28605" t="s">
        <v>4774</v>
      </c>
      <c r="AH28605" t="s">
        <v>5264</v>
      </c>
      <c r="AI28605" t="s">
        <v>5278</v>
      </c>
      <c r="AJ28605">
        <v>88985</v>
      </c>
      <c r="AK28605">
        <v>52577</v>
      </c>
      <c r="AL28605">
        <v>45007</v>
      </c>
      <c r="AM28605">
        <v>0</v>
      </c>
      <c r="AN28605">
        <v>36408</v>
      </c>
      <c r="AO28605">
        <v>-8599</v>
      </c>
      <c r="AP28605">
        <v>33412</v>
      </c>
      <c r="AQ28605">
        <v>18685</v>
      </c>
      <c r="AR28605">
        <v>15127</v>
      </c>
      <c r="AS28605">
        <v>5964</v>
      </c>
    </row>
    <row r="28606" spans="1:45">
      <c r="A28606" t="s">
        <v>3671</v>
      </c>
      <c r="B28606">
        <v>2012</v>
      </c>
      <c r="C28606">
        <v>361</v>
      </c>
      <c r="D28606">
        <v>-275</v>
      </c>
      <c r="E28606">
        <v>120</v>
      </c>
      <c r="F28606">
        <v>-5384</v>
      </c>
      <c r="G28606">
        <v>4433</v>
      </c>
      <c r="H28606">
        <v>96347</v>
      </c>
      <c r="I28606">
        <v>18043</v>
      </c>
      <c r="J28606">
        <v>0</v>
      </c>
      <c r="K28606">
        <v>24359</v>
      </c>
      <c r="L28606">
        <v>7247</v>
      </c>
      <c r="M28606">
        <v>2691</v>
      </c>
      <c r="N28606">
        <v>71988</v>
      </c>
      <c r="O28606">
        <v>5.18</v>
      </c>
      <c r="P28606">
        <v>5.18</v>
      </c>
      <c r="Q28606">
        <v>52805.64</v>
      </c>
      <c r="R28606">
        <v>4819</v>
      </c>
      <c r="S28606">
        <v>-4941</v>
      </c>
      <c r="T28606">
        <v>9447</v>
      </c>
      <c r="U28606">
        <v>12</v>
      </c>
      <c r="X28606">
        <v>9374</v>
      </c>
      <c r="Y28606">
        <v>-0.11766583899999999</v>
      </c>
      <c r="Z28606">
        <v>1.3632634699999999</v>
      </c>
      <c r="AA28606">
        <v>0.105317919</v>
      </c>
      <c r="AB28606">
        <v>51079</v>
      </c>
      <c r="AC28606">
        <v>9374</v>
      </c>
      <c r="AD28606">
        <v>-47.090909089999997</v>
      </c>
      <c r="AE28606">
        <v>3.7997057179999998</v>
      </c>
      <c r="AF28606">
        <v>273533.21519999998</v>
      </c>
      <c r="AG28606" t="s">
        <v>4774</v>
      </c>
      <c r="AH28606" t="s">
        <v>5264</v>
      </c>
      <c r="AI28606" t="s">
        <v>5278</v>
      </c>
      <c r="AJ28606">
        <v>110280</v>
      </c>
      <c r="AK28606">
        <v>59776</v>
      </c>
      <c r="AL28606">
        <v>55132</v>
      </c>
      <c r="AM28606">
        <v>0</v>
      </c>
      <c r="AN28606">
        <v>50504</v>
      </c>
      <c r="AO28606">
        <v>-4628</v>
      </c>
      <c r="AP28606">
        <v>70238</v>
      </c>
      <c r="AQ28606">
        <v>19862</v>
      </c>
      <c r="AR28606">
        <v>19159</v>
      </c>
      <c r="AS28606">
        <v>2859</v>
      </c>
    </row>
    <row r="28607" spans="1:45">
      <c r="A28607" t="s">
        <v>3671</v>
      </c>
      <c r="B28607">
        <v>2013</v>
      </c>
      <c r="C28607">
        <v>317</v>
      </c>
      <c r="D28607">
        <v>-34</v>
      </c>
      <c r="E28607">
        <v>373</v>
      </c>
      <c r="F28607">
        <v>-10203</v>
      </c>
      <c r="G28607">
        <v>7566</v>
      </c>
      <c r="H28607">
        <v>108061</v>
      </c>
      <c r="I28607">
        <v>18682</v>
      </c>
      <c r="J28607">
        <v>0</v>
      </c>
      <c r="K28607">
        <v>35721</v>
      </c>
      <c r="L28607">
        <v>9696</v>
      </c>
      <c r="M28607">
        <v>3461</v>
      </c>
      <c r="N28607">
        <v>72340</v>
      </c>
      <c r="O28607">
        <v>7.81</v>
      </c>
      <c r="P28607">
        <v>7.81</v>
      </c>
      <c r="Q28607">
        <v>55445.606</v>
      </c>
      <c r="R28607">
        <v>1997</v>
      </c>
      <c r="S28607">
        <v>-6703</v>
      </c>
      <c r="T28607">
        <v>11476</v>
      </c>
      <c r="U28607">
        <v>12</v>
      </c>
      <c r="X28607">
        <v>14269</v>
      </c>
      <c r="Y28607">
        <v>-0.18896792700000001</v>
      </c>
      <c r="Z28607">
        <v>1.304702126</v>
      </c>
      <c r="AA28607">
        <v>3.6986077999999999E-2</v>
      </c>
      <c r="AB28607">
        <v>45830</v>
      </c>
      <c r="AC28607">
        <v>11569</v>
      </c>
      <c r="AD28607">
        <v>-41.10526316</v>
      </c>
      <c r="AE28607">
        <v>5.9860406810000004</v>
      </c>
      <c r="AF28607">
        <v>433030.18290000001</v>
      </c>
      <c r="AG28607" t="s">
        <v>4774</v>
      </c>
      <c r="AH28607" t="s">
        <v>5264</v>
      </c>
      <c r="AI28607" t="s">
        <v>5278</v>
      </c>
      <c r="AJ28607">
        <v>130037</v>
      </c>
      <c r="AK28607">
        <v>67377</v>
      </c>
      <c r="AL28607">
        <v>72139</v>
      </c>
      <c r="AM28607">
        <v>0</v>
      </c>
      <c r="AN28607">
        <v>62660</v>
      </c>
      <c r="AO28607">
        <v>-9479</v>
      </c>
      <c r="AP28607">
        <v>72271</v>
      </c>
      <c r="AQ28607">
        <v>23716</v>
      </c>
      <c r="AR28607">
        <v>26441</v>
      </c>
      <c r="AS28607">
        <v>4580</v>
      </c>
    </row>
    <row r="28608" spans="1:45">
      <c r="A28608" t="s">
        <v>3671</v>
      </c>
      <c r="B28608">
        <v>2014</v>
      </c>
      <c r="C28608">
        <v>365</v>
      </c>
      <c r="D28608">
        <v>3</v>
      </c>
      <c r="E28608">
        <v>-9071</v>
      </c>
      <c r="F28608">
        <v>-10563</v>
      </c>
      <c r="G28608">
        <v>5245</v>
      </c>
      <c r="H28608">
        <v>168770</v>
      </c>
      <c r="I28608">
        <v>28126</v>
      </c>
      <c r="J28608">
        <v>0</v>
      </c>
      <c r="K28608">
        <v>65346</v>
      </c>
      <c r="L28608">
        <v>11031</v>
      </c>
      <c r="M28608">
        <v>4095</v>
      </c>
      <c r="N28608">
        <v>103424</v>
      </c>
      <c r="O28608">
        <v>8.7899999999999991</v>
      </c>
      <c r="P28608">
        <v>8.7899999999999991</v>
      </c>
      <c r="Q28608">
        <v>60994.315999999999</v>
      </c>
      <c r="R28608">
        <v>-2027</v>
      </c>
      <c r="S28608">
        <v>-32097</v>
      </c>
      <c r="T28608">
        <v>17245</v>
      </c>
      <c r="U28608">
        <v>12</v>
      </c>
      <c r="X28608">
        <v>37342</v>
      </c>
      <c r="Y28608">
        <v>-0.18202527399999999</v>
      </c>
      <c r="Z28608">
        <v>1.6956334099999999</v>
      </c>
      <c r="AA28608">
        <v>-3.4929966E-2</v>
      </c>
      <c r="AB28608">
        <v>27369</v>
      </c>
      <c r="AC28608">
        <v>24283</v>
      </c>
      <c r="AD28608">
        <v>-48.833333330000002</v>
      </c>
      <c r="AE28608">
        <v>5.1839035200000003</v>
      </c>
      <c r="AF28608">
        <v>536140.03760000004</v>
      </c>
      <c r="AG28608" t="s">
        <v>4774</v>
      </c>
      <c r="AH28608" t="s">
        <v>5264</v>
      </c>
      <c r="AI28608" t="s">
        <v>5278</v>
      </c>
      <c r="AJ28608">
        <v>171784</v>
      </c>
      <c r="AK28608">
        <v>88144</v>
      </c>
      <c r="AL28608">
        <v>102912</v>
      </c>
      <c r="AM28608">
        <v>0</v>
      </c>
      <c r="AN28608">
        <v>83640</v>
      </c>
      <c r="AO28608">
        <v>-19272</v>
      </c>
      <c r="AP28608">
        <v>67600</v>
      </c>
      <c r="AQ28608">
        <v>35077</v>
      </c>
      <c r="AR28608">
        <v>40231</v>
      </c>
      <c r="AS28608">
        <v>18543</v>
      </c>
    </row>
    <row r="28609" spans="1:45">
      <c r="A28609" t="s">
        <v>3671</v>
      </c>
      <c r="B28609">
        <v>2015</v>
      </c>
      <c r="C28609">
        <v>5382</v>
      </c>
      <c r="D28609">
        <v>-2</v>
      </c>
      <c r="E28609">
        <v>529</v>
      </c>
      <c r="F28609">
        <v>-22784</v>
      </c>
      <c r="G28609">
        <v>4880</v>
      </c>
      <c r="H28609">
        <v>254137</v>
      </c>
      <c r="I28609">
        <v>37185</v>
      </c>
      <c r="J28609">
        <v>0</v>
      </c>
      <c r="K28609">
        <v>128880</v>
      </c>
      <c r="L28609">
        <v>11607</v>
      </c>
      <c r="M28609">
        <v>0</v>
      </c>
      <c r="N28609">
        <v>125257</v>
      </c>
      <c r="O28609">
        <v>9.5399999999999991</v>
      </c>
      <c r="P28609">
        <v>9.5399999999999991</v>
      </c>
      <c r="Q28609">
        <v>61680.667000000001</v>
      </c>
      <c r="R28609">
        <v>6055</v>
      </c>
      <c r="S28609">
        <v>-95348</v>
      </c>
      <c r="T28609">
        <v>22926</v>
      </c>
      <c r="U28609">
        <v>12</v>
      </c>
      <c r="X28609">
        <v>100228</v>
      </c>
      <c r="Y28609">
        <v>-0.37077445599999997</v>
      </c>
      <c r="Z28609">
        <v>2.0307335520000001</v>
      </c>
      <c r="AA28609">
        <v>9.8535785000000001E-2</v>
      </c>
      <c r="AB28609">
        <v>110088</v>
      </c>
      <c r="AC28609">
        <v>24571</v>
      </c>
      <c r="AD28609">
        <v>-25.78378378</v>
      </c>
      <c r="AE28609">
        <v>4.6978098089999998</v>
      </c>
      <c r="AF28609">
        <v>588433.56319999998</v>
      </c>
      <c r="AG28609" t="s">
        <v>4774</v>
      </c>
      <c r="AH28609" t="s">
        <v>5264</v>
      </c>
      <c r="AI28609" t="s">
        <v>5278</v>
      </c>
      <c r="AJ28609">
        <v>221987</v>
      </c>
      <c r="AK28609">
        <v>107945</v>
      </c>
      <c r="AL28609">
        <v>130913</v>
      </c>
      <c r="AM28609">
        <v>0</v>
      </c>
      <c r="AN28609">
        <v>114042</v>
      </c>
      <c r="AO28609">
        <v>-16871</v>
      </c>
      <c r="AP28609">
        <v>150668</v>
      </c>
      <c r="AQ28609">
        <v>42569</v>
      </c>
      <c r="AR28609">
        <v>40580</v>
      </c>
      <c r="AS28609">
        <v>81985</v>
      </c>
    </row>
    <row r="28610" spans="1:45">
      <c r="A28610" t="s">
        <v>3672</v>
      </c>
      <c r="B28610">
        <v>2014</v>
      </c>
      <c r="C28610">
        <v>218877</v>
      </c>
      <c r="D28610">
        <v>-97398</v>
      </c>
      <c r="E28610">
        <v>6279</v>
      </c>
      <c r="F28610">
        <v>69223</v>
      </c>
      <c r="G28610">
        <v>387659</v>
      </c>
      <c r="H28610">
        <v>4718004</v>
      </c>
      <c r="I28610">
        <v>362911</v>
      </c>
      <c r="J28610">
        <v>0</v>
      </c>
      <c r="K28610">
        <v>4633621</v>
      </c>
      <c r="L28610">
        <v>114301</v>
      </c>
      <c r="M28610">
        <v>22435</v>
      </c>
      <c r="N28610">
        <v>84383</v>
      </c>
      <c r="O28610">
        <v>17.680629710000002</v>
      </c>
      <c r="P28610">
        <v>20.27</v>
      </c>
      <c r="Q28610">
        <v>265364.51500000001</v>
      </c>
      <c r="R28610">
        <v>762649</v>
      </c>
      <c r="S28610">
        <v>128633</v>
      </c>
      <c r="T28610">
        <v>341304</v>
      </c>
      <c r="U28610">
        <v>12</v>
      </c>
      <c r="X28610">
        <v>259026</v>
      </c>
      <c r="Y28610">
        <v>0.26140414299999998</v>
      </c>
      <c r="Z28610">
        <v>0.31564883500000002</v>
      </c>
      <c r="AA28610">
        <v>2.8799619860000001</v>
      </c>
      <c r="AB28610">
        <v>-18775</v>
      </c>
      <c r="AC28610">
        <v>227227</v>
      </c>
      <c r="AD28610">
        <v>88.130434780000002</v>
      </c>
      <c r="AE28610">
        <v>64.216932729999996</v>
      </c>
      <c r="AF28610">
        <v>5378938.7189999996</v>
      </c>
      <c r="AG28610" t="s">
        <v>4774</v>
      </c>
      <c r="AH28610" t="s">
        <v>5258</v>
      </c>
      <c r="AI28610" t="s">
        <v>5277</v>
      </c>
      <c r="AJ28610">
        <v>2631417</v>
      </c>
      <c r="AK28610">
        <v>1742478</v>
      </c>
      <c r="AL28610">
        <v>468152</v>
      </c>
      <c r="AM28610">
        <v>-558</v>
      </c>
      <c r="AN28610">
        <v>888939</v>
      </c>
      <c r="AO28610">
        <v>421345</v>
      </c>
      <c r="AP28610">
        <v>878159</v>
      </c>
      <c r="AQ28610">
        <v>551276</v>
      </c>
      <c r="AR28610">
        <v>896934</v>
      </c>
      <c r="AS28610">
        <v>3061400</v>
      </c>
    </row>
    <row r="28611" spans="1:45">
      <c r="A28611" t="s">
        <v>3672</v>
      </c>
      <c r="B28611">
        <v>2015</v>
      </c>
      <c r="C28611">
        <v>173298</v>
      </c>
      <c r="D28611">
        <v>52594</v>
      </c>
      <c r="E28611">
        <v>119352</v>
      </c>
      <c r="F28611">
        <v>545482</v>
      </c>
      <c r="G28611">
        <v>529207</v>
      </c>
      <c r="H28611">
        <v>5393627</v>
      </c>
      <c r="I28611">
        <v>375789</v>
      </c>
      <c r="J28611">
        <v>0</v>
      </c>
      <c r="K28611">
        <v>4909487</v>
      </c>
      <c r="L28611">
        <v>138421</v>
      </c>
      <c r="M28611">
        <v>190315</v>
      </c>
      <c r="N28611">
        <v>484140</v>
      </c>
      <c r="O28611">
        <v>24.7420145</v>
      </c>
      <c r="P28611">
        <v>27.97</v>
      </c>
      <c r="Q28611">
        <v>277548.54800000001</v>
      </c>
      <c r="R28611">
        <v>861529</v>
      </c>
      <c r="S28611">
        <v>-199834</v>
      </c>
      <c r="T28611">
        <v>401760</v>
      </c>
      <c r="U28611">
        <v>12</v>
      </c>
      <c r="X28611">
        <v>729041</v>
      </c>
      <c r="Y28611">
        <v>2.0055416859999999</v>
      </c>
      <c r="Z28611">
        <v>1.739162404</v>
      </c>
      <c r="AA28611">
        <v>3.167533159</v>
      </c>
      <c r="AB28611">
        <v>-222400</v>
      </c>
      <c r="AC28611">
        <v>286697</v>
      </c>
      <c r="AD28611">
        <v>14.343589740000001</v>
      </c>
      <c r="AE28611">
        <v>16.082454370000001</v>
      </c>
      <c r="AF28611">
        <v>7763032.8880000003</v>
      </c>
      <c r="AG28611" t="s">
        <v>4774</v>
      </c>
      <c r="AH28611" t="s">
        <v>5258</v>
      </c>
      <c r="AI28611" t="s">
        <v>5277</v>
      </c>
      <c r="AJ28611">
        <v>2960896</v>
      </c>
      <c r="AK28611">
        <v>1944050</v>
      </c>
      <c r="AL28611">
        <v>557077</v>
      </c>
      <c r="AM28611">
        <v>0</v>
      </c>
      <c r="AN28611">
        <v>1016846</v>
      </c>
      <c r="AO28611">
        <v>459769</v>
      </c>
      <c r="AP28611">
        <v>778088</v>
      </c>
      <c r="AQ28611">
        <v>627529</v>
      </c>
      <c r="AR28611">
        <v>1000488</v>
      </c>
      <c r="AS28611">
        <v>3169344</v>
      </c>
    </row>
    <row r="28612" spans="1:45">
      <c r="A28612" t="s">
        <v>3672</v>
      </c>
      <c r="B28612">
        <v>2016</v>
      </c>
      <c r="C28612">
        <v>158251</v>
      </c>
      <c r="D28612">
        <v>23934</v>
      </c>
      <c r="E28612">
        <v>86645</v>
      </c>
      <c r="F28612">
        <v>242562</v>
      </c>
      <c r="G28612">
        <v>699400</v>
      </c>
      <c r="H28612">
        <v>5724570</v>
      </c>
      <c r="I28612">
        <v>400667</v>
      </c>
      <c r="J28612">
        <v>0</v>
      </c>
      <c r="K28612">
        <v>5098955</v>
      </c>
      <c r="L28612">
        <v>168576</v>
      </c>
      <c r="M28612">
        <v>169246</v>
      </c>
      <c r="N28612">
        <v>625615</v>
      </c>
      <c r="O28612">
        <v>22.505684649999999</v>
      </c>
      <c r="P28612">
        <v>24.95</v>
      </c>
      <c r="Q28612">
        <v>280226.696</v>
      </c>
      <c r="R28612">
        <v>938893</v>
      </c>
      <c r="S28612">
        <v>253592</v>
      </c>
      <c r="T28612">
        <v>479321</v>
      </c>
      <c r="U28612">
        <v>12</v>
      </c>
      <c r="X28612">
        <v>445808</v>
      </c>
      <c r="Y28612">
        <v>0.87381892000000005</v>
      </c>
      <c r="Z28612">
        <v>2.2233285010000001</v>
      </c>
      <c r="AA28612">
        <v>3.3823206749999999</v>
      </c>
      <c r="AB28612">
        <v>-312977</v>
      </c>
      <c r="AC28612">
        <v>327647</v>
      </c>
      <c r="AD28612">
        <v>29.011627910000001</v>
      </c>
      <c r="AE28612">
        <v>11.221913450000001</v>
      </c>
      <c r="AF28612">
        <v>6991656.0650000004</v>
      </c>
      <c r="AG28612" t="s">
        <v>4774</v>
      </c>
      <c r="AH28612" t="s">
        <v>5258</v>
      </c>
      <c r="AI28612" t="s">
        <v>5277</v>
      </c>
      <c r="AJ28612">
        <v>3373387</v>
      </c>
      <c r="AK28612">
        <v>2287662</v>
      </c>
      <c r="AL28612">
        <v>626153</v>
      </c>
      <c r="AM28612">
        <v>0</v>
      </c>
      <c r="AN28612">
        <v>1085725</v>
      </c>
      <c r="AO28612">
        <v>459572</v>
      </c>
      <c r="AP28612">
        <v>853381</v>
      </c>
      <c r="AQ28612">
        <v>753279</v>
      </c>
      <c r="AR28612">
        <v>1166358</v>
      </c>
      <c r="AS28612">
        <v>3276281</v>
      </c>
    </row>
    <row r="28613" spans="1:45">
      <c r="A28613" t="s">
        <v>3672</v>
      </c>
      <c r="B28613">
        <v>2017</v>
      </c>
      <c r="C28613">
        <v>153925</v>
      </c>
      <c r="D28613">
        <v>35518</v>
      </c>
      <c r="E28613">
        <v>128037</v>
      </c>
      <c r="F28613">
        <v>242531</v>
      </c>
      <c r="G28613">
        <v>678033</v>
      </c>
      <c r="H28613">
        <v>5649364</v>
      </c>
      <c r="I28613">
        <v>490558</v>
      </c>
      <c r="J28613">
        <v>0</v>
      </c>
      <c r="K28613">
        <v>4950864</v>
      </c>
      <c r="L28613">
        <v>162755</v>
      </c>
      <c r="M28613">
        <v>57138</v>
      </c>
      <c r="N28613">
        <v>698500</v>
      </c>
      <c r="O28613">
        <v>19.004485389999999</v>
      </c>
      <c r="P28613">
        <v>20.5</v>
      </c>
      <c r="Q28613">
        <v>274821.77799999999</v>
      </c>
      <c r="R28613">
        <v>967645</v>
      </c>
      <c r="S28613">
        <v>361597</v>
      </c>
      <c r="T28613">
        <v>474205</v>
      </c>
      <c r="U28613">
        <v>12</v>
      </c>
      <c r="X28613">
        <v>316436</v>
      </c>
      <c r="Y28613">
        <v>0.87335364900000001</v>
      </c>
      <c r="Z28613">
        <v>2.5227331149999999</v>
      </c>
      <c r="AA28613">
        <v>3.4844877219999999</v>
      </c>
      <c r="AB28613">
        <v>-11455</v>
      </c>
      <c r="AC28613">
        <v>316436</v>
      </c>
      <c r="AD28613">
        <v>23.563218389999999</v>
      </c>
      <c r="AE28613">
        <v>8.1261073079999999</v>
      </c>
      <c r="AF28613">
        <v>5633846.449</v>
      </c>
      <c r="AG28613" t="s">
        <v>4774</v>
      </c>
      <c r="AH28613" t="s">
        <v>5258</v>
      </c>
      <c r="AI28613" t="s">
        <v>5277</v>
      </c>
      <c r="AJ28613">
        <v>3598484</v>
      </c>
      <c r="AK28613">
        <v>2513857</v>
      </c>
      <c r="AL28613">
        <v>510075</v>
      </c>
      <c r="AM28613">
        <v>81112</v>
      </c>
      <c r="AN28613">
        <v>1084627</v>
      </c>
      <c r="AO28613">
        <v>493440</v>
      </c>
      <c r="AP28613">
        <v>960692</v>
      </c>
      <c r="AQ28613">
        <v>799194</v>
      </c>
      <c r="AR28613">
        <v>972147</v>
      </c>
      <c r="AS28613">
        <v>3398731</v>
      </c>
    </row>
    <row r="28614" spans="1:45">
      <c r="A28614" t="s">
        <v>3672</v>
      </c>
      <c r="B28614">
        <v>2018</v>
      </c>
      <c r="C28614">
        <v>157017</v>
      </c>
      <c r="D28614">
        <v>-9142</v>
      </c>
      <c r="E28614">
        <v>57492</v>
      </c>
      <c r="F28614">
        <v>337531</v>
      </c>
      <c r="G28614">
        <v>724797</v>
      </c>
      <c r="H28614">
        <v>5806381</v>
      </c>
      <c r="I28614">
        <v>508122</v>
      </c>
      <c r="J28614">
        <v>0</v>
      </c>
      <c r="K28614">
        <v>4832110</v>
      </c>
      <c r="L28614">
        <v>165227</v>
      </c>
      <c r="M28614">
        <v>68435</v>
      </c>
      <c r="N28614">
        <v>974271</v>
      </c>
      <c r="O28614">
        <v>20.536425619999999</v>
      </c>
      <c r="P28614">
        <v>21.64</v>
      </c>
      <c r="Q28614">
        <v>275312.79499999998</v>
      </c>
      <c r="R28614">
        <v>1056963</v>
      </c>
      <c r="S28614">
        <v>440857</v>
      </c>
      <c r="T28614">
        <v>494947</v>
      </c>
      <c r="U28614">
        <v>12</v>
      </c>
      <c r="X28614">
        <v>283940</v>
      </c>
      <c r="Y28614">
        <v>1.2267220459999999</v>
      </c>
      <c r="Z28614">
        <v>3.5126082680000001</v>
      </c>
      <c r="AA28614">
        <v>3.8414243840000002</v>
      </c>
      <c r="AB28614">
        <v>169235</v>
      </c>
      <c r="AC28614">
        <v>283940</v>
      </c>
      <c r="AD28614">
        <v>17.737704919999999</v>
      </c>
      <c r="AE28614">
        <v>6.1606641990000002</v>
      </c>
      <c r="AF28614">
        <v>5957768.8839999996</v>
      </c>
      <c r="AG28614" t="s">
        <v>4774</v>
      </c>
      <c r="AH28614" t="s">
        <v>5258</v>
      </c>
      <c r="AI28614" t="s">
        <v>5277</v>
      </c>
      <c r="AJ28614">
        <v>3866956</v>
      </c>
      <c r="AK28614">
        <v>2791414</v>
      </c>
      <c r="AL28614">
        <v>513526</v>
      </c>
      <c r="AM28614">
        <v>0</v>
      </c>
      <c r="AN28614">
        <v>1075542</v>
      </c>
      <c r="AO28614">
        <v>562016</v>
      </c>
      <c r="AP28614">
        <v>1187630</v>
      </c>
      <c r="AQ28614">
        <v>790372</v>
      </c>
      <c r="AR28614">
        <v>1018395</v>
      </c>
      <c r="AS28614">
        <v>3337467</v>
      </c>
    </row>
    <row r="28615" spans="1:45">
      <c r="A28615" t="s">
        <v>3672</v>
      </c>
      <c r="B28615">
        <v>2019</v>
      </c>
      <c r="C28615">
        <v>156391</v>
      </c>
      <c r="D28615">
        <v>-9432</v>
      </c>
      <c r="E28615">
        <v>35326</v>
      </c>
      <c r="F28615">
        <v>158592</v>
      </c>
      <c r="G28615">
        <v>581260</v>
      </c>
      <c r="H28615">
        <v>5689957</v>
      </c>
      <c r="I28615">
        <v>546533</v>
      </c>
      <c r="J28615">
        <v>0</v>
      </c>
      <c r="K28615">
        <v>4742288</v>
      </c>
      <c r="L28615">
        <v>187187</v>
      </c>
      <c r="M28615">
        <v>81614</v>
      </c>
      <c r="N28615">
        <v>947669</v>
      </c>
      <c r="O28615">
        <v>21.83351351</v>
      </c>
      <c r="P28615">
        <v>22.44</v>
      </c>
      <c r="Q28615">
        <v>273886.152</v>
      </c>
      <c r="R28615">
        <v>864945</v>
      </c>
      <c r="S28615">
        <v>358632</v>
      </c>
      <c r="T28615">
        <v>501528</v>
      </c>
      <c r="U28615">
        <v>12</v>
      </c>
      <c r="X28615">
        <v>222628</v>
      </c>
      <c r="Y28615">
        <v>0.57771605000000004</v>
      </c>
      <c r="Z28615">
        <v>3.4287275689999999</v>
      </c>
      <c r="AA28615">
        <v>3.1508058989999999</v>
      </c>
      <c r="AB28615">
        <v>96377</v>
      </c>
      <c r="AC28615">
        <v>115166</v>
      </c>
      <c r="AD28615">
        <v>39.368421050000002</v>
      </c>
      <c r="AE28615">
        <v>6.5447019490000002</v>
      </c>
      <c r="AF28615">
        <v>6146005.2510000002</v>
      </c>
      <c r="AG28615" t="s">
        <v>4774</v>
      </c>
      <c r="AH28615" t="s">
        <v>5258</v>
      </c>
      <c r="AI28615" t="s">
        <v>5277</v>
      </c>
      <c r="AJ28615">
        <v>3974988</v>
      </c>
      <c r="AK28615">
        <v>3035003</v>
      </c>
      <c r="AL28615">
        <v>576568</v>
      </c>
      <c r="AM28615">
        <v>0</v>
      </c>
      <c r="AN28615">
        <v>939985</v>
      </c>
      <c r="AO28615">
        <v>363417</v>
      </c>
      <c r="AP28615">
        <v>1121920</v>
      </c>
      <c r="AQ28615">
        <v>641722</v>
      </c>
      <c r="AR28615">
        <v>1025543</v>
      </c>
      <c r="AS28615">
        <v>3261821</v>
      </c>
    </row>
    <row r="28616" spans="1:45">
      <c r="A28616" t="s">
        <v>3672</v>
      </c>
      <c r="B28616">
        <v>2020</v>
      </c>
      <c r="C28616">
        <v>235091</v>
      </c>
      <c r="D28616">
        <v>-88587</v>
      </c>
      <c r="E28616">
        <v>-39913</v>
      </c>
      <c r="F28616">
        <v>-1272744</v>
      </c>
      <c r="G28616">
        <v>-770245</v>
      </c>
      <c r="H28616">
        <v>6077722</v>
      </c>
      <c r="I28616">
        <v>255468</v>
      </c>
      <c r="J28616">
        <v>0</v>
      </c>
      <c r="K28616">
        <v>5715090</v>
      </c>
      <c r="L28616">
        <v>115229</v>
      </c>
      <c r="M28616">
        <v>26068</v>
      </c>
      <c r="N28616">
        <v>362632</v>
      </c>
      <c r="O28616">
        <v>12.02</v>
      </c>
      <c r="P28616">
        <v>12.02</v>
      </c>
      <c r="Q28616">
        <v>317268.90399999998</v>
      </c>
      <c r="R28616">
        <v>-530680</v>
      </c>
      <c r="S28616">
        <v>-767161</v>
      </c>
      <c r="T28616">
        <v>457359</v>
      </c>
      <c r="U28616">
        <v>12</v>
      </c>
      <c r="X28616">
        <v>-3084</v>
      </c>
      <c r="Y28616">
        <v>-4.5150139060000001</v>
      </c>
      <c r="Z28616">
        <v>1.120724394</v>
      </c>
      <c r="AA28616">
        <v>-1.8825683559999999</v>
      </c>
      <c r="AB28616">
        <v>1266162</v>
      </c>
      <c r="AC28616">
        <v>-3084</v>
      </c>
      <c r="AD28616">
        <v>-2.7194570140000001</v>
      </c>
      <c r="AE28616">
        <v>10.725206010000001</v>
      </c>
      <c r="AF28616">
        <v>3813572.2259999998</v>
      </c>
      <c r="AG28616" t="s">
        <v>4774</v>
      </c>
      <c r="AH28616" t="s">
        <v>5258</v>
      </c>
      <c r="AI28616" t="s">
        <v>5277</v>
      </c>
      <c r="AJ28616">
        <v>1334100</v>
      </c>
      <c r="AK28616">
        <v>1735733</v>
      </c>
      <c r="AL28616">
        <v>586406</v>
      </c>
      <c r="AM28616">
        <v>0</v>
      </c>
      <c r="AN28616">
        <v>-401633</v>
      </c>
      <c r="AO28616">
        <v>-988039</v>
      </c>
      <c r="AP28616">
        <v>1888105</v>
      </c>
      <c r="AQ28616">
        <v>363491</v>
      </c>
      <c r="AR28616">
        <v>621943</v>
      </c>
      <c r="AS28616">
        <v>4639782</v>
      </c>
    </row>
    <row r="28617" spans="1:45">
      <c r="A28617" t="s">
        <v>3673</v>
      </c>
      <c r="B28617">
        <v>2016</v>
      </c>
      <c r="C28617">
        <v>0</v>
      </c>
      <c r="D28617">
        <v>0</v>
      </c>
      <c r="E28617">
        <v>0</v>
      </c>
      <c r="F28617">
        <v>3050.627</v>
      </c>
      <c r="G28617">
        <v>3697.1849999999999</v>
      </c>
      <c r="H28617">
        <v>38369.421000000002</v>
      </c>
      <c r="I28617">
        <v>33183.358</v>
      </c>
      <c r="J28617">
        <v>0</v>
      </c>
      <c r="K28617">
        <v>9883.8060000000005</v>
      </c>
      <c r="L28617">
        <v>310</v>
      </c>
      <c r="M28617">
        <v>8113.9430000000002</v>
      </c>
      <c r="N28617">
        <v>28485.615000000002</v>
      </c>
      <c r="R28617">
        <v>3098.3029999999999</v>
      </c>
      <c r="S28617">
        <v>3473.357</v>
      </c>
      <c r="T28617">
        <v>47.676000000000002</v>
      </c>
      <c r="U28617">
        <v>12</v>
      </c>
      <c r="X28617">
        <v>223.828</v>
      </c>
      <c r="Y28617">
        <v>0.27475113800000001</v>
      </c>
      <c r="AA28617">
        <v>0.279045021</v>
      </c>
      <c r="AB28617">
        <v>27353.414000000001</v>
      </c>
      <c r="AC28617">
        <v>397.44799999999998</v>
      </c>
      <c r="AG28617" t="s">
        <v>4774</v>
      </c>
      <c r="AH28617" t="s">
        <v>5260</v>
      </c>
      <c r="AI28617" t="s">
        <v>5277</v>
      </c>
      <c r="AJ28617">
        <v>4133.4951171875</v>
      </c>
      <c r="AL28617">
        <v>1082.8680419921875</v>
      </c>
      <c r="AN28617">
        <v>3050.626953125</v>
      </c>
      <c r="AO28617">
        <v>3050.626953125</v>
      </c>
      <c r="AP28617">
        <v>35974.2421875</v>
      </c>
      <c r="AQ28617">
        <v>1619.9019775390625</v>
      </c>
      <c r="AR28617">
        <v>8620.8291015625</v>
      </c>
      <c r="AS28617">
        <v>0</v>
      </c>
    </row>
    <row r="28618" spans="1:45">
      <c r="A28618" t="s">
        <v>3673</v>
      </c>
      <c r="B28618">
        <v>2017</v>
      </c>
      <c r="C28618">
        <v>0</v>
      </c>
      <c r="D28618">
        <v>0</v>
      </c>
      <c r="E28618">
        <v>0</v>
      </c>
      <c r="F28618">
        <v>4860.848</v>
      </c>
      <c r="G28618">
        <v>4844.7120000000004</v>
      </c>
      <c r="H28618">
        <v>67494.536999999997</v>
      </c>
      <c r="I28618">
        <v>1104.0219999999999</v>
      </c>
      <c r="J28618">
        <v>0</v>
      </c>
      <c r="K28618">
        <v>12928.255999999999</v>
      </c>
      <c r="L28618">
        <v>691.85900000000004</v>
      </c>
      <c r="M28618">
        <v>9841.6129999999994</v>
      </c>
      <c r="N28618">
        <v>54566.281000000003</v>
      </c>
      <c r="O28618">
        <v>2.7910541090000001</v>
      </c>
      <c r="P28618">
        <v>3.94</v>
      </c>
      <c r="Q28618">
        <v>15415.736999999999</v>
      </c>
      <c r="R28618">
        <v>4948.3239999999996</v>
      </c>
      <c r="S28618">
        <v>30853.850999999999</v>
      </c>
      <c r="T28618">
        <v>87.475999999999999</v>
      </c>
      <c r="U28618">
        <v>12</v>
      </c>
      <c r="X28618">
        <v>-26009.138999999999</v>
      </c>
      <c r="Y28618">
        <v>0.40007754000000001</v>
      </c>
      <c r="Z28618">
        <v>3.5396478939999998</v>
      </c>
      <c r="AA28618">
        <v>0.40727734999999998</v>
      </c>
      <c r="AB28618">
        <v>54616.963000000003</v>
      </c>
      <c r="AC28618">
        <v>92.805999999999997</v>
      </c>
      <c r="AD28618">
        <v>10.36842105</v>
      </c>
      <c r="AE28618">
        <v>1.1131050650000001</v>
      </c>
      <c r="AF28618">
        <v>60738.003779999999</v>
      </c>
      <c r="AG28618" t="s">
        <v>4774</v>
      </c>
      <c r="AH28618" t="s">
        <v>5260</v>
      </c>
      <c r="AI28618" t="s">
        <v>5277</v>
      </c>
      <c r="AJ28618">
        <v>6996.876953125</v>
      </c>
      <c r="AL28618">
        <v>2136.029052734375</v>
      </c>
      <c r="AN28618">
        <v>4860.84814453125</v>
      </c>
      <c r="AO28618">
        <v>4860.84814453125</v>
      </c>
      <c r="AP28618">
        <v>65672.75</v>
      </c>
      <c r="AQ28618">
        <v>501.81900024414063</v>
      </c>
      <c r="AR28618">
        <v>11055.7861328125</v>
      </c>
      <c r="AS28618">
        <v>40.591999053955078</v>
      </c>
    </row>
    <row r="28619" spans="1:45">
      <c r="A28619" t="s">
        <v>3673</v>
      </c>
      <c r="B28619">
        <v>2018</v>
      </c>
      <c r="C28619">
        <v>0</v>
      </c>
      <c r="D28619">
        <v>0</v>
      </c>
      <c r="E28619">
        <v>0</v>
      </c>
      <c r="F28619">
        <v>7771.7849999999999</v>
      </c>
      <c r="G28619">
        <v>6216.049</v>
      </c>
      <c r="H28619">
        <v>86014.05</v>
      </c>
      <c r="I28619">
        <v>879.45699999999999</v>
      </c>
      <c r="J28619">
        <v>0</v>
      </c>
      <c r="K28619">
        <v>33211.235000000001</v>
      </c>
      <c r="L28619">
        <v>607.39700000000005</v>
      </c>
      <c r="M28619">
        <v>27219.123</v>
      </c>
      <c r="N28619">
        <v>52802.815000000002</v>
      </c>
      <c r="O28619">
        <v>3.2281583679999999</v>
      </c>
      <c r="P28619">
        <v>3.91</v>
      </c>
      <c r="Q28619">
        <v>15438.620999999999</v>
      </c>
      <c r="R28619">
        <v>7941.5550000000003</v>
      </c>
      <c r="S28619">
        <v>29610.428</v>
      </c>
      <c r="T28619">
        <v>169.77</v>
      </c>
      <c r="U28619">
        <v>12</v>
      </c>
      <c r="X28619">
        <v>-23394.379000000001</v>
      </c>
      <c r="Y28619">
        <v>0.50386291800000005</v>
      </c>
      <c r="Z28619">
        <v>3.420176906</v>
      </c>
      <c r="AA28619">
        <v>0.51486950200000003</v>
      </c>
      <c r="AB28619">
        <v>51973.264000000003</v>
      </c>
      <c r="AC28619">
        <v>11.587</v>
      </c>
      <c r="AD28619">
        <v>7.82</v>
      </c>
      <c r="AE28619">
        <v>1.1432157190000001</v>
      </c>
      <c r="AF28619">
        <v>60365.008110000002</v>
      </c>
      <c r="AG28619" t="s">
        <v>4774</v>
      </c>
      <c r="AH28619" t="s">
        <v>5260</v>
      </c>
      <c r="AI28619" t="s">
        <v>5277</v>
      </c>
      <c r="AJ28619">
        <v>11713.3701171875</v>
      </c>
      <c r="AL28619">
        <v>3941.5849609375</v>
      </c>
      <c r="AN28619">
        <v>7771.78515625</v>
      </c>
      <c r="AO28619">
        <v>7771.78515625</v>
      </c>
      <c r="AP28619">
        <v>81324.90625</v>
      </c>
      <c r="AQ28619">
        <v>1192.1070556640625</v>
      </c>
      <c r="AR28619">
        <v>29351.64453125</v>
      </c>
      <c r="AS28619">
        <v>176.61900329589844</v>
      </c>
    </row>
    <row r="28620" spans="1:45">
      <c r="A28620" t="s">
        <v>3673</v>
      </c>
      <c r="B28620">
        <v>2019</v>
      </c>
      <c r="C28620">
        <v>0</v>
      </c>
      <c r="D28620">
        <v>0</v>
      </c>
      <c r="E28620">
        <v>0</v>
      </c>
      <c r="F28620">
        <v>6196.0110000000004</v>
      </c>
      <c r="G28620">
        <v>8115.9570000000003</v>
      </c>
      <c r="H28620">
        <v>141211.245</v>
      </c>
      <c r="I28620">
        <v>0</v>
      </c>
      <c r="J28620">
        <v>0</v>
      </c>
      <c r="K28620">
        <v>58650.427000000003</v>
      </c>
      <c r="L28620">
        <v>249.87899999999999</v>
      </c>
      <c r="M28620">
        <v>0</v>
      </c>
      <c r="N28620">
        <v>82560.817999999999</v>
      </c>
      <c r="O28620">
        <v>3.853958027</v>
      </c>
      <c r="P28620">
        <v>4.34</v>
      </c>
      <c r="Q28620">
        <v>22117.300999999999</v>
      </c>
      <c r="R28620">
        <v>6982.1570000000002</v>
      </c>
      <c r="S28620">
        <v>-8306.5229999999992</v>
      </c>
      <c r="T28620">
        <v>786.14599999999996</v>
      </c>
      <c r="U28620">
        <v>12</v>
      </c>
      <c r="X28620">
        <v>16422.48</v>
      </c>
      <c r="Y28620">
        <v>0.32911266300000003</v>
      </c>
      <c r="Z28620">
        <v>3.7328613470000001</v>
      </c>
      <c r="AA28620">
        <v>0.370870272</v>
      </c>
      <c r="AB28620">
        <v>129628.459</v>
      </c>
      <c r="AC28620">
        <v>241.85499999999999</v>
      </c>
      <c r="AD28620">
        <v>13.5625</v>
      </c>
      <c r="AE28620">
        <v>1.1626469880000001</v>
      </c>
      <c r="AF28620">
        <v>95989.086339999994</v>
      </c>
      <c r="AG28620" t="s">
        <v>4774</v>
      </c>
      <c r="AH28620" t="s">
        <v>5260</v>
      </c>
      <c r="AI28620" t="s">
        <v>5277</v>
      </c>
      <c r="AJ28620">
        <v>12680.505859375</v>
      </c>
      <c r="AL28620">
        <v>6484.4951171875</v>
      </c>
      <c r="AN28620">
        <v>6196.01123046875</v>
      </c>
      <c r="AO28620">
        <v>6196.01123046875</v>
      </c>
      <c r="AP28620">
        <v>131518.484375</v>
      </c>
      <c r="AQ28620">
        <v>1418.0760498046875</v>
      </c>
      <c r="AR28620">
        <v>1890.0279541015625</v>
      </c>
      <c r="AS28620">
        <v>55554.66015625</v>
      </c>
    </row>
    <row r="28621" spans="1:45">
      <c r="A28621" t="s">
        <v>3674</v>
      </c>
      <c r="B28621">
        <v>2012</v>
      </c>
      <c r="C28621">
        <v>-39.878</v>
      </c>
      <c r="D28621">
        <v>0</v>
      </c>
      <c r="E28621">
        <v>0</v>
      </c>
      <c r="F28621">
        <v>-985.44100000000003</v>
      </c>
      <c r="G28621">
        <v>-547.375</v>
      </c>
      <c r="H28621">
        <v>61727.447999999997</v>
      </c>
      <c r="I28621">
        <v>0</v>
      </c>
      <c r="J28621">
        <v>0</v>
      </c>
      <c r="K28621">
        <v>57575.995000000003</v>
      </c>
      <c r="L28621">
        <v>640.58699999999999</v>
      </c>
      <c r="M28621">
        <v>0</v>
      </c>
      <c r="N28621">
        <v>4151.4530000000004</v>
      </c>
      <c r="O28621">
        <v>26747.684600000001</v>
      </c>
      <c r="P28621">
        <v>9.91</v>
      </c>
      <c r="Q28621">
        <v>7841.8549999999996</v>
      </c>
      <c r="R28621">
        <v>-1025.319</v>
      </c>
      <c r="S28621">
        <v>-547.375</v>
      </c>
      <c r="T28621">
        <v>0</v>
      </c>
      <c r="U28621">
        <v>12</v>
      </c>
      <c r="X28621">
        <v>0</v>
      </c>
      <c r="Y28621">
        <v>-339.05975649999999</v>
      </c>
      <c r="Z28621">
        <v>1428.8737470000001</v>
      </c>
      <c r="AA28621">
        <v>-352.7805424</v>
      </c>
      <c r="AB28621">
        <v>-882.68200000000002</v>
      </c>
      <c r="AC28621">
        <v>0</v>
      </c>
      <c r="AD28621">
        <v>-22.522727270000001</v>
      </c>
      <c r="AE28621">
        <v>18.71941777</v>
      </c>
      <c r="AF28621">
        <v>77712.783049999998</v>
      </c>
      <c r="AG28621" t="s">
        <v>4774</v>
      </c>
      <c r="AH28621" t="s">
        <v>5269</v>
      </c>
      <c r="AI28621" t="s">
        <v>5278</v>
      </c>
      <c r="AJ28621">
        <v>0</v>
      </c>
      <c r="AK28621">
        <v>0</v>
      </c>
      <c r="AL28621">
        <v>1025.3189697265625</v>
      </c>
      <c r="AM28621">
        <v>0</v>
      </c>
      <c r="AN28621">
        <v>0</v>
      </c>
      <c r="AO28621">
        <v>-1025.3189697265625</v>
      </c>
      <c r="AP28621">
        <v>23.048999786376953</v>
      </c>
      <c r="AQ28621">
        <v>0</v>
      </c>
      <c r="AR28621">
        <v>905.73101806640625</v>
      </c>
      <c r="AS28621">
        <v>0</v>
      </c>
    </row>
    <row r="28622" spans="1:45">
      <c r="A28622" t="s">
        <v>3674</v>
      </c>
      <c r="B28622">
        <v>2013</v>
      </c>
      <c r="C28622">
        <v>15256</v>
      </c>
      <c r="D28622">
        <v>-3510</v>
      </c>
      <c r="E28622">
        <v>10495</v>
      </c>
      <c r="F28622">
        <v>-21051</v>
      </c>
      <c r="G28622">
        <v>2963</v>
      </c>
      <c r="H28622">
        <v>145950</v>
      </c>
      <c r="I28622">
        <v>40928</v>
      </c>
      <c r="J28622">
        <v>0</v>
      </c>
      <c r="K28622">
        <v>135012</v>
      </c>
      <c r="L28622">
        <v>16511</v>
      </c>
      <c r="M28622">
        <v>1785</v>
      </c>
      <c r="N28622">
        <v>10938</v>
      </c>
      <c r="O28622">
        <v>24102.605800000001</v>
      </c>
      <c r="P28622">
        <v>8.93</v>
      </c>
      <c r="Q28622">
        <v>13402.664000000001</v>
      </c>
      <c r="R28622">
        <v>27211</v>
      </c>
      <c r="S28622">
        <v>-8147</v>
      </c>
      <c r="T28622">
        <v>18956</v>
      </c>
      <c r="U28622">
        <v>12</v>
      </c>
      <c r="X28622">
        <v>11110</v>
      </c>
      <c r="Y28622">
        <v>-5775.5560869999999</v>
      </c>
      <c r="Z28622">
        <v>2193.6579609999999</v>
      </c>
      <c r="AA28622">
        <v>7465.6147769999998</v>
      </c>
      <c r="AB28622">
        <v>27111</v>
      </c>
      <c r="AC28622">
        <v>11110</v>
      </c>
      <c r="AD28622">
        <v>-4.2523809520000002</v>
      </c>
      <c r="AE28622">
        <v>10.98740379</v>
      </c>
      <c r="AF28622">
        <v>119685.7895</v>
      </c>
      <c r="AG28622" t="s">
        <v>4774</v>
      </c>
      <c r="AH28622" t="s">
        <v>5269</v>
      </c>
      <c r="AI28622" t="s">
        <v>5278</v>
      </c>
      <c r="AJ28622">
        <v>245268</v>
      </c>
      <c r="AK28622">
        <v>202336</v>
      </c>
      <c r="AL28622">
        <v>33356</v>
      </c>
      <c r="AM28622">
        <v>1321</v>
      </c>
      <c r="AN28622">
        <v>42932</v>
      </c>
      <c r="AO28622">
        <v>8255</v>
      </c>
      <c r="AP28622">
        <v>68097</v>
      </c>
      <c r="AQ28622">
        <v>64572</v>
      </c>
      <c r="AR28622">
        <v>40986</v>
      </c>
      <c r="AS28622">
        <v>92912</v>
      </c>
    </row>
    <row r="28623" spans="1:45">
      <c r="A28623" t="s">
        <v>3674</v>
      </c>
      <c r="B28623">
        <v>2014</v>
      </c>
      <c r="C28623">
        <v>16778</v>
      </c>
      <c r="D28623">
        <v>-25408</v>
      </c>
      <c r="E28623">
        <v>12876</v>
      </c>
      <c r="F28623">
        <v>-41753</v>
      </c>
      <c r="G28623">
        <v>-19901</v>
      </c>
      <c r="H28623">
        <v>203793</v>
      </c>
      <c r="I28623">
        <v>73584</v>
      </c>
      <c r="J28623">
        <v>0</v>
      </c>
      <c r="K28623">
        <v>232874</v>
      </c>
      <c r="L28623">
        <v>34255</v>
      </c>
      <c r="M28623">
        <v>9603</v>
      </c>
      <c r="N28623">
        <v>-29081</v>
      </c>
      <c r="O28623">
        <v>10742.2588</v>
      </c>
      <c r="P28623">
        <v>3.98</v>
      </c>
      <c r="Q28623">
        <v>14870.549000000001</v>
      </c>
      <c r="R28623">
        <v>35344</v>
      </c>
      <c r="S28623">
        <v>-47985</v>
      </c>
      <c r="T28623">
        <v>18677</v>
      </c>
      <c r="U28623">
        <v>12</v>
      </c>
      <c r="X28623">
        <v>28084</v>
      </c>
      <c r="Y28623">
        <v>-7765.2279760000001</v>
      </c>
      <c r="Z28623">
        <v>-5887.7992560000002</v>
      </c>
      <c r="AA28623">
        <v>6573.2813829999996</v>
      </c>
      <c r="AB28623">
        <v>31859</v>
      </c>
      <c r="AC28623">
        <v>28084</v>
      </c>
      <c r="AD28623">
        <v>-1.401408451</v>
      </c>
      <c r="AE28623">
        <v>-1.824494745</v>
      </c>
      <c r="AF28623">
        <v>59184.785020000003</v>
      </c>
      <c r="AG28623" t="s">
        <v>4774</v>
      </c>
      <c r="AH28623" t="s">
        <v>5269</v>
      </c>
      <c r="AI28623" t="s">
        <v>5278</v>
      </c>
      <c r="AJ28623">
        <v>386820</v>
      </c>
      <c r="AK28623">
        <v>330610</v>
      </c>
      <c r="AL28623">
        <v>39543</v>
      </c>
      <c r="AM28623">
        <v>0</v>
      </c>
      <c r="AN28623">
        <v>56210</v>
      </c>
      <c r="AO28623">
        <v>16667</v>
      </c>
      <c r="AP28623">
        <v>108817</v>
      </c>
      <c r="AQ28623">
        <v>77096</v>
      </c>
      <c r="AR28623">
        <v>76958</v>
      </c>
      <c r="AS28623">
        <v>150185</v>
      </c>
    </row>
    <row r="28624" spans="1:45">
      <c r="A28624" t="s">
        <v>3674</v>
      </c>
      <c r="B28624">
        <v>2015</v>
      </c>
      <c r="C28624">
        <v>16739</v>
      </c>
      <c r="D28624">
        <v>-1599</v>
      </c>
      <c r="E28624">
        <v>2693</v>
      </c>
      <c r="F28624">
        <v>-9875</v>
      </c>
      <c r="G28624">
        <v>3098</v>
      </c>
      <c r="H28624">
        <v>158794</v>
      </c>
      <c r="I28624">
        <v>67882</v>
      </c>
      <c r="J28624">
        <v>0</v>
      </c>
      <c r="K28624">
        <v>189006</v>
      </c>
      <c r="L28624">
        <v>16575</v>
      </c>
      <c r="M28624">
        <v>8014</v>
      </c>
      <c r="N28624">
        <v>-30212</v>
      </c>
      <c r="O28624">
        <v>5479.0918000000001</v>
      </c>
      <c r="P28624">
        <v>2.0299999999999998</v>
      </c>
      <c r="Q28624">
        <v>17367.672999999999</v>
      </c>
      <c r="R28624">
        <v>35902</v>
      </c>
      <c r="S28624">
        <v>-3179</v>
      </c>
      <c r="T28624">
        <v>20313</v>
      </c>
      <c r="U28624">
        <v>12</v>
      </c>
      <c r="X28624">
        <v>6277</v>
      </c>
      <c r="Y28624">
        <v>-1738.968705</v>
      </c>
      <c r="Z28624">
        <v>-5384.0795889999999</v>
      </c>
      <c r="AA28624">
        <v>6322.2738680000002</v>
      </c>
      <c r="AB28624">
        <v>36826</v>
      </c>
      <c r="AC28624">
        <v>6277</v>
      </c>
      <c r="AD28624">
        <v>-3.2222222220000001</v>
      </c>
      <c r="AE28624">
        <v>-1.0176468809999999</v>
      </c>
      <c r="AF28624">
        <v>35256.376190000003</v>
      </c>
      <c r="AG28624" t="s">
        <v>4774</v>
      </c>
      <c r="AH28624" t="s">
        <v>5269</v>
      </c>
      <c r="AI28624" t="s">
        <v>5278</v>
      </c>
      <c r="AJ28624">
        <v>228137</v>
      </c>
      <c r="AK28624">
        <v>177374</v>
      </c>
      <c r="AL28624">
        <v>35174</v>
      </c>
      <c r="AM28624">
        <v>0</v>
      </c>
      <c r="AN28624">
        <v>50763</v>
      </c>
      <c r="AO28624">
        <v>15589</v>
      </c>
      <c r="AP28624">
        <v>85722</v>
      </c>
      <c r="AQ28624">
        <v>61828</v>
      </c>
      <c r="AR28624">
        <v>48896</v>
      </c>
      <c r="AS28624">
        <v>140055</v>
      </c>
    </row>
    <row r="28625" spans="1:45">
      <c r="A28625" t="s">
        <v>3674</v>
      </c>
      <c r="B28625">
        <v>2016</v>
      </c>
      <c r="C28625">
        <v>29136</v>
      </c>
      <c r="D28625">
        <v>1942</v>
      </c>
      <c r="E28625">
        <v>6056</v>
      </c>
      <c r="F28625">
        <v>-25030</v>
      </c>
      <c r="G28625">
        <v>-19848</v>
      </c>
      <c r="H28625">
        <v>201655</v>
      </c>
      <c r="I28625">
        <v>69721</v>
      </c>
      <c r="J28625">
        <v>0</v>
      </c>
      <c r="K28625">
        <v>163594</v>
      </c>
      <c r="L28625">
        <v>9301</v>
      </c>
      <c r="M28625">
        <v>5900</v>
      </c>
      <c r="N28625">
        <v>38061</v>
      </c>
      <c r="O28625">
        <v>146</v>
      </c>
      <c r="P28625">
        <v>7.3</v>
      </c>
      <c r="Q28625">
        <v>9343.5130000000008</v>
      </c>
      <c r="R28625">
        <v>38606</v>
      </c>
      <c r="S28625">
        <v>-22712</v>
      </c>
      <c r="T28625">
        <v>27365</v>
      </c>
      <c r="U28625">
        <v>12</v>
      </c>
      <c r="X28625">
        <v>2864</v>
      </c>
      <c r="Y28625">
        <v>-121.8924786</v>
      </c>
      <c r="Z28625">
        <v>73.730298230000002</v>
      </c>
      <c r="AA28625">
        <v>188.00563439999999</v>
      </c>
      <c r="AB28625">
        <v>40807</v>
      </c>
      <c r="AC28625">
        <v>2864</v>
      </c>
      <c r="AD28625">
        <v>-1.1908646000000001</v>
      </c>
      <c r="AE28625">
        <v>1.9801900100000001</v>
      </c>
      <c r="AF28625">
        <v>68207.644899999999</v>
      </c>
      <c r="AG28625" t="s">
        <v>4774</v>
      </c>
      <c r="AH28625" t="s">
        <v>5269</v>
      </c>
      <c r="AI28625" t="s">
        <v>5278</v>
      </c>
      <c r="AJ28625">
        <v>205564</v>
      </c>
      <c r="AK28625">
        <v>160528</v>
      </c>
      <c r="AL28625">
        <v>29253</v>
      </c>
      <c r="AM28625">
        <v>4542</v>
      </c>
      <c r="AN28625">
        <v>45036</v>
      </c>
      <c r="AO28625">
        <v>11241</v>
      </c>
      <c r="AP28625">
        <v>92338</v>
      </c>
      <c r="AQ28625">
        <v>42759</v>
      </c>
      <c r="AR28625">
        <v>51531</v>
      </c>
      <c r="AS28625">
        <v>112063</v>
      </c>
    </row>
    <row r="28626" spans="1:45">
      <c r="A28626" t="s">
        <v>3674</v>
      </c>
      <c r="B28626">
        <v>2017</v>
      </c>
      <c r="C28626">
        <v>29363</v>
      </c>
      <c r="D28626">
        <v>-1580</v>
      </c>
      <c r="E28626">
        <v>4313</v>
      </c>
      <c r="F28626">
        <v>-40756</v>
      </c>
      <c r="G28626">
        <v>-4553</v>
      </c>
      <c r="H28626">
        <v>141938</v>
      </c>
      <c r="I28626">
        <v>6105</v>
      </c>
      <c r="J28626">
        <v>0</v>
      </c>
      <c r="K28626">
        <v>142127</v>
      </c>
      <c r="L28626">
        <v>4551</v>
      </c>
      <c r="M28626">
        <v>995</v>
      </c>
      <c r="N28626">
        <v>-189</v>
      </c>
      <c r="O28626">
        <v>44</v>
      </c>
      <c r="P28626">
        <v>2.2000000000000002</v>
      </c>
      <c r="Q28626">
        <v>9424.5339999999997</v>
      </c>
      <c r="R28626">
        <v>25173</v>
      </c>
      <c r="S28626">
        <v>-5313</v>
      </c>
      <c r="T28626">
        <v>28701</v>
      </c>
      <c r="U28626">
        <v>12</v>
      </c>
      <c r="X28626">
        <v>760</v>
      </c>
      <c r="Y28626">
        <v>-86.889312219999994</v>
      </c>
      <c r="Z28626">
        <v>-10.099173070000001</v>
      </c>
      <c r="AA28626">
        <v>53.667304360000003</v>
      </c>
      <c r="AB28626">
        <v>-2960</v>
      </c>
      <c r="AC28626">
        <v>760</v>
      </c>
      <c r="AD28626">
        <v>-0.50691244199999996</v>
      </c>
      <c r="AE28626">
        <v>-4.3567923510000002</v>
      </c>
      <c r="AF28626">
        <v>20733.9748</v>
      </c>
      <c r="AG28626" t="s">
        <v>4774</v>
      </c>
      <c r="AH28626" t="s">
        <v>5269</v>
      </c>
      <c r="AI28626" t="s">
        <v>5278</v>
      </c>
      <c r="AJ28626">
        <v>127022</v>
      </c>
      <c r="AK28626">
        <v>104954</v>
      </c>
      <c r="AL28626">
        <v>25697</v>
      </c>
      <c r="AM28626">
        <v>-101</v>
      </c>
      <c r="AN28626">
        <v>22068</v>
      </c>
      <c r="AO28626">
        <v>-3528</v>
      </c>
      <c r="AP28626">
        <v>18261</v>
      </c>
      <c r="AQ28626">
        <v>32946</v>
      </c>
      <c r="AR28626">
        <v>21221</v>
      </c>
      <c r="AS28626">
        <v>120298</v>
      </c>
    </row>
    <row r="28627" spans="1:45">
      <c r="A28627" t="s">
        <v>3674</v>
      </c>
      <c r="B28627">
        <v>2018</v>
      </c>
      <c r="C28627">
        <v>13858</v>
      </c>
      <c r="D28627">
        <v>-2091</v>
      </c>
      <c r="E28627">
        <v>-120</v>
      </c>
      <c r="F28627">
        <v>-60465</v>
      </c>
      <c r="G28627">
        <v>-30143</v>
      </c>
      <c r="H28627">
        <v>102347</v>
      </c>
      <c r="I28627">
        <v>26463</v>
      </c>
      <c r="J28627">
        <v>0</v>
      </c>
      <c r="K28627">
        <v>119711</v>
      </c>
      <c r="L28627">
        <v>10103</v>
      </c>
      <c r="M28627">
        <v>7837</v>
      </c>
      <c r="N28627">
        <v>-17364</v>
      </c>
      <c r="O28627">
        <v>1.87</v>
      </c>
      <c r="P28627">
        <v>1.87</v>
      </c>
      <c r="Q28627">
        <v>2917.16</v>
      </c>
      <c r="R28627">
        <v>-25506</v>
      </c>
      <c r="S28627">
        <v>-30575</v>
      </c>
      <c r="T28627">
        <v>18225</v>
      </c>
      <c r="U28627">
        <v>12</v>
      </c>
      <c r="X28627">
        <v>432</v>
      </c>
      <c r="Y28627">
        <v>-55.910166619999998</v>
      </c>
      <c r="Z28627">
        <v>-7.4006910829999999</v>
      </c>
      <c r="AA28627">
        <v>-23.58463094</v>
      </c>
      <c r="AB28627">
        <v>4776</v>
      </c>
      <c r="AC28627">
        <v>432</v>
      </c>
      <c r="AD28627">
        <v>-5.6821635000000002E-2</v>
      </c>
      <c r="AE28627">
        <v>-0.25267910500000001</v>
      </c>
      <c r="AF28627">
        <v>5455.0892000000003</v>
      </c>
      <c r="AG28627" t="s">
        <v>4774</v>
      </c>
      <c r="AH28627" t="s">
        <v>5269</v>
      </c>
      <c r="AI28627" t="s">
        <v>5278</v>
      </c>
      <c r="AJ28627">
        <v>98670</v>
      </c>
      <c r="AK28627">
        <v>99808</v>
      </c>
      <c r="AL28627">
        <v>41513</v>
      </c>
      <c r="AM28627">
        <v>1080</v>
      </c>
      <c r="AN28627">
        <v>-1138</v>
      </c>
      <c r="AO28627">
        <v>-43731</v>
      </c>
      <c r="AP28627">
        <v>40902</v>
      </c>
      <c r="AQ28627">
        <v>35334</v>
      </c>
      <c r="AR28627">
        <v>36126</v>
      </c>
      <c r="AS28627">
        <v>83205</v>
      </c>
    </row>
    <row r="28628" spans="1:45">
      <c r="A28628" t="s">
        <v>3674</v>
      </c>
      <c r="B28628">
        <v>2019</v>
      </c>
      <c r="C28628">
        <v>14660</v>
      </c>
      <c r="D28628">
        <v>-4477</v>
      </c>
      <c r="E28628">
        <v>8187</v>
      </c>
      <c r="F28628">
        <v>-25186</v>
      </c>
      <c r="G28628">
        <v>-14880</v>
      </c>
      <c r="H28628">
        <v>142215</v>
      </c>
      <c r="I28628">
        <v>51582</v>
      </c>
      <c r="J28628">
        <v>0</v>
      </c>
      <c r="K28628">
        <v>178028</v>
      </c>
      <c r="L28628">
        <v>30966</v>
      </c>
      <c r="M28628">
        <v>114977</v>
      </c>
      <c r="N28628">
        <v>-35813</v>
      </c>
      <c r="O28628">
        <v>3.04</v>
      </c>
      <c r="P28628">
        <v>3.04</v>
      </c>
      <c r="Q28628">
        <v>4290.6970000000001</v>
      </c>
      <c r="R28628">
        <v>22168</v>
      </c>
      <c r="S28628">
        <v>-13674</v>
      </c>
      <c r="T28628">
        <v>17457</v>
      </c>
      <c r="U28628">
        <v>12</v>
      </c>
      <c r="X28628">
        <v>-1206</v>
      </c>
      <c r="Y28628">
        <v>-6.3468616689999999</v>
      </c>
      <c r="Z28628">
        <v>-9.2318334289999999</v>
      </c>
      <c r="AA28628">
        <v>5.5863269070000001</v>
      </c>
      <c r="AB28628">
        <v>-89216</v>
      </c>
      <c r="AC28628">
        <v>-1206</v>
      </c>
      <c r="AD28628">
        <v>-0.95899053599999995</v>
      </c>
      <c r="AE28628">
        <v>-0.329295369</v>
      </c>
      <c r="AF28628">
        <v>13043.71888</v>
      </c>
      <c r="AG28628" t="s">
        <v>4774</v>
      </c>
      <c r="AH28628" t="s">
        <v>5269</v>
      </c>
      <c r="AI28628" t="s">
        <v>5278</v>
      </c>
      <c r="AJ28628">
        <v>255234</v>
      </c>
      <c r="AK28628">
        <v>210679</v>
      </c>
      <c r="AL28628">
        <v>44936</v>
      </c>
      <c r="AM28628">
        <v>-5092</v>
      </c>
      <c r="AN28628">
        <v>44555</v>
      </c>
      <c r="AO28628">
        <v>4711</v>
      </c>
      <c r="AP28628">
        <v>77387</v>
      </c>
      <c r="AQ28628">
        <v>37289</v>
      </c>
      <c r="AR28628">
        <v>166603</v>
      </c>
      <c r="AS28628">
        <v>7145</v>
      </c>
    </row>
    <row r="28629" spans="1:45">
      <c r="A28629" t="s">
        <v>3675</v>
      </c>
      <c r="B28629">
        <v>2017</v>
      </c>
      <c r="C28629">
        <v>0</v>
      </c>
      <c r="D28629">
        <v>0</v>
      </c>
      <c r="E28629">
        <v>0</v>
      </c>
      <c r="F28629">
        <v>-1823</v>
      </c>
      <c r="G28629">
        <v>8697</v>
      </c>
      <c r="H28629">
        <v>728513</v>
      </c>
      <c r="K28629">
        <v>372578</v>
      </c>
      <c r="N28629">
        <v>355935</v>
      </c>
      <c r="O28629">
        <v>16.45068178</v>
      </c>
      <c r="P28629">
        <v>17.600000000000001</v>
      </c>
      <c r="Q28629">
        <v>18190</v>
      </c>
      <c r="R28629">
        <v>4976</v>
      </c>
      <c r="T28629">
        <v>9068</v>
      </c>
      <c r="U28629">
        <v>12</v>
      </c>
      <c r="V28629">
        <v>0</v>
      </c>
      <c r="W28629">
        <v>7307</v>
      </c>
      <c r="X28629">
        <v>270226</v>
      </c>
      <c r="Y28629">
        <v>-0.100219901</v>
      </c>
      <c r="Z28629">
        <v>19.567619570000002</v>
      </c>
      <c r="AA28629">
        <v>0.27355689900000002</v>
      </c>
      <c r="AD28629">
        <v>-70.400000000000006</v>
      </c>
      <c r="AE28629">
        <v>0.89944512300000001</v>
      </c>
      <c r="AF28629">
        <v>320144</v>
      </c>
      <c r="AG28629" t="s">
        <v>4774</v>
      </c>
      <c r="AH28629" t="s">
        <v>5268</v>
      </c>
      <c r="AI28629" t="s">
        <v>5277</v>
      </c>
      <c r="AJ28629">
        <v>23234</v>
      </c>
      <c r="AL28629">
        <v>25565</v>
      </c>
      <c r="AM28629">
        <v>0</v>
      </c>
      <c r="AN28629">
        <v>-2331</v>
      </c>
      <c r="AO28629">
        <v>-2331</v>
      </c>
      <c r="AP28629">
        <v>168214</v>
      </c>
      <c r="AQ28629">
        <v>547617</v>
      </c>
      <c r="AR28629">
        <v>65504</v>
      </c>
      <c r="AS28629">
        <v>307074</v>
      </c>
    </row>
    <row r="28630" spans="1:45">
      <c r="A28630" t="s">
        <v>3675</v>
      </c>
      <c r="B28630">
        <v>2018</v>
      </c>
      <c r="C28630">
        <v>0</v>
      </c>
      <c r="D28630">
        <v>0</v>
      </c>
      <c r="E28630">
        <v>0</v>
      </c>
      <c r="F28630">
        <v>11740</v>
      </c>
      <c r="G28630">
        <v>13528</v>
      </c>
      <c r="H28630">
        <v>979743</v>
      </c>
      <c r="K28630">
        <v>622385</v>
      </c>
      <c r="N28630">
        <v>357358</v>
      </c>
      <c r="O28630">
        <v>18.176721959999998</v>
      </c>
      <c r="P28630">
        <v>18.809999999999999</v>
      </c>
      <c r="Q28630">
        <v>18230</v>
      </c>
      <c r="R28630">
        <v>21078</v>
      </c>
      <c r="T28630">
        <v>13272</v>
      </c>
      <c r="U28630">
        <v>12</v>
      </c>
      <c r="V28630">
        <v>0</v>
      </c>
      <c r="W28630">
        <v>9142</v>
      </c>
      <c r="X28630">
        <v>385897</v>
      </c>
      <c r="Y28630">
        <v>0.64478802199999996</v>
      </c>
      <c r="Z28630">
        <v>19.492649480000001</v>
      </c>
      <c r="AA28630">
        <v>1.157652635</v>
      </c>
      <c r="AD28630">
        <v>29.390625</v>
      </c>
      <c r="AE28630">
        <v>0.96497913300000004</v>
      </c>
      <c r="AF28630">
        <v>342906.3</v>
      </c>
      <c r="AG28630" t="s">
        <v>4774</v>
      </c>
      <c r="AH28630" t="s">
        <v>5268</v>
      </c>
      <c r="AI28630" t="s">
        <v>5277</v>
      </c>
      <c r="AJ28630">
        <v>49724</v>
      </c>
      <c r="AL28630">
        <v>37788</v>
      </c>
      <c r="AM28630">
        <v>0</v>
      </c>
      <c r="AN28630">
        <v>11936</v>
      </c>
      <c r="AO28630">
        <v>11936</v>
      </c>
      <c r="AP28630">
        <v>16418</v>
      </c>
      <c r="AQ28630">
        <v>922197</v>
      </c>
      <c r="AR28630">
        <v>78420</v>
      </c>
      <c r="AS28630">
        <v>543965</v>
      </c>
    </row>
    <row r="28631" spans="1:45">
      <c r="A28631" t="s">
        <v>3675</v>
      </c>
      <c r="B28631">
        <v>2019</v>
      </c>
      <c r="C28631">
        <v>29868</v>
      </c>
      <c r="D28631">
        <v>-2910</v>
      </c>
      <c r="E28631">
        <v>0</v>
      </c>
      <c r="F28631">
        <v>27693</v>
      </c>
      <c r="G28631">
        <v>-1963</v>
      </c>
      <c r="H28631">
        <v>2566561</v>
      </c>
      <c r="K28631">
        <v>1473263</v>
      </c>
      <c r="N28631">
        <v>1093298</v>
      </c>
      <c r="O28631">
        <v>39.637290139999998</v>
      </c>
      <c r="P28631">
        <v>40.299999999999997</v>
      </c>
      <c r="Q28631">
        <v>40444.156000000003</v>
      </c>
      <c r="R28631">
        <v>76288</v>
      </c>
      <c r="T28631">
        <v>14145</v>
      </c>
      <c r="U28631">
        <v>12</v>
      </c>
      <c r="V28631">
        <v>0</v>
      </c>
      <c r="W28631">
        <v>9379</v>
      </c>
      <c r="X28631">
        <v>1519379</v>
      </c>
      <c r="Y28631">
        <v>1.079413191</v>
      </c>
      <c r="Z28631">
        <v>26.99554418</v>
      </c>
      <c r="AA28631">
        <v>2.9735410949999999</v>
      </c>
      <c r="AD28631">
        <v>45.280898880000002</v>
      </c>
      <c r="AE28631">
        <v>1.492838957</v>
      </c>
      <c r="AF28631">
        <v>1629899.487</v>
      </c>
      <c r="AG28631" t="s">
        <v>4774</v>
      </c>
      <c r="AH28631" t="s">
        <v>5268</v>
      </c>
      <c r="AI28631" t="s">
        <v>5277</v>
      </c>
      <c r="AJ28631">
        <v>93396</v>
      </c>
      <c r="AL28631">
        <v>26487</v>
      </c>
      <c r="AM28631">
        <v>0</v>
      </c>
      <c r="AN28631">
        <v>66909</v>
      </c>
      <c r="AO28631">
        <v>66909</v>
      </c>
      <c r="AP28631">
        <v>22704</v>
      </c>
      <c r="AQ28631">
        <v>671616</v>
      </c>
      <c r="AR28631">
        <v>100341</v>
      </c>
      <c r="AS28631">
        <v>1372922</v>
      </c>
    </row>
    <row r="28632" spans="1:45">
      <c r="A28632" t="s">
        <v>3675</v>
      </c>
      <c r="B28632">
        <v>2020</v>
      </c>
      <c r="C28632">
        <v>64354</v>
      </c>
      <c r="D28632">
        <v>-243</v>
      </c>
      <c r="E28632">
        <v>0</v>
      </c>
      <c r="F28632">
        <v>59294</v>
      </c>
      <c r="G28632">
        <v>35711</v>
      </c>
      <c r="H28632">
        <v>3208970</v>
      </c>
      <c r="K28632">
        <v>1827667</v>
      </c>
      <c r="N28632">
        <v>1381303</v>
      </c>
      <c r="O28632">
        <v>72.320804519999996</v>
      </c>
      <c r="P28632">
        <v>72.489999999999995</v>
      </c>
      <c r="Q28632">
        <v>51170.286</v>
      </c>
      <c r="R28632">
        <v>130214</v>
      </c>
      <c r="T28632">
        <v>14362</v>
      </c>
      <c r="U28632">
        <v>12</v>
      </c>
      <c r="V28632">
        <v>0</v>
      </c>
      <c r="W28632">
        <v>9433</v>
      </c>
      <c r="X28632">
        <v>531962</v>
      </c>
      <c r="Y28632">
        <v>1.203892808</v>
      </c>
      <c r="Z28632">
        <v>26.951637519999998</v>
      </c>
      <c r="AA28632">
        <v>2.643837456</v>
      </c>
      <c r="AD28632">
        <v>61.957264960000003</v>
      </c>
      <c r="AE28632">
        <v>2.689632493</v>
      </c>
      <c r="AF28632">
        <v>3709334.0320000001</v>
      </c>
      <c r="AG28632" t="s">
        <v>4774</v>
      </c>
      <c r="AH28632" t="s">
        <v>5268</v>
      </c>
      <c r="AI28632" t="s">
        <v>5277</v>
      </c>
      <c r="AJ28632">
        <v>155427</v>
      </c>
      <c r="AL28632">
        <v>34646</v>
      </c>
      <c r="AM28632">
        <v>0</v>
      </c>
      <c r="AN28632">
        <v>120781</v>
      </c>
      <c r="AO28632">
        <v>120781</v>
      </c>
      <c r="AP28632">
        <v>56948</v>
      </c>
      <c r="AQ28632">
        <v>730106</v>
      </c>
      <c r="AR28632">
        <v>142941</v>
      </c>
      <c r="AS28632">
        <v>1684726</v>
      </c>
    </row>
    <row r="28633" spans="1:45">
      <c r="A28633" t="s">
        <v>3676</v>
      </c>
      <c r="B28633">
        <v>2011</v>
      </c>
      <c r="C28633">
        <v>6372</v>
      </c>
      <c r="D28633">
        <v>510</v>
      </c>
      <c r="E28633">
        <v>-67165</v>
      </c>
      <c r="F28633">
        <v>-127077</v>
      </c>
      <c r="G28633">
        <v>-203974</v>
      </c>
      <c r="H28633">
        <v>948521</v>
      </c>
      <c r="I28633">
        <v>94021</v>
      </c>
      <c r="J28633">
        <v>211753</v>
      </c>
      <c r="K28633">
        <v>441621</v>
      </c>
      <c r="L28633">
        <v>66761</v>
      </c>
      <c r="M28633">
        <v>11106</v>
      </c>
      <c r="N28633">
        <v>506900</v>
      </c>
      <c r="O28633">
        <v>43.942654570000002</v>
      </c>
      <c r="P28633">
        <v>50.13</v>
      </c>
      <c r="Q28633">
        <v>22248.504000000001</v>
      </c>
      <c r="R28633">
        <v>-131216</v>
      </c>
      <c r="S28633">
        <v>-266758</v>
      </c>
      <c r="T28633">
        <v>57164</v>
      </c>
      <c r="U28633">
        <v>12</v>
      </c>
      <c r="X28633">
        <v>62784</v>
      </c>
      <c r="Y28633">
        <v>-5.7380776630000003</v>
      </c>
      <c r="Z28633">
        <v>22.888733349999999</v>
      </c>
      <c r="AA28633">
        <v>-5.9249714640000004</v>
      </c>
      <c r="AB28633">
        <v>324296</v>
      </c>
      <c r="AC28633">
        <v>62784</v>
      </c>
      <c r="AD28633">
        <v>-8.7334494770000006</v>
      </c>
      <c r="AE28633">
        <v>2.190160514</v>
      </c>
      <c r="AF28633">
        <v>1115317.5060000001</v>
      </c>
      <c r="AG28633" t="s">
        <v>4774</v>
      </c>
      <c r="AH28633" t="s">
        <v>5257</v>
      </c>
      <c r="AI28633" t="s">
        <v>5277</v>
      </c>
      <c r="AJ28633">
        <v>1978085</v>
      </c>
      <c r="AK28633">
        <v>2085248</v>
      </c>
      <c r="AL28633">
        <v>72217</v>
      </c>
      <c r="AM28633">
        <v>9000</v>
      </c>
      <c r="AN28633">
        <v>-107163</v>
      </c>
      <c r="AO28633">
        <v>-188380</v>
      </c>
      <c r="AP28633">
        <v>437958</v>
      </c>
      <c r="AQ28633">
        <v>505505</v>
      </c>
      <c r="AR28633">
        <v>113662</v>
      </c>
      <c r="AS28633">
        <v>273670</v>
      </c>
    </row>
    <row r="28634" spans="1:45">
      <c r="A28634" t="s">
        <v>3676</v>
      </c>
      <c r="B28634">
        <v>2012</v>
      </c>
      <c r="C28634">
        <v>9184</v>
      </c>
      <c r="D28634">
        <v>-560</v>
      </c>
      <c r="E28634">
        <v>32628</v>
      </c>
      <c r="F28634">
        <v>53944</v>
      </c>
      <c r="G28634">
        <v>205294</v>
      </c>
      <c r="H28634">
        <v>896453</v>
      </c>
      <c r="I28634">
        <v>98022</v>
      </c>
      <c r="J28634">
        <v>235912</v>
      </c>
      <c r="K28634">
        <v>346378</v>
      </c>
      <c r="L28634">
        <v>82755</v>
      </c>
      <c r="M28634">
        <v>10757</v>
      </c>
      <c r="N28634">
        <v>550075</v>
      </c>
      <c r="O28634">
        <v>42.315903720000001</v>
      </c>
      <c r="P28634">
        <v>47.55</v>
      </c>
      <c r="Q28634">
        <v>22968.831999999999</v>
      </c>
      <c r="R28634">
        <v>161076</v>
      </c>
      <c r="S28634">
        <v>156084</v>
      </c>
      <c r="T28634">
        <v>64760</v>
      </c>
      <c r="U28634">
        <v>12</v>
      </c>
      <c r="X28634">
        <v>49210</v>
      </c>
      <c r="Y28634">
        <v>2.391853062</v>
      </c>
      <c r="Z28634">
        <v>23.946549879999999</v>
      </c>
      <c r="AA28634">
        <v>7.1420384820000002</v>
      </c>
      <c r="AB28634">
        <v>262193</v>
      </c>
      <c r="AC28634">
        <v>49210</v>
      </c>
      <c r="AD28634">
        <v>20.234042550000002</v>
      </c>
      <c r="AE28634">
        <v>1.985672267</v>
      </c>
      <c r="AF28634">
        <v>1092167.9620000001</v>
      </c>
      <c r="AG28634" t="s">
        <v>4774</v>
      </c>
      <c r="AH28634" t="s">
        <v>5257</v>
      </c>
      <c r="AI28634" t="s">
        <v>5277</v>
      </c>
      <c r="AJ28634">
        <v>2386105</v>
      </c>
      <c r="AK28634">
        <v>2212692</v>
      </c>
      <c r="AL28634">
        <v>77097</v>
      </c>
      <c r="AM28634">
        <v>0</v>
      </c>
      <c r="AN28634">
        <v>173413</v>
      </c>
      <c r="AO28634">
        <v>96316</v>
      </c>
      <c r="AP28634">
        <v>397787</v>
      </c>
      <c r="AQ28634">
        <v>495313</v>
      </c>
      <c r="AR28634">
        <v>135594</v>
      </c>
      <c r="AS28634">
        <v>150212</v>
      </c>
    </row>
    <row r="28635" spans="1:45">
      <c r="A28635" t="s">
        <v>3676</v>
      </c>
      <c r="B28635">
        <v>2013</v>
      </c>
      <c r="C28635">
        <v>6109</v>
      </c>
      <c r="D28635">
        <v>544</v>
      </c>
      <c r="E28635">
        <v>69496</v>
      </c>
      <c r="F28635">
        <v>130617</v>
      </c>
      <c r="G28635">
        <v>252864</v>
      </c>
      <c r="H28635">
        <v>924645</v>
      </c>
      <c r="I28635">
        <v>108980</v>
      </c>
      <c r="J28635">
        <v>205855</v>
      </c>
      <c r="K28635">
        <v>253046</v>
      </c>
      <c r="L28635">
        <v>81418</v>
      </c>
      <c r="M28635">
        <v>10799</v>
      </c>
      <c r="N28635">
        <v>671599</v>
      </c>
      <c r="O28635">
        <v>65.114675500000004</v>
      </c>
      <c r="P28635">
        <v>72.33</v>
      </c>
      <c r="Q28635">
        <v>23068.22</v>
      </c>
      <c r="R28635">
        <v>276014</v>
      </c>
      <c r="S28635">
        <v>198504</v>
      </c>
      <c r="T28635">
        <v>70336</v>
      </c>
      <c r="U28635">
        <v>12</v>
      </c>
      <c r="X28635">
        <v>54360</v>
      </c>
      <c r="Y28635">
        <v>5.6787353280000001</v>
      </c>
      <c r="Z28635">
        <v>29.182635990000001</v>
      </c>
      <c r="AA28635">
        <v>12.0000494</v>
      </c>
      <c r="AB28635">
        <v>269200</v>
      </c>
      <c r="AC28635">
        <v>54360</v>
      </c>
      <c r="AD28635">
        <v>12.734154930000001</v>
      </c>
      <c r="AE28635">
        <v>2.4785286709999999</v>
      </c>
      <c r="AF28635">
        <v>1668524.3529999999</v>
      </c>
      <c r="AG28635" t="s">
        <v>4774</v>
      </c>
      <c r="AH28635" t="s">
        <v>5257</v>
      </c>
      <c r="AI28635" t="s">
        <v>5277</v>
      </c>
      <c r="AJ28635">
        <v>2682980</v>
      </c>
      <c r="AK28635">
        <v>2377055</v>
      </c>
      <c r="AL28635">
        <v>100247</v>
      </c>
      <c r="AM28635">
        <v>0</v>
      </c>
      <c r="AN28635">
        <v>305925</v>
      </c>
      <c r="AO28635">
        <v>205678</v>
      </c>
      <c r="AP28635">
        <v>430743</v>
      </c>
      <c r="AQ28635">
        <v>488466</v>
      </c>
      <c r="AR28635">
        <v>161543</v>
      </c>
      <c r="AS28635">
        <v>29414</v>
      </c>
    </row>
    <row r="28636" spans="1:45">
      <c r="A28636" t="s">
        <v>3676</v>
      </c>
      <c r="B28636">
        <v>2014</v>
      </c>
      <c r="C28636">
        <v>2517</v>
      </c>
      <c r="D28636">
        <v>61</v>
      </c>
      <c r="E28636">
        <v>130418</v>
      </c>
      <c r="F28636">
        <v>249048</v>
      </c>
      <c r="G28636">
        <v>306467</v>
      </c>
      <c r="H28636">
        <v>1111252</v>
      </c>
      <c r="I28636">
        <v>118296</v>
      </c>
      <c r="J28636">
        <v>190823</v>
      </c>
      <c r="K28636">
        <v>213304</v>
      </c>
      <c r="L28636">
        <v>48700</v>
      </c>
      <c r="M28636">
        <v>10000</v>
      </c>
      <c r="N28636">
        <v>897948</v>
      </c>
      <c r="O28636">
        <v>76.835852029999998</v>
      </c>
      <c r="P28636">
        <v>84.025000000000006</v>
      </c>
      <c r="Q28636">
        <v>23152.217000000001</v>
      </c>
      <c r="R28636">
        <v>446231</v>
      </c>
      <c r="S28636">
        <v>135355</v>
      </c>
      <c r="T28636">
        <v>64309</v>
      </c>
      <c r="U28636">
        <v>12</v>
      </c>
      <c r="X28636">
        <v>171112</v>
      </c>
      <c r="Y28636">
        <v>10.79706814</v>
      </c>
      <c r="Z28636">
        <v>38.921353160000002</v>
      </c>
      <c r="AA28636">
        <v>19.34561416</v>
      </c>
      <c r="AB28636">
        <v>363071</v>
      </c>
      <c r="AC28636">
        <v>171112</v>
      </c>
      <c r="AD28636">
        <v>7.780092593</v>
      </c>
      <c r="AE28636">
        <v>2.1588406670000002</v>
      </c>
      <c r="AF28636">
        <v>1945365.0330000001</v>
      </c>
      <c r="AG28636" t="s">
        <v>4774</v>
      </c>
      <c r="AH28636" t="s">
        <v>5257</v>
      </c>
      <c r="AI28636" t="s">
        <v>5277</v>
      </c>
      <c r="AJ28636">
        <v>2774845</v>
      </c>
      <c r="AK28636">
        <v>2253898</v>
      </c>
      <c r="AL28636">
        <v>139025</v>
      </c>
      <c r="AM28636">
        <v>0</v>
      </c>
      <c r="AN28636">
        <v>520947</v>
      </c>
      <c r="AO28636">
        <v>381922</v>
      </c>
      <c r="AP28636">
        <v>510706</v>
      </c>
      <c r="AQ28636">
        <v>596125</v>
      </c>
      <c r="AR28636">
        <v>147635</v>
      </c>
      <c r="AS28636">
        <v>10000</v>
      </c>
    </row>
    <row r="28637" spans="1:45">
      <c r="A28637" t="s">
        <v>3676</v>
      </c>
      <c r="B28637">
        <v>2015</v>
      </c>
      <c r="C28637">
        <v>2030</v>
      </c>
      <c r="D28637">
        <v>123</v>
      </c>
      <c r="E28637">
        <v>118090</v>
      </c>
      <c r="F28637">
        <v>216001</v>
      </c>
      <c r="G28637">
        <v>297806</v>
      </c>
      <c r="H28637">
        <v>1251461</v>
      </c>
      <c r="I28637">
        <v>112924</v>
      </c>
      <c r="J28637">
        <v>198753</v>
      </c>
      <c r="K28637">
        <v>221600</v>
      </c>
      <c r="L28637">
        <v>62816</v>
      </c>
      <c r="M28637">
        <v>10000</v>
      </c>
      <c r="N28637">
        <v>1029861</v>
      </c>
      <c r="O28637">
        <v>72.249433890000006</v>
      </c>
      <c r="P28637">
        <v>77.52</v>
      </c>
      <c r="Q28637">
        <v>22565.416000000001</v>
      </c>
      <c r="R28637">
        <v>410659</v>
      </c>
      <c r="S28637">
        <v>140365</v>
      </c>
      <c r="T28637">
        <v>74661</v>
      </c>
      <c r="U28637">
        <v>12</v>
      </c>
      <c r="X28637">
        <v>157441</v>
      </c>
      <c r="Y28637">
        <v>9.4660781739999997</v>
      </c>
      <c r="Z28637">
        <v>45.948391030000003</v>
      </c>
      <c r="AA28637">
        <v>17.996815739999999</v>
      </c>
      <c r="AB28637">
        <v>401543</v>
      </c>
      <c r="AC28637">
        <v>157441</v>
      </c>
      <c r="AD28637">
        <v>8.1428571430000005</v>
      </c>
      <c r="AE28637">
        <v>1.6871102179999999</v>
      </c>
      <c r="AF28637">
        <v>1749271.048</v>
      </c>
      <c r="AG28637" t="s">
        <v>4774</v>
      </c>
      <c r="AH28637" t="s">
        <v>5257</v>
      </c>
      <c r="AI28637" t="s">
        <v>5277</v>
      </c>
      <c r="AJ28637">
        <v>2803480</v>
      </c>
      <c r="AK28637">
        <v>2312368</v>
      </c>
      <c r="AL28637">
        <v>155114</v>
      </c>
      <c r="AM28637">
        <v>0</v>
      </c>
      <c r="AN28637">
        <v>491112</v>
      </c>
      <c r="AO28637">
        <v>335998</v>
      </c>
      <c r="AP28637">
        <v>562790</v>
      </c>
      <c r="AQ28637">
        <v>682334</v>
      </c>
      <c r="AR28637">
        <v>161247</v>
      </c>
      <c r="AS28637">
        <v>0</v>
      </c>
    </row>
    <row r="28638" spans="1:45">
      <c r="A28638" t="s">
        <v>3676</v>
      </c>
      <c r="B28638">
        <v>2016</v>
      </c>
      <c r="C28638">
        <v>1464</v>
      </c>
      <c r="D28638">
        <v>30</v>
      </c>
      <c r="E28638">
        <v>103716</v>
      </c>
      <c r="F28638">
        <v>188961</v>
      </c>
      <c r="G28638">
        <v>292849</v>
      </c>
      <c r="H28638">
        <v>1422700</v>
      </c>
      <c r="I28638">
        <v>124348</v>
      </c>
      <c r="J28638">
        <v>220306</v>
      </c>
      <c r="K28638">
        <v>232438</v>
      </c>
      <c r="L28638">
        <v>72774</v>
      </c>
      <c r="M28638">
        <v>0</v>
      </c>
      <c r="N28638">
        <v>1190262</v>
      </c>
      <c r="O28638">
        <v>89.657242199999999</v>
      </c>
      <c r="P28638">
        <v>94.24</v>
      </c>
      <c r="Q28638">
        <v>22739.667000000001</v>
      </c>
      <c r="R28638">
        <v>378694</v>
      </c>
      <c r="S28638">
        <v>92445</v>
      </c>
      <c r="T28638">
        <v>84583</v>
      </c>
      <c r="U28638">
        <v>12</v>
      </c>
      <c r="X28638">
        <v>200404</v>
      </c>
      <c r="Y28638">
        <v>8.3768436079999997</v>
      </c>
      <c r="Z28638">
        <v>52.716242039999997</v>
      </c>
      <c r="AA28638">
        <v>16.787910799999999</v>
      </c>
      <c r="AB28638">
        <v>465135</v>
      </c>
      <c r="AC28638">
        <v>200404</v>
      </c>
      <c r="AD28638">
        <v>11.25925926</v>
      </c>
      <c r="AE28638">
        <v>1.7876843330000001</v>
      </c>
      <c r="AF28638">
        <v>2142986.2179999999</v>
      </c>
      <c r="AG28638" t="s">
        <v>4774</v>
      </c>
      <c r="AH28638" t="s">
        <v>5257</v>
      </c>
      <c r="AI28638" t="s">
        <v>5277</v>
      </c>
      <c r="AJ28638">
        <v>2816057</v>
      </c>
      <c r="AK28638">
        <v>2362056</v>
      </c>
      <c r="AL28638">
        <v>159890</v>
      </c>
      <c r="AM28638">
        <v>0</v>
      </c>
      <c r="AN28638">
        <v>454001</v>
      </c>
      <c r="AO28638">
        <v>294111</v>
      </c>
      <c r="AP28638">
        <v>613324</v>
      </c>
      <c r="AQ28638">
        <v>803991</v>
      </c>
      <c r="AR28638">
        <v>148189</v>
      </c>
      <c r="AS28638">
        <v>0</v>
      </c>
    </row>
    <row r="28639" spans="1:45">
      <c r="A28639" t="s">
        <v>3676</v>
      </c>
      <c r="B28639">
        <v>2017</v>
      </c>
      <c r="C28639">
        <v>719</v>
      </c>
      <c r="D28639">
        <v>10</v>
      </c>
      <c r="E28639">
        <v>144785</v>
      </c>
      <c r="F28639">
        <v>279745</v>
      </c>
      <c r="G28639">
        <v>408953</v>
      </c>
      <c r="H28639">
        <v>1733243</v>
      </c>
      <c r="I28639">
        <v>138868</v>
      </c>
      <c r="J28639">
        <v>252765</v>
      </c>
      <c r="K28639">
        <v>300381</v>
      </c>
      <c r="L28639">
        <v>90904</v>
      </c>
      <c r="M28639">
        <v>0</v>
      </c>
      <c r="N28639">
        <v>1432862</v>
      </c>
      <c r="O28639">
        <v>133.9975073</v>
      </c>
      <c r="P28639">
        <v>138.78</v>
      </c>
      <c r="Q28639">
        <v>22825.175999999999</v>
      </c>
      <c r="R28639">
        <v>525576</v>
      </c>
      <c r="S28639">
        <v>243038</v>
      </c>
      <c r="T28639">
        <v>100337</v>
      </c>
      <c r="U28639">
        <v>12</v>
      </c>
      <c r="X28639">
        <v>165915</v>
      </c>
      <c r="Y28639">
        <v>12.309906310000001</v>
      </c>
      <c r="Z28639">
        <v>62.998391429999998</v>
      </c>
      <c r="AA28639">
        <v>23.127460079999999</v>
      </c>
      <c r="AB28639">
        <v>650817</v>
      </c>
      <c r="AC28639">
        <v>165915</v>
      </c>
      <c r="AD28639">
        <v>11.282926829999999</v>
      </c>
      <c r="AE28639">
        <v>2.20291339</v>
      </c>
      <c r="AF28639">
        <v>3167677.9249999998</v>
      </c>
      <c r="AG28639" t="s">
        <v>4774</v>
      </c>
      <c r="AH28639" t="s">
        <v>5257</v>
      </c>
      <c r="AI28639" t="s">
        <v>5277</v>
      </c>
      <c r="AJ28639">
        <v>3342226</v>
      </c>
      <c r="AK28639">
        <v>2700684</v>
      </c>
      <c r="AL28639">
        <v>216303</v>
      </c>
      <c r="AM28639">
        <v>0</v>
      </c>
      <c r="AN28639">
        <v>641542</v>
      </c>
      <c r="AO28639">
        <v>425239</v>
      </c>
      <c r="AP28639">
        <v>849538</v>
      </c>
      <c r="AQ28639">
        <v>876808</v>
      </c>
      <c r="AR28639">
        <v>198721</v>
      </c>
      <c r="AS28639">
        <v>0</v>
      </c>
    </row>
    <row r="28640" spans="1:45">
      <c r="A28640" t="s">
        <v>3676</v>
      </c>
      <c r="B28640">
        <v>2018</v>
      </c>
      <c r="C28640">
        <v>-845</v>
      </c>
      <c r="D28640">
        <v>12</v>
      </c>
      <c r="E28640">
        <v>-30874</v>
      </c>
      <c r="F28640">
        <v>61431</v>
      </c>
      <c r="G28640">
        <v>131413</v>
      </c>
      <c r="H28640">
        <v>1659440</v>
      </c>
      <c r="I28640">
        <v>121932</v>
      </c>
      <c r="J28640">
        <v>240056</v>
      </c>
      <c r="K28640">
        <v>271547</v>
      </c>
      <c r="L28640">
        <v>128936</v>
      </c>
      <c r="M28640">
        <v>0</v>
      </c>
      <c r="N28640">
        <v>1387893</v>
      </c>
      <c r="O28640">
        <v>96.975672590000002</v>
      </c>
      <c r="P28640">
        <v>99.29</v>
      </c>
      <c r="Q28640">
        <v>22153.749</v>
      </c>
      <c r="R28640">
        <v>140596</v>
      </c>
      <c r="S28640">
        <v>-175261</v>
      </c>
      <c r="T28640">
        <v>110896</v>
      </c>
      <c r="U28640">
        <v>12</v>
      </c>
      <c r="X28640">
        <v>306674</v>
      </c>
      <c r="Y28640">
        <v>2.6913663130000001</v>
      </c>
      <c r="Z28640">
        <v>60.77133173</v>
      </c>
      <c r="AA28640">
        <v>6.1596805879999996</v>
      </c>
      <c r="AB28640">
        <v>367600</v>
      </c>
      <c r="AC28640">
        <v>306674</v>
      </c>
      <c r="AD28640">
        <v>36.774074069999998</v>
      </c>
      <c r="AE28640">
        <v>1.6338295899999999</v>
      </c>
      <c r="AF28640">
        <v>2199645.7379999999</v>
      </c>
      <c r="AG28640" t="s">
        <v>4774</v>
      </c>
      <c r="AH28640" t="s">
        <v>5257</v>
      </c>
      <c r="AI28640" t="s">
        <v>5277</v>
      </c>
      <c r="AJ28640">
        <v>3236004</v>
      </c>
      <c r="AK28640">
        <v>2974739</v>
      </c>
      <c r="AL28640">
        <v>221965</v>
      </c>
      <c r="AM28640">
        <v>9600</v>
      </c>
      <c r="AN28640">
        <v>261265</v>
      </c>
      <c r="AO28640">
        <v>29700</v>
      </c>
      <c r="AP28640">
        <v>566489</v>
      </c>
      <c r="AQ28640">
        <v>1087588</v>
      </c>
      <c r="AR28640">
        <v>198889</v>
      </c>
      <c r="AS28640">
        <v>0</v>
      </c>
    </row>
    <row r="28641" spans="1:45">
      <c r="A28641" t="s">
        <v>3676</v>
      </c>
      <c r="B28641">
        <v>2019</v>
      </c>
      <c r="C28641">
        <v>4156</v>
      </c>
      <c r="D28641">
        <v>9</v>
      </c>
      <c r="E28641">
        <v>10553</v>
      </c>
      <c r="F28641">
        <v>53294</v>
      </c>
      <c r="G28641">
        <v>206800</v>
      </c>
      <c r="H28641">
        <v>1774134</v>
      </c>
      <c r="I28641">
        <v>131778</v>
      </c>
      <c r="J28641">
        <v>289928</v>
      </c>
      <c r="K28641">
        <v>356459</v>
      </c>
      <c r="L28641">
        <v>132741</v>
      </c>
      <c r="M28641">
        <v>0</v>
      </c>
      <c r="N28641">
        <v>1417675</v>
      </c>
      <c r="O28641">
        <v>173.73783069999999</v>
      </c>
      <c r="P28641">
        <v>176.22</v>
      </c>
      <c r="Q28641">
        <v>22229.816999999999</v>
      </c>
      <c r="R28641">
        <v>203414</v>
      </c>
      <c r="S28641">
        <v>-41707</v>
      </c>
      <c r="T28641">
        <v>135420</v>
      </c>
      <c r="U28641">
        <v>12</v>
      </c>
      <c r="X28641">
        <v>248507</v>
      </c>
      <c r="Y28641">
        <v>2.3970525679999999</v>
      </c>
      <c r="Z28641">
        <v>63.995466749999999</v>
      </c>
      <c r="AA28641">
        <v>9.1491359469999995</v>
      </c>
      <c r="AB28641">
        <v>365430</v>
      </c>
      <c r="AC28641">
        <v>248507</v>
      </c>
      <c r="AD28641">
        <v>73.120331949999994</v>
      </c>
      <c r="AE28641">
        <v>2.753632546</v>
      </c>
      <c r="AF28641">
        <v>3917338.352</v>
      </c>
      <c r="AG28641" t="s">
        <v>4774</v>
      </c>
      <c r="AH28641" t="s">
        <v>5257</v>
      </c>
      <c r="AI28641" t="s">
        <v>5277</v>
      </c>
      <c r="AJ28641">
        <v>3440258</v>
      </c>
      <c r="AK28641">
        <v>3158323</v>
      </c>
      <c r="AL28641">
        <v>211141</v>
      </c>
      <c r="AM28641">
        <v>2800</v>
      </c>
      <c r="AN28641">
        <v>281935</v>
      </c>
      <c r="AO28641">
        <v>67994</v>
      </c>
      <c r="AP28641">
        <v>581111</v>
      </c>
      <c r="AQ28641">
        <v>1185860</v>
      </c>
      <c r="AR28641">
        <v>215681</v>
      </c>
      <c r="AS28641">
        <v>55000</v>
      </c>
    </row>
    <row r="28642" spans="1:45">
      <c r="A28642" t="s">
        <v>3676</v>
      </c>
      <c r="B28642">
        <v>2020</v>
      </c>
      <c r="C28642">
        <v>4725</v>
      </c>
      <c r="D28642">
        <v>8</v>
      </c>
      <c r="E28642">
        <v>-44585</v>
      </c>
      <c r="F28642">
        <v>28274</v>
      </c>
      <c r="G28642">
        <v>222009</v>
      </c>
      <c r="H28642">
        <v>1849031</v>
      </c>
      <c r="I28642">
        <v>147546</v>
      </c>
      <c r="J28642">
        <v>290007</v>
      </c>
      <c r="K28642">
        <v>429758</v>
      </c>
      <c r="L28642">
        <v>111463</v>
      </c>
      <c r="M28642">
        <v>13981</v>
      </c>
      <c r="N28642">
        <v>1419273</v>
      </c>
      <c r="O28642">
        <v>131.7728908</v>
      </c>
      <c r="P28642">
        <v>132.19999999999999</v>
      </c>
      <c r="Q28642">
        <v>22324.562000000002</v>
      </c>
      <c r="R28642">
        <v>145160</v>
      </c>
      <c r="S28642">
        <v>20053</v>
      </c>
      <c r="T28642">
        <v>156754</v>
      </c>
      <c r="U28642">
        <v>12</v>
      </c>
      <c r="X28642">
        <v>201956</v>
      </c>
      <c r="Y28642">
        <v>1.2720283699999999</v>
      </c>
      <c r="Z28642">
        <v>63.816309490000002</v>
      </c>
      <c r="AA28642">
        <v>6.5306514199999999</v>
      </c>
      <c r="AB28642">
        <v>354028</v>
      </c>
      <c r="AC28642">
        <v>201956</v>
      </c>
      <c r="AD28642">
        <v>104.0944882</v>
      </c>
      <c r="AE28642">
        <v>2.0715707480000001</v>
      </c>
      <c r="AF28642">
        <v>2951307.0959999999</v>
      </c>
      <c r="AG28642" t="s">
        <v>4774</v>
      </c>
      <c r="AH28642" t="s">
        <v>5257</v>
      </c>
      <c r="AI28642" t="s">
        <v>5277</v>
      </c>
      <c r="AJ28642">
        <v>3564267</v>
      </c>
      <c r="AK28642">
        <v>3370111</v>
      </c>
      <c r="AL28642">
        <v>205750</v>
      </c>
      <c r="AM28642">
        <v>0</v>
      </c>
      <c r="AN28642">
        <v>194156</v>
      </c>
      <c r="AO28642">
        <v>-11594</v>
      </c>
      <c r="AP28642">
        <v>578135</v>
      </c>
      <c r="AQ28642">
        <v>1224746</v>
      </c>
      <c r="AR28642">
        <v>224107</v>
      </c>
      <c r="AS28642">
        <v>51804</v>
      </c>
    </row>
    <row r="28643" spans="1:45">
      <c r="A28643" t="s">
        <v>3677</v>
      </c>
      <c r="B28643">
        <v>2011</v>
      </c>
      <c r="E28643">
        <v>571</v>
      </c>
      <c r="F28643">
        <v>13702</v>
      </c>
      <c r="G28643">
        <v>39943</v>
      </c>
      <c r="H28643">
        <v>1472566</v>
      </c>
      <c r="K28643">
        <v>816253</v>
      </c>
      <c r="N28643">
        <v>656313</v>
      </c>
      <c r="O28643">
        <v>26.87083694</v>
      </c>
      <c r="P28643">
        <v>40.479999999999997</v>
      </c>
      <c r="Q28643">
        <v>15186.787</v>
      </c>
      <c r="U28643">
        <v>12</v>
      </c>
      <c r="Y28643">
        <v>0.90219582399999998</v>
      </c>
      <c r="Z28643">
        <v>43.216053530000003</v>
      </c>
      <c r="AD28643">
        <v>44.977777779999997</v>
      </c>
      <c r="AE28643">
        <v>0.93668895399999996</v>
      </c>
      <c r="AF28643">
        <v>614761.13780000003</v>
      </c>
      <c r="AG28643" t="s">
        <v>4774</v>
      </c>
      <c r="AH28643" t="s">
        <v>5260</v>
      </c>
      <c r="AI28643" t="s">
        <v>5277</v>
      </c>
      <c r="AJ28643">
        <v>660158</v>
      </c>
      <c r="AL28643">
        <v>645885</v>
      </c>
      <c r="AN28643">
        <v>14273</v>
      </c>
      <c r="AO28643">
        <v>14273</v>
      </c>
      <c r="AR28643">
        <v>816253</v>
      </c>
      <c r="AS28643">
        <v>0</v>
      </c>
    </row>
    <row r="28644" spans="1:45">
      <c r="A28644" t="s">
        <v>3677</v>
      </c>
      <c r="B28644">
        <v>2012</v>
      </c>
      <c r="E28644">
        <v>23354</v>
      </c>
      <c r="F28644">
        <v>58070</v>
      </c>
      <c r="G28644">
        <v>104348</v>
      </c>
      <c r="H28644">
        <v>1574346</v>
      </c>
      <c r="K28644">
        <v>879987</v>
      </c>
      <c r="N28644">
        <v>694359</v>
      </c>
      <c r="O28644">
        <v>32.220123309999998</v>
      </c>
      <c r="P28644">
        <v>46.17</v>
      </c>
      <c r="Q28644">
        <v>15320.409</v>
      </c>
      <c r="U28644">
        <v>12</v>
      </c>
      <c r="Y28644">
        <v>3.8034617320000002</v>
      </c>
      <c r="Z28644">
        <v>45.322484539999998</v>
      </c>
      <c r="AD28644">
        <v>12.15</v>
      </c>
      <c r="AE28644">
        <v>1.0186996690000001</v>
      </c>
      <c r="AF28644">
        <v>707343.28350000002</v>
      </c>
      <c r="AG28644" t="s">
        <v>4774</v>
      </c>
      <c r="AH28644" t="s">
        <v>5260</v>
      </c>
      <c r="AI28644" t="s">
        <v>5277</v>
      </c>
      <c r="AJ28644">
        <v>703867</v>
      </c>
      <c r="AL28644">
        <v>622443</v>
      </c>
      <c r="AN28644">
        <v>81424</v>
      </c>
      <c r="AO28644">
        <v>81424</v>
      </c>
      <c r="AR28644">
        <v>879987</v>
      </c>
      <c r="AS28644">
        <v>0</v>
      </c>
    </row>
    <row r="28645" spans="1:45">
      <c r="A28645" t="s">
        <v>3677</v>
      </c>
      <c r="B28645">
        <v>2013</v>
      </c>
      <c r="E28645">
        <v>26337</v>
      </c>
      <c r="F28645">
        <v>61351</v>
      </c>
      <c r="G28645">
        <v>110861</v>
      </c>
      <c r="H28645">
        <v>1625457</v>
      </c>
      <c r="K28645">
        <v>930270</v>
      </c>
      <c r="N28645">
        <v>695187</v>
      </c>
      <c r="O28645">
        <v>41.153928630000003</v>
      </c>
      <c r="P28645">
        <v>56.3</v>
      </c>
      <c r="Q28645">
        <v>15389.412</v>
      </c>
      <c r="U28645">
        <v>12</v>
      </c>
      <c r="Y28645">
        <v>3.98839093</v>
      </c>
      <c r="Z28645">
        <v>45.173070940000002</v>
      </c>
      <c r="AD28645">
        <v>14.14572864</v>
      </c>
      <c r="AE28645">
        <v>1.246317747</v>
      </c>
      <c r="AF28645">
        <v>866423.89560000005</v>
      </c>
      <c r="AG28645" t="s">
        <v>4774</v>
      </c>
      <c r="AH28645" t="s">
        <v>5260</v>
      </c>
      <c r="AI28645" t="s">
        <v>5277</v>
      </c>
      <c r="AJ28645">
        <v>745284</v>
      </c>
      <c r="AL28645">
        <v>657596</v>
      </c>
      <c r="AN28645">
        <v>87688</v>
      </c>
      <c r="AO28645">
        <v>87688</v>
      </c>
      <c r="AR28645">
        <v>930270</v>
      </c>
      <c r="AS28645">
        <v>0</v>
      </c>
    </row>
    <row r="28646" spans="1:45">
      <c r="A28646" t="s">
        <v>3677</v>
      </c>
      <c r="B28646">
        <v>2014</v>
      </c>
      <c r="E28646">
        <v>23964</v>
      </c>
      <c r="F28646">
        <v>59354</v>
      </c>
      <c r="G28646">
        <v>97569</v>
      </c>
      <c r="H28646">
        <v>1675719</v>
      </c>
      <c r="K28646">
        <v>967436</v>
      </c>
      <c r="N28646">
        <v>708283</v>
      </c>
      <c r="O28646">
        <v>49.02282005</v>
      </c>
      <c r="P28646">
        <v>64.010000000000005</v>
      </c>
      <c r="Q28646">
        <v>15009.157999999999</v>
      </c>
      <c r="U28646">
        <v>12</v>
      </c>
      <c r="Y28646">
        <v>3.8911221340000002</v>
      </c>
      <c r="Z28646">
        <v>47.190055569999998</v>
      </c>
      <c r="AD28646">
        <v>16.370843990000001</v>
      </c>
      <c r="AE28646">
        <v>1.35642985</v>
      </c>
      <c r="AF28646">
        <v>960736.20360000001</v>
      </c>
      <c r="AG28646" t="s">
        <v>4774</v>
      </c>
      <c r="AH28646" t="s">
        <v>5260</v>
      </c>
      <c r="AI28646" t="s">
        <v>5277</v>
      </c>
      <c r="AJ28646">
        <v>778797</v>
      </c>
      <c r="AL28646">
        <v>695479</v>
      </c>
      <c r="AN28646">
        <v>83318</v>
      </c>
      <c r="AO28646">
        <v>83318</v>
      </c>
      <c r="AR28646">
        <v>967436</v>
      </c>
      <c r="AS28646">
        <v>0</v>
      </c>
    </row>
    <row r="28647" spans="1:45">
      <c r="A28647" t="s">
        <v>3677</v>
      </c>
      <c r="B28647">
        <v>2015</v>
      </c>
      <c r="E28647">
        <v>-14792</v>
      </c>
      <c r="F28647">
        <v>-13853</v>
      </c>
      <c r="G28647">
        <v>22891</v>
      </c>
      <c r="H28647">
        <v>1703869</v>
      </c>
      <c r="K28647">
        <v>1059370</v>
      </c>
      <c r="N28647">
        <v>644499</v>
      </c>
      <c r="O28647">
        <v>45.399315139999999</v>
      </c>
      <c r="P28647">
        <v>56.38</v>
      </c>
      <c r="Q28647">
        <v>15093.073</v>
      </c>
      <c r="U28647">
        <v>12</v>
      </c>
      <c r="Y28647">
        <v>-0.91959652300000005</v>
      </c>
      <c r="Z28647">
        <v>42.70164201</v>
      </c>
      <c r="AD28647">
        <v>-60.623655909999997</v>
      </c>
      <c r="AE28647">
        <v>1.320323935</v>
      </c>
      <c r="AF28647">
        <v>850947.45570000005</v>
      </c>
      <c r="AG28647" t="s">
        <v>4774</v>
      </c>
      <c r="AH28647" t="s">
        <v>5260</v>
      </c>
      <c r="AI28647" t="s">
        <v>5277</v>
      </c>
      <c r="AJ28647">
        <v>797953</v>
      </c>
      <c r="AL28647">
        <v>826598</v>
      </c>
      <c r="AN28647">
        <v>-28645</v>
      </c>
      <c r="AO28647">
        <v>-28645</v>
      </c>
      <c r="AR28647">
        <v>1059370</v>
      </c>
      <c r="AS28647">
        <v>0</v>
      </c>
    </row>
    <row r="28648" spans="1:45">
      <c r="A28648" t="s">
        <v>3677</v>
      </c>
      <c r="B28648">
        <v>2016</v>
      </c>
      <c r="E28648">
        <v>28697</v>
      </c>
      <c r="F28648">
        <v>64585</v>
      </c>
      <c r="G28648">
        <v>98824</v>
      </c>
      <c r="H28648">
        <v>1758246</v>
      </c>
      <c r="K28648">
        <v>1087520</v>
      </c>
      <c r="N28648">
        <v>670726</v>
      </c>
      <c r="O28648">
        <v>62.054437470000003</v>
      </c>
      <c r="P28648">
        <v>73.7</v>
      </c>
      <c r="Q28648">
        <v>15150.619000000001</v>
      </c>
      <c r="U28648">
        <v>12</v>
      </c>
      <c r="Y28648">
        <v>4.2673044920000001</v>
      </c>
      <c r="Z28648">
        <v>44.270534429999998</v>
      </c>
      <c r="AD28648">
        <v>17.259953159999998</v>
      </c>
      <c r="AE28648">
        <v>1.664764181</v>
      </c>
      <c r="AF28648">
        <v>1116600.6200000001</v>
      </c>
      <c r="AG28648" t="s">
        <v>4774</v>
      </c>
      <c r="AH28648" t="s">
        <v>5260</v>
      </c>
      <c r="AI28648" t="s">
        <v>5277</v>
      </c>
      <c r="AJ28648">
        <v>819822</v>
      </c>
      <c r="AL28648">
        <v>726540</v>
      </c>
      <c r="AN28648">
        <v>93282</v>
      </c>
      <c r="AO28648">
        <v>93282</v>
      </c>
      <c r="AR28648">
        <v>1087520</v>
      </c>
      <c r="AS28648">
        <v>0</v>
      </c>
    </row>
    <row r="28649" spans="1:45">
      <c r="A28649" t="s">
        <v>3677</v>
      </c>
      <c r="B28649">
        <v>2017</v>
      </c>
      <c r="E28649">
        <v>24313</v>
      </c>
      <c r="F28649">
        <v>62387</v>
      </c>
      <c r="G28649">
        <v>82040</v>
      </c>
      <c r="H28649">
        <v>1807279</v>
      </c>
      <c r="K28649">
        <v>1106263</v>
      </c>
      <c r="N28649">
        <v>701016</v>
      </c>
      <c r="O28649">
        <v>70.533104309999999</v>
      </c>
      <c r="P28649">
        <v>80.400000000000006</v>
      </c>
      <c r="Q28649">
        <v>15219.974</v>
      </c>
      <c r="U28649">
        <v>12</v>
      </c>
      <c r="Y28649">
        <v>4.1053335190000002</v>
      </c>
      <c r="Z28649">
        <v>46.05894859</v>
      </c>
      <c r="AD28649">
        <v>19.609756099999998</v>
      </c>
      <c r="AE28649">
        <v>1.7455891299999999</v>
      </c>
      <c r="AF28649">
        <v>1223685.9099999999</v>
      </c>
      <c r="AG28649" t="s">
        <v>4774</v>
      </c>
      <c r="AH28649" t="s">
        <v>5260</v>
      </c>
      <c r="AI28649" t="s">
        <v>5277</v>
      </c>
      <c r="AJ28649">
        <v>839113</v>
      </c>
      <c r="AL28649">
        <v>752413</v>
      </c>
      <c r="AN28649">
        <v>86700</v>
      </c>
      <c r="AO28649">
        <v>86700</v>
      </c>
      <c r="AR28649">
        <v>1106263</v>
      </c>
      <c r="AS28649">
        <v>0</v>
      </c>
    </row>
    <row r="28650" spans="1:45">
      <c r="A28650" t="s">
        <v>3677</v>
      </c>
      <c r="B28650">
        <v>2018</v>
      </c>
      <c r="E28650">
        <v>21056</v>
      </c>
      <c r="F28650">
        <v>83195</v>
      </c>
      <c r="G28650">
        <v>127691</v>
      </c>
      <c r="H28650">
        <v>1856240</v>
      </c>
      <c r="K28650">
        <v>1137596</v>
      </c>
      <c r="N28650">
        <v>718644</v>
      </c>
      <c r="O28650">
        <v>74.529888650000004</v>
      </c>
      <c r="P28650">
        <v>81.81</v>
      </c>
      <c r="Q28650">
        <v>15286.61</v>
      </c>
      <c r="U28650">
        <v>12</v>
      </c>
      <c r="Y28650">
        <v>5.4501817749999999</v>
      </c>
      <c r="Z28650">
        <v>47.011338680000001</v>
      </c>
      <c r="AD28650">
        <v>15.066298339999999</v>
      </c>
      <c r="AE28650">
        <v>1.7402184730000001</v>
      </c>
      <c r="AF28650">
        <v>1250597.564</v>
      </c>
      <c r="AG28650" t="s">
        <v>4774</v>
      </c>
      <c r="AH28650" t="s">
        <v>5260</v>
      </c>
      <c r="AI28650" t="s">
        <v>5277</v>
      </c>
      <c r="AJ28650">
        <v>836497</v>
      </c>
      <c r="AL28650">
        <v>732246</v>
      </c>
      <c r="AN28650">
        <v>104251</v>
      </c>
      <c r="AO28650">
        <v>104251</v>
      </c>
      <c r="AR28650">
        <v>1137596</v>
      </c>
      <c r="AS28650">
        <v>0</v>
      </c>
    </row>
    <row r="28651" spans="1:45">
      <c r="A28651" t="s">
        <v>3677</v>
      </c>
      <c r="B28651">
        <v>2019</v>
      </c>
      <c r="E28651">
        <v>24080</v>
      </c>
      <c r="F28651">
        <v>99601</v>
      </c>
      <c r="G28651">
        <v>112456</v>
      </c>
      <c r="H28651">
        <v>2022669</v>
      </c>
      <c r="K28651">
        <v>1214263</v>
      </c>
      <c r="N28651">
        <v>808406</v>
      </c>
      <c r="O28651">
        <v>87.362241269999998</v>
      </c>
      <c r="P28651">
        <v>92.53</v>
      </c>
      <c r="Q28651">
        <v>15383.54</v>
      </c>
      <c r="U28651">
        <v>12</v>
      </c>
      <c r="Y28651">
        <v>6.4879075740000003</v>
      </c>
      <c r="Z28651">
        <v>52.550063250000001</v>
      </c>
      <c r="AD28651">
        <v>14.323529410000001</v>
      </c>
      <c r="AE28651">
        <v>1.7607971200000001</v>
      </c>
      <c r="AF28651">
        <v>1423438.956</v>
      </c>
      <c r="AG28651" t="s">
        <v>4774</v>
      </c>
      <c r="AH28651" t="s">
        <v>5260</v>
      </c>
      <c r="AI28651" t="s">
        <v>5277</v>
      </c>
      <c r="AJ28651">
        <v>877753</v>
      </c>
      <c r="AL28651">
        <v>754072</v>
      </c>
      <c r="AN28651">
        <v>123681</v>
      </c>
      <c r="AO28651">
        <v>123681</v>
      </c>
      <c r="AR28651">
        <v>1214263</v>
      </c>
      <c r="AS28651">
        <v>0</v>
      </c>
    </row>
    <row r="28652" spans="1:45">
      <c r="A28652" t="s">
        <v>3677</v>
      </c>
      <c r="B28652">
        <v>2020</v>
      </c>
      <c r="E28652">
        <v>36559</v>
      </c>
      <c r="F28652">
        <v>138211</v>
      </c>
      <c r="G28652">
        <v>109460</v>
      </c>
      <c r="H28652">
        <v>2054273</v>
      </c>
      <c r="K28652">
        <v>1169594</v>
      </c>
      <c r="N28652">
        <v>884679</v>
      </c>
      <c r="O28652">
        <v>77.047702409999999</v>
      </c>
      <c r="P28652">
        <v>77.900000000000006</v>
      </c>
      <c r="Q28652">
        <v>14893.698</v>
      </c>
      <c r="U28652">
        <v>12</v>
      </c>
      <c r="Y28652">
        <v>9.0884429180000001</v>
      </c>
      <c r="Z28652">
        <v>59.399552749999998</v>
      </c>
      <c r="AD28652">
        <v>8.4858387799999999</v>
      </c>
      <c r="AE28652">
        <v>1.311457686</v>
      </c>
      <c r="AF28652">
        <v>1160219.074</v>
      </c>
      <c r="AG28652" t="s">
        <v>4774</v>
      </c>
      <c r="AH28652" t="s">
        <v>5260</v>
      </c>
      <c r="AI28652" t="s">
        <v>5277</v>
      </c>
      <c r="AJ28652">
        <v>846248</v>
      </c>
      <c r="AL28652">
        <v>671478</v>
      </c>
      <c r="AN28652">
        <v>174770</v>
      </c>
      <c r="AO28652">
        <v>174770</v>
      </c>
      <c r="AR28652">
        <v>1169594</v>
      </c>
      <c r="AS28652">
        <v>0</v>
      </c>
    </row>
    <row r="28653" spans="1:45">
      <c r="A28653" t="s">
        <v>3678</v>
      </c>
      <c r="B28653">
        <v>2014</v>
      </c>
      <c r="C28653">
        <v>-8</v>
      </c>
      <c r="D28653">
        <v>-9</v>
      </c>
      <c r="E28653">
        <v>0</v>
      </c>
      <c r="F28653">
        <v>-33811</v>
      </c>
      <c r="G28653">
        <v>-27042</v>
      </c>
      <c r="H28653">
        <v>129665</v>
      </c>
      <c r="I28653">
        <v>0</v>
      </c>
      <c r="J28653">
        <v>0</v>
      </c>
      <c r="K28653">
        <v>7780</v>
      </c>
      <c r="L28653">
        <v>2429</v>
      </c>
      <c r="M28653">
        <v>0</v>
      </c>
      <c r="N28653">
        <v>121885</v>
      </c>
      <c r="O28653">
        <v>36.6</v>
      </c>
      <c r="P28653">
        <v>36.6</v>
      </c>
      <c r="Q28653">
        <v>25792.623</v>
      </c>
      <c r="R28653">
        <v>-33759</v>
      </c>
      <c r="S28653">
        <v>-27170</v>
      </c>
      <c r="T28653">
        <v>51</v>
      </c>
      <c r="U28653">
        <v>12</v>
      </c>
      <c r="X28653">
        <v>128</v>
      </c>
      <c r="Y28653">
        <v>-1.3133495019999999</v>
      </c>
      <c r="Z28653">
        <v>4.7255759910000004</v>
      </c>
      <c r="AA28653">
        <v>-1.3113296210000001</v>
      </c>
      <c r="AB28653">
        <v>121065</v>
      </c>
      <c r="AC28653">
        <v>128</v>
      </c>
      <c r="AD28653">
        <v>-21.91616767</v>
      </c>
      <c r="AE28653">
        <v>7.7450875970000004</v>
      </c>
      <c r="AF28653">
        <v>944010.00179999997</v>
      </c>
      <c r="AG28653" t="s">
        <v>4774</v>
      </c>
      <c r="AH28653" t="s">
        <v>5257</v>
      </c>
      <c r="AI28653" t="s">
        <v>5277</v>
      </c>
      <c r="AJ28653">
        <v>0</v>
      </c>
      <c r="AK28653">
        <v>0</v>
      </c>
      <c r="AL28653">
        <v>33810</v>
      </c>
      <c r="AM28653">
        <v>0</v>
      </c>
      <c r="AN28653">
        <v>0</v>
      </c>
      <c r="AO28653">
        <v>-33810</v>
      </c>
      <c r="AP28653">
        <v>128822</v>
      </c>
      <c r="AQ28653">
        <v>163</v>
      </c>
      <c r="AR28653">
        <v>7757</v>
      </c>
      <c r="AS28653">
        <v>0</v>
      </c>
    </row>
    <row r="28654" spans="1:45">
      <c r="A28654" t="s">
        <v>3678</v>
      </c>
      <c r="B28654">
        <v>2015</v>
      </c>
      <c r="C28654">
        <v>-178</v>
      </c>
      <c r="D28654">
        <v>-23</v>
      </c>
      <c r="E28654">
        <v>0</v>
      </c>
      <c r="F28654">
        <v>-94495</v>
      </c>
      <c r="G28654">
        <v>-70681</v>
      </c>
      <c r="H28654">
        <v>189016</v>
      </c>
      <c r="I28654">
        <v>0</v>
      </c>
      <c r="J28654">
        <v>0</v>
      </c>
      <c r="K28654">
        <v>15321</v>
      </c>
      <c r="L28654">
        <v>5159</v>
      </c>
      <c r="M28654">
        <v>0</v>
      </c>
      <c r="N28654">
        <v>173695</v>
      </c>
      <c r="O28654">
        <v>58.3</v>
      </c>
      <c r="P28654">
        <v>58.3</v>
      </c>
      <c r="Q28654">
        <v>28862.471000000001</v>
      </c>
      <c r="R28654">
        <v>-94535</v>
      </c>
      <c r="S28654">
        <v>-70879</v>
      </c>
      <c r="T28654">
        <v>115</v>
      </c>
      <c r="U28654">
        <v>12</v>
      </c>
      <c r="X28654">
        <v>198</v>
      </c>
      <c r="Y28654">
        <v>-3.4088442720000001</v>
      </c>
      <c r="Z28654">
        <v>6.0180225040000002</v>
      </c>
      <c r="AA28654">
        <v>-3.4102872450000001</v>
      </c>
      <c r="AB28654">
        <v>173184</v>
      </c>
      <c r="AC28654">
        <v>198</v>
      </c>
      <c r="AD28654">
        <v>-17.147058820000002</v>
      </c>
      <c r="AE28654">
        <v>9.6875676290000001</v>
      </c>
      <c r="AF28654">
        <v>1682682.0589999999</v>
      </c>
      <c r="AG28654" t="s">
        <v>4774</v>
      </c>
      <c r="AH28654" t="s">
        <v>5257</v>
      </c>
      <c r="AI28654" t="s">
        <v>5277</v>
      </c>
      <c r="AJ28654">
        <v>0</v>
      </c>
      <c r="AK28654">
        <v>0</v>
      </c>
      <c r="AL28654">
        <v>94650</v>
      </c>
      <c r="AM28654">
        <v>0</v>
      </c>
      <c r="AN28654">
        <v>0</v>
      </c>
      <c r="AO28654">
        <v>-94650</v>
      </c>
      <c r="AP28654">
        <v>188491</v>
      </c>
      <c r="AQ28654">
        <v>286</v>
      </c>
      <c r="AR28654">
        <v>15307</v>
      </c>
      <c r="AS28654">
        <v>0</v>
      </c>
    </row>
    <row r="28655" spans="1:45">
      <c r="A28655" t="s">
        <v>3678</v>
      </c>
      <c r="B28655">
        <v>2016</v>
      </c>
      <c r="C28655">
        <v>-1211</v>
      </c>
      <c r="D28655">
        <v>-35</v>
      </c>
      <c r="E28655">
        <v>0</v>
      </c>
      <c r="F28655">
        <v>-158987</v>
      </c>
      <c r="G28655">
        <v>-118678</v>
      </c>
      <c r="H28655">
        <v>404531</v>
      </c>
      <c r="I28655">
        <v>0</v>
      </c>
      <c r="J28655">
        <v>0</v>
      </c>
      <c r="K28655">
        <v>36014</v>
      </c>
      <c r="L28655">
        <v>12817</v>
      </c>
      <c r="M28655">
        <v>0</v>
      </c>
      <c r="N28655">
        <v>368517</v>
      </c>
      <c r="O28655">
        <v>51.06</v>
      </c>
      <c r="P28655">
        <v>51.06</v>
      </c>
      <c r="Q28655">
        <v>37167.173999999999</v>
      </c>
      <c r="R28655">
        <v>-159596</v>
      </c>
      <c r="S28655">
        <v>-348693</v>
      </c>
      <c r="T28655">
        <v>567</v>
      </c>
      <c r="U28655">
        <v>12</v>
      </c>
      <c r="X28655">
        <v>230015</v>
      </c>
      <c r="Y28655">
        <v>-4.8902162860000002</v>
      </c>
      <c r="Z28655">
        <v>9.9151202620000003</v>
      </c>
      <c r="AA28655">
        <v>-4.9089482689999997</v>
      </c>
      <c r="AB28655">
        <v>367410</v>
      </c>
      <c r="AC28655">
        <v>1421</v>
      </c>
      <c r="AD28655">
        <v>-10.749473679999999</v>
      </c>
      <c r="AE28655">
        <v>5.1497106090000004</v>
      </c>
      <c r="AF28655">
        <v>1897755.9040000001</v>
      </c>
      <c r="AG28655" t="s">
        <v>4774</v>
      </c>
      <c r="AH28655" t="s">
        <v>5257</v>
      </c>
      <c r="AI28655" t="s">
        <v>5277</v>
      </c>
      <c r="AJ28655">
        <v>0</v>
      </c>
      <c r="AK28655">
        <v>0</v>
      </c>
      <c r="AL28655">
        <v>160163</v>
      </c>
      <c r="AM28655">
        <v>0</v>
      </c>
      <c r="AN28655">
        <v>0</v>
      </c>
      <c r="AO28655">
        <v>-160163</v>
      </c>
      <c r="AP28655">
        <v>402579</v>
      </c>
      <c r="AQ28655">
        <v>1388</v>
      </c>
      <c r="AR28655">
        <v>35169</v>
      </c>
      <c r="AS28655">
        <v>0</v>
      </c>
    </row>
    <row r="28656" spans="1:45">
      <c r="A28656" t="s">
        <v>3678</v>
      </c>
      <c r="B28656">
        <v>2017</v>
      </c>
      <c r="C28656">
        <v>-3099</v>
      </c>
      <c r="D28656">
        <v>-64</v>
      </c>
      <c r="E28656">
        <v>0</v>
      </c>
      <c r="F28656">
        <v>-270120</v>
      </c>
      <c r="G28656">
        <v>-219277</v>
      </c>
      <c r="H28656">
        <v>529937</v>
      </c>
      <c r="I28656">
        <v>0</v>
      </c>
      <c r="J28656">
        <v>0</v>
      </c>
      <c r="K28656">
        <v>54462</v>
      </c>
      <c r="L28656">
        <v>9350</v>
      </c>
      <c r="M28656">
        <v>0</v>
      </c>
      <c r="N28656">
        <v>475475</v>
      </c>
      <c r="O28656">
        <v>164.71</v>
      </c>
      <c r="P28656">
        <v>164.71</v>
      </c>
      <c r="Q28656">
        <v>37537.654999999999</v>
      </c>
      <c r="R28656">
        <v>-272917</v>
      </c>
      <c r="S28656">
        <v>-203815</v>
      </c>
      <c r="T28656">
        <v>238</v>
      </c>
      <c r="U28656">
        <v>12</v>
      </c>
      <c r="X28656">
        <v>-15462</v>
      </c>
      <c r="Y28656">
        <v>-7.2292610860000002</v>
      </c>
      <c r="Z28656">
        <v>12.666614360000001</v>
      </c>
      <c r="AA28656">
        <v>-7.3041176060000002</v>
      </c>
      <c r="AB28656">
        <v>473124</v>
      </c>
      <c r="AC28656">
        <v>1360</v>
      </c>
      <c r="AD28656">
        <v>-23.23131171</v>
      </c>
      <c r="AE28656">
        <v>13.003474750000001</v>
      </c>
      <c r="AF28656">
        <v>6182827.1550000003</v>
      </c>
      <c r="AG28656" t="s">
        <v>4774</v>
      </c>
      <c r="AH28656" t="s">
        <v>5257</v>
      </c>
      <c r="AI28656" t="s">
        <v>5277</v>
      </c>
      <c r="AJ28656">
        <v>0</v>
      </c>
      <c r="AK28656">
        <v>0</v>
      </c>
      <c r="AL28656">
        <v>273155</v>
      </c>
      <c r="AM28656">
        <v>0</v>
      </c>
      <c r="AN28656">
        <v>0</v>
      </c>
      <c r="AO28656">
        <v>-273155</v>
      </c>
      <c r="AP28656">
        <v>525075</v>
      </c>
      <c r="AQ28656">
        <v>4013</v>
      </c>
      <c r="AR28656">
        <v>51951</v>
      </c>
      <c r="AS28656">
        <v>0</v>
      </c>
    </row>
    <row r="28657" spans="1:45">
      <c r="A28657" t="s">
        <v>3678</v>
      </c>
      <c r="B28657">
        <v>2018</v>
      </c>
      <c r="C28657">
        <v>-20334</v>
      </c>
      <c r="D28657">
        <v>22</v>
      </c>
      <c r="E28657">
        <v>0</v>
      </c>
      <c r="F28657">
        <v>-372882</v>
      </c>
      <c r="G28657">
        <v>-260671</v>
      </c>
      <c r="H28657">
        <v>952705</v>
      </c>
      <c r="I28657">
        <v>0</v>
      </c>
      <c r="J28657">
        <v>0</v>
      </c>
      <c r="K28657">
        <v>89734</v>
      </c>
      <c r="L28657">
        <v>34036</v>
      </c>
      <c r="M28657">
        <v>0</v>
      </c>
      <c r="N28657">
        <v>862971</v>
      </c>
      <c r="O28657">
        <v>95.79</v>
      </c>
      <c r="P28657">
        <v>95.79</v>
      </c>
      <c r="Q28657">
        <v>46887.173999999999</v>
      </c>
      <c r="R28657">
        <v>-401987</v>
      </c>
      <c r="S28657">
        <v>-773132</v>
      </c>
      <c r="T28657">
        <v>-8749</v>
      </c>
      <c r="U28657">
        <v>12</v>
      </c>
      <c r="X28657">
        <v>512461</v>
      </c>
      <c r="Y28657">
        <v>-8.2191403219999994</v>
      </c>
      <c r="Z28657">
        <v>18.405267930000001</v>
      </c>
      <c r="AA28657">
        <v>-8.8606786080000006</v>
      </c>
      <c r="AB28657">
        <v>858665</v>
      </c>
      <c r="AC28657">
        <v>2860</v>
      </c>
      <c r="AD28657">
        <v>-11.85519802</v>
      </c>
      <c r="AE28657">
        <v>5.2044882130000003</v>
      </c>
      <c r="AF28657">
        <v>4491322.398</v>
      </c>
      <c r="AG28657" t="s">
        <v>4774</v>
      </c>
      <c r="AH28657" t="s">
        <v>5257</v>
      </c>
      <c r="AI28657" t="s">
        <v>5277</v>
      </c>
      <c r="AJ28657">
        <v>90273</v>
      </c>
      <c r="AK28657">
        <v>0</v>
      </c>
      <c r="AL28657">
        <v>483511</v>
      </c>
      <c r="AM28657">
        <v>0</v>
      </c>
      <c r="AN28657">
        <v>90273</v>
      </c>
      <c r="AO28657">
        <v>-393238</v>
      </c>
      <c r="AP28657">
        <v>944695</v>
      </c>
      <c r="AQ28657">
        <v>5643</v>
      </c>
      <c r="AR28657">
        <v>86030</v>
      </c>
      <c r="AS28657">
        <v>0</v>
      </c>
    </row>
    <row r="28658" spans="1:45">
      <c r="A28658" t="s">
        <v>3678</v>
      </c>
      <c r="B28658">
        <v>2019</v>
      </c>
      <c r="C28658">
        <v>-27804</v>
      </c>
      <c r="D28658">
        <v>82</v>
      </c>
      <c r="E28658">
        <v>0</v>
      </c>
      <c r="F28658">
        <v>-680238</v>
      </c>
      <c r="G28658">
        <v>-528706</v>
      </c>
      <c r="H28658">
        <v>1084150</v>
      </c>
      <c r="I28658">
        <v>0</v>
      </c>
      <c r="J28658">
        <v>0</v>
      </c>
      <c r="K28658">
        <v>139495</v>
      </c>
      <c r="L28658">
        <v>15266</v>
      </c>
      <c r="M28658">
        <v>10244</v>
      </c>
      <c r="N28658">
        <v>944655</v>
      </c>
      <c r="O28658">
        <v>72.19</v>
      </c>
      <c r="P28658">
        <v>72.19</v>
      </c>
      <c r="Q28658">
        <v>51817.529000000002</v>
      </c>
      <c r="R28658">
        <v>-712807</v>
      </c>
      <c r="S28658">
        <v>-671862</v>
      </c>
      <c r="T28658">
        <v>-4683</v>
      </c>
      <c r="U28658">
        <v>12</v>
      </c>
      <c r="X28658">
        <v>143156</v>
      </c>
      <c r="Y28658">
        <v>-13.578402090000001</v>
      </c>
      <c r="Z28658">
        <v>18.23041388</v>
      </c>
      <c r="AA28658">
        <v>-14.228520100000001</v>
      </c>
      <c r="AB28658">
        <v>922965</v>
      </c>
      <c r="AC28658">
        <v>5751</v>
      </c>
      <c r="AD28658">
        <v>-5.3953662180000004</v>
      </c>
      <c r="AE28658">
        <v>3.9598662139999998</v>
      </c>
      <c r="AF28658">
        <v>3740707.4190000002</v>
      </c>
      <c r="AG28658" t="s">
        <v>4774</v>
      </c>
      <c r="AH28658" t="s">
        <v>5257</v>
      </c>
      <c r="AI28658" t="s">
        <v>5277</v>
      </c>
      <c r="AJ28658">
        <v>6868</v>
      </c>
      <c r="AK28658">
        <v>400</v>
      </c>
      <c r="AL28658">
        <v>714592</v>
      </c>
      <c r="AM28658">
        <v>0</v>
      </c>
      <c r="AN28658">
        <v>6468</v>
      </c>
      <c r="AO28658">
        <v>-708124</v>
      </c>
      <c r="AP28658">
        <v>1035093</v>
      </c>
      <c r="AQ28658">
        <v>9126</v>
      </c>
      <c r="AR28658">
        <v>112128</v>
      </c>
      <c r="AS28658">
        <v>26848</v>
      </c>
    </row>
    <row r="28659" spans="1:45">
      <c r="A28659" t="s">
        <v>3678</v>
      </c>
      <c r="B28659">
        <v>2020</v>
      </c>
      <c r="C28659">
        <v>-9597</v>
      </c>
      <c r="D28659">
        <v>250</v>
      </c>
      <c r="E28659">
        <v>0</v>
      </c>
      <c r="F28659">
        <v>606073</v>
      </c>
      <c r="G28659">
        <v>664280</v>
      </c>
      <c r="H28659">
        <v>2159246</v>
      </c>
      <c r="I28659">
        <v>0</v>
      </c>
      <c r="J28659">
        <v>0</v>
      </c>
      <c r="K28659">
        <v>86912</v>
      </c>
      <c r="L28659">
        <v>3691</v>
      </c>
      <c r="M28659">
        <v>8662</v>
      </c>
      <c r="N28659">
        <v>2072334</v>
      </c>
      <c r="O28659">
        <v>86.51</v>
      </c>
      <c r="P28659">
        <v>86.51</v>
      </c>
      <c r="Q28659">
        <v>52044.663</v>
      </c>
      <c r="R28659">
        <v>599904</v>
      </c>
      <c r="S28659">
        <v>1106964</v>
      </c>
      <c r="T28659">
        <v>3678</v>
      </c>
      <c r="U28659">
        <v>12</v>
      </c>
      <c r="X28659">
        <v>-442684</v>
      </c>
      <c r="Y28659">
        <v>11.66909998</v>
      </c>
      <c r="Z28659">
        <v>39.81837677</v>
      </c>
      <c r="AA28659">
        <v>11.55032439</v>
      </c>
      <c r="AB28659">
        <v>2055166</v>
      </c>
      <c r="AC28659">
        <v>345</v>
      </c>
      <c r="AD28659">
        <v>7.5686789149999996</v>
      </c>
      <c r="AE28659">
        <v>2.1726149339999998</v>
      </c>
      <c r="AF28659">
        <v>4502383.7960000001</v>
      </c>
      <c r="AG28659" t="s">
        <v>4774</v>
      </c>
      <c r="AH28659" t="s">
        <v>5257</v>
      </c>
      <c r="AI28659" t="s">
        <v>5277</v>
      </c>
      <c r="AJ28659">
        <v>1114200</v>
      </c>
      <c r="AK28659">
        <v>565</v>
      </c>
      <c r="AL28659">
        <v>489666</v>
      </c>
      <c r="AM28659">
        <v>27743</v>
      </c>
      <c r="AN28659">
        <v>1113635</v>
      </c>
      <c r="AO28659">
        <v>596226</v>
      </c>
      <c r="AP28659">
        <v>2122370</v>
      </c>
      <c r="AQ28659">
        <v>6755</v>
      </c>
      <c r="AR28659">
        <v>67204</v>
      </c>
      <c r="AS28659">
        <v>19438</v>
      </c>
    </row>
    <row r="28660" spans="1:45">
      <c r="A28660" t="s">
        <v>3679</v>
      </c>
      <c r="B28660">
        <v>2010</v>
      </c>
      <c r="C28660">
        <v>96676</v>
      </c>
      <c r="D28660">
        <v>-7525</v>
      </c>
      <c r="E28660">
        <v>-17504</v>
      </c>
      <c r="F28660">
        <v>89929</v>
      </c>
      <c r="G28660">
        <v>255039</v>
      </c>
      <c r="H28660">
        <v>2250764</v>
      </c>
      <c r="I28660">
        <v>239634</v>
      </c>
      <c r="J28660">
        <v>903221</v>
      </c>
      <c r="K28660">
        <v>1786069</v>
      </c>
      <c r="L28660">
        <v>59719</v>
      </c>
      <c r="M28660">
        <v>885105</v>
      </c>
      <c r="N28660">
        <v>464695</v>
      </c>
      <c r="O28660">
        <v>12.04648559</v>
      </c>
      <c r="P28660">
        <v>13.24</v>
      </c>
      <c r="Q28660">
        <v>52737.057999999997</v>
      </c>
      <c r="R28660">
        <v>230751</v>
      </c>
      <c r="S28660">
        <v>195779</v>
      </c>
      <c r="T28660">
        <v>48129</v>
      </c>
      <c r="U28660">
        <v>12</v>
      </c>
      <c r="X28660">
        <v>59260</v>
      </c>
      <c r="Y28660">
        <v>1.713000437</v>
      </c>
      <c r="Z28660">
        <v>8.8115457639999999</v>
      </c>
      <c r="AA28660">
        <v>4.3954293260000004</v>
      </c>
      <c r="AB28660">
        <v>84763</v>
      </c>
      <c r="AC28660">
        <v>83980</v>
      </c>
      <c r="AD28660">
        <v>8.8859060400000001</v>
      </c>
      <c r="AE28660">
        <v>1.50257405</v>
      </c>
      <c r="AF28660">
        <v>698238.64789999998</v>
      </c>
      <c r="AG28660" t="s">
        <v>4774</v>
      </c>
      <c r="AH28660" t="s">
        <v>5262</v>
      </c>
      <c r="AI28660" t="s">
        <v>5277</v>
      </c>
      <c r="AJ28660">
        <v>6880844</v>
      </c>
      <c r="AK28660">
        <v>5766166</v>
      </c>
      <c r="AL28660">
        <v>931807</v>
      </c>
      <c r="AM28660">
        <v>249</v>
      </c>
      <c r="AN28660">
        <v>1114678</v>
      </c>
      <c r="AO28660">
        <v>182622</v>
      </c>
      <c r="AP28660">
        <v>1190350</v>
      </c>
      <c r="AQ28660">
        <v>436260</v>
      </c>
      <c r="AR28660">
        <v>1105587</v>
      </c>
      <c r="AS28660">
        <v>546401</v>
      </c>
    </row>
    <row r="28661" spans="1:45">
      <c r="A28661" t="s">
        <v>3679</v>
      </c>
      <c r="B28661">
        <v>2011</v>
      </c>
      <c r="C28661">
        <v>87805</v>
      </c>
      <c r="D28661">
        <v>-1014</v>
      </c>
      <c r="E28661">
        <v>48382</v>
      </c>
      <c r="F28661">
        <v>76254</v>
      </c>
      <c r="G28661">
        <v>153630</v>
      </c>
      <c r="H28661">
        <v>2339629</v>
      </c>
      <c r="I28661">
        <v>303279</v>
      </c>
      <c r="J28661">
        <v>863133</v>
      </c>
      <c r="K28661">
        <v>1816887</v>
      </c>
      <c r="L28661">
        <v>86902</v>
      </c>
      <c r="M28661">
        <v>892066</v>
      </c>
      <c r="N28661">
        <v>522742</v>
      </c>
      <c r="O28661">
        <v>13.591481460000001</v>
      </c>
      <c r="P28661">
        <v>14.81</v>
      </c>
      <c r="Q28661">
        <v>52689.413999999997</v>
      </c>
      <c r="R28661">
        <v>270476</v>
      </c>
      <c r="S28661">
        <v>-3992</v>
      </c>
      <c r="T28661">
        <v>55628</v>
      </c>
      <c r="U28661">
        <v>12</v>
      </c>
      <c r="X28661">
        <v>157622</v>
      </c>
      <c r="Y28661">
        <v>1.442476576</v>
      </c>
      <c r="Z28661">
        <v>9.9211959350000001</v>
      </c>
      <c r="AA28661">
        <v>5.1165223380000002</v>
      </c>
      <c r="AB28661">
        <v>24054</v>
      </c>
      <c r="AC28661">
        <v>157751</v>
      </c>
      <c r="AD28661">
        <v>11.480620160000001</v>
      </c>
      <c r="AE28661">
        <v>1.492763584</v>
      </c>
      <c r="AF28661">
        <v>780330.22129999998</v>
      </c>
      <c r="AG28661" t="s">
        <v>4774</v>
      </c>
      <c r="AH28661" t="s">
        <v>5262</v>
      </c>
      <c r="AI28661" t="s">
        <v>5277</v>
      </c>
      <c r="AJ28661">
        <v>7871274</v>
      </c>
      <c r="AK28661">
        <v>6662155</v>
      </c>
      <c r="AL28661">
        <v>993120</v>
      </c>
      <c r="AM28661">
        <v>1151</v>
      </c>
      <c r="AN28661">
        <v>1209119</v>
      </c>
      <c r="AO28661">
        <v>214848</v>
      </c>
      <c r="AP28661">
        <v>1180729</v>
      </c>
      <c r="AQ28661">
        <v>552037</v>
      </c>
      <c r="AR28661">
        <v>1156675</v>
      </c>
      <c r="AS28661">
        <v>536011</v>
      </c>
    </row>
    <row r="28662" spans="1:45">
      <c r="A28662" t="s">
        <v>3679</v>
      </c>
      <c r="B28662">
        <v>2012</v>
      </c>
      <c r="C28662">
        <v>79544</v>
      </c>
      <c r="D28662">
        <v>-19625</v>
      </c>
      <c r="E28662">
        <v>49972</v>
      </c>
      <c r="F28662">
        <v>89101</v>
      </c>
      <c r="G28662">
        <v>-67378</v>
      </c>
      <c r="H28662">
        <v>2776722</v>
      </c>
      <c r="I28662">
        <v>345294</v>
      </c>
      <c r="J28662">
        <v>1177966</v>
      </c>
      <c r="K28662">
        <v>2250177</v>
      </c>
      <c r="L28662">
        <v>120981</v>
      </c>
      <c r="M28662">
        <v>1214448</v>
      </c>
      <c r="N28662">
        <v>526545</v>
      </c>
      <c r="O28662">
        <v>19.303045990000001</v>
      </c>
      <c r="P28662">
        <v>20.89</v>
      </c>
      <c r="Q28662">
        <v>56334.856</v>
      </c>
      <c r="R28662">
        <v>298752</v>
      </c>
      <c r="S28662">
        <v>-89784</v>
      </c>
      <c r="T28662">
        <v>58350</v>
      </c>
      <c r="U28662">
        <v>12</v>
      </c>
      <c r="X28662">
        <v>22406</v>
      </c>
      <c r="Y28662">
        <v>1.6601831890000001</v>
      </c>
      <c r="Z28662">
        <v>9.3467000250000005</v>
      </c>
      <c r="AA28662">
        <v>5.5665261690000003</v>
      </c>
      <c r="AB28662">
        <v>86878</v>
      </c>
      <c r="AC28662">
        <v>22406</v>
      </c>
      <c r="AD28662">
        <v>13.65359477</v>
      </c>
      <c r="AE28662">
        <v>2.2350134210000001</v>
      </c>
      <c r="AF28662">
        <v>1176835.142</v>
      </c>
      <c r="AG28662" t="s">
        <v>4774</v>
      </c>
      <c r="AH28662" t="s">
        <v>5262</v>
      </c>
      <c r="AI28662" t="s">
        <v>5277</v>
      </c>
      <c r="AJ28662">
        <v>8365468</v>
      </c>
      <c r="AK28662">
        <v>7130315</v>
      </c>
      <c r="AL28662">
        <v>994311</v>
      </c>
      <c r="AM28662">
        <v>440</v>
      </c>
      <c r="AN28662">
        <v>1235153</v>
      </c>
      <c r="AO28662">
        <v>240402</v>
      </c>
      <c r="AP28662">
        <v>1611033</v>
      </c>
      <c r="AQ28662">
        <v>595124</v>
      </c>
      <c r="AR28662">
        <v>1524155</v>
      </c>
      <c r="AS28662">
        <v>610798</v>
      </c>
    </row>
    <row r="28663" spans="1:45">
      <c r="A28663" t="s">
        <v>3679</v>
      </c>
      <c r="B28663">
        <v>2013</v>
      </c>
      <c r="C28663">
        <v>77439</v>
      </c>
      <c r="D28663">
        <v>-28143</v>
      </c>
      <c r="E28663">
        <v>44343</v>
      </c>
      <c r="F28663">
        <v>81618</v>
      </c>
      <c r="G28663">
        <v>126448</v>
      </c>
      <c r="H28663">
        <v>3051170</v>
      </c>
      <c r="I28663">
        <v>354138</v>
      </c>
      <c r="J28663">
        <v>1282138</v>
      </c>
      <c r="K28663">
        <v>2437531</v>
      </c>
      <c r="L28663">
        <v>126025</v>
      </c>
      <c r="M28663">
        <v>1282560</v>
      </c>
      <c r="N28663">
        <v>613639</v>
      </c>
      <c r="O28663">
        <v>22.716726260000002</v>
      </c>
      <c r="P28663">
        <v>24.48</v>
      </c>
      <c r="Q28663">
        <v>52689.84</v>
      </c>
      <c r="R28663">
        <v>292887</v>
      </c>
      <c r="S28663">
        <v>-118584</v>
      </c>
      <c r="T28663">
        <v>58284</v>
      </c>
      <c r="U28663">
        <v>12</v>
      </c>
      <c r="X28663">
        <v>245032</v>
      </c>
      <c r="Y28663">
        <v>1.5304890360000001</v>
      </c>
      <c r="Z28663">
        <v>11.64624907</v>
      </c>
      <c r="AA28663">
        <v>5.492175037</v>
      </c>
      <c r="AB28663">
        <v>137649</v>
      </c>
      <c r="AC28663">
        <v>156848</v>
      </c>
      <c r="AD28663">
        <v>16</v>
      </c>
      <c r="AE28663">
        <v>2.10196432</v>
      </c>
      <c r="AF28663">
        <v>1289847.2830000001</v>
      </c>
      <c r="AG28663" t="s">
        <v>4774</v>
      </c>
      <c r="AH28663" t="s">
        <v>5262</v>
      </c>
      <c r="AI28663" t="s">
        <v>5277</v>
      </c>
      <c r="AJ28663">
        <v>8843168</v>
      </c>
      <c r="AK28663">
        <v>7541561</v>
      </c>
      <c r="AL28663">
        <v>1057132</v>
      </c>
      <c r="AM28663">
        <v>9872</v>
      </c>
      <c r="AN28663">
        <v>1301607</v>
      </c>
      <c r="AO28663">
        <v>234603</v>
      </c>
      <c r="AP28663">
        <v>1732185</v>
      </c>
      <c r="AQ28663">
        <v>702011</v>
      </c>
      <c r="AR28663">
        <v>1594536</v>
      </c>
      <c r="AS28663">
        <v>730157</v>
      </c>
    </row>
    <row r="28664" spans="1:45">
      <c r="A28664" t="s">
        <v>3679</v>
      </c>
      <c r="B28664">
        <v>2014</v>
      </c>
      <c r="C28664">
        <v>71983</v>
      </c>
      <c r="D28664">
        <v>97</v>
      </c>
      <c r="E28664">
        <v>63168</v>
      </c>
      <c r="F28664">
        <v>97217</v>
      </c>
      <c r="G28664">
        <v>160650</v>
      </c>
      <c r="H28664">
        <v>3183135</v>
      </c>
      <c r="I28664">
        <v>371994</v>
      </c>
      <c r="J28664">
        <v>1311702</v>
      </c>
      <c r="K28664">
        <v>2516417</v>
      </c>
      <c r="L28664">
        <v>132405</v>
      </c>
      <c r="M28664">
        <v>1305947</v>
      </c>
      <c r="N28664">
        <v>666718</v>
      </c>
      <c r="O28664">
        <v>25.191788809999998</v>
      </c>
      <c r="P28664">
        <v>27.04</v>
      </c>
      <c r="Q28664">
        <v>51175.290999999997</v>
      </c>
      <c r="R28664">
        <v>295234</v>
      </c>
      <c r="S28664">
        <v>52296</v>
      </c>
      <c r="T28664">
        <v>61621</v>
      </c>
      <c r="U28664">
        <v>12</v>
      </c>
      <c r="X28664">
        <v>108354</v>
      </c>
      <c r="Y28664">
        <v>1.858897354</v>
      </c>
      <c r="Z28664">
        <v>13.028123280000001</v>
      </c>
      <c r="AA28664">
        <v>5.6452030149999999</v>
      </c>
      <c r="AB28664">
        <v>121953</v>
      </c>
      <c r="AC28664">
        <v>132310</v>
      </c>
      <c r="AD28664">
        <v>14.695652170000001</v>
      </c>
      <c r="AE28664">
        <v>2.0755099889999999</v>
      </c>
      <c r="AF28664">
        <v>1383779.8689999999</v>
      </c>
      <c r="AG28664" t="s">
        <v>4774</v>
      </c>
      <c r="AH28664" t="s">
        <v>5262</v>
      </c>
      <c r="AI28664" t="s">
        <v>5277</v>
      </c>
      <c r="AJ28664">
        <v>9197099</v>
      </c>
      <c r="AK28664">
        <v>7831199</v>
      </c>
      <c r="AL28664">
        <v>1125693</v>
      </c>
      <c r="AM28664">
        <v>6594</v>
      </c>
      <c r="AN28664">
        <v>1365900</v>
      </c>
      <c r="AO28664">
        <v>233613</v>
      </c>
      <c r="AP28664">
        <v>1768959</v>
      </c>
      <c r="AQ28664">
        <v>799319</v>
      </c>
      <c r="AR28664">
        <v>1647006</v>
      </c>
      <c r="AS28664">
        <v>742610</v>
      </c>
    </row>
    <row r="28665" spans="1:45">
      <c r="A28665" t="s">
        <v>3679</v>
      </c>
      <c r="B28665">
        <v>2015</v>
      </c>
      <c r="C28665">
        <v>72236</v>
      </c>
      <c r="D28665">
        <v>99</v>
      </c>
      <c r="E28665">
        <v>57065</v>
      </c>
      <c r="F28665">
        <v>86311</v>
      </c>
      <c r="G28665">
        <v>69491</v>
      </c>
      <c r="H28665">
        <v>3562381</v>
      </c>
      <c r="I28665">
        <v>378520</v>
      </c>
      <c r="J28665">
        <v>1599581</v>
      </c>
      <c r="K28665">
        <v>2833333</v>
      </c>
      <c r="L28665">
        <v>131204</v>
      </c>
      <c r="M28665">
        <v>1564910</v>
      </c>
      <c r="N28665">
        <v>729048</v>
      </c>
      <c r="O28665">
        <v>21.307660070000001</v>
      </c>
      <c r="P28665">
        <v>22.76</v>
      </c>
      <c r="Q28665">
        <v>49810.535000000003</v>
      </c>
      <c r="R28665">
        <v>289423</v>
      </c>
      <c r="S28665">
        <v>-94383</v>
      </c>
      <c r="T28665">
        <v>72130</v>
      </c>
      <c r="U28665">
        <v>12</v>
      </c>
      <c r="X28665">
        <v>163874</v>
      </c>
      <c r="Y28665">
        <v>1.702784646</v>
      </c>
      <c r="Z28665">
        <v>14.63642179</v>
      </c>
      <c r="AA28665">
        <v>5.7098752250000002</v>
      </c>
      <c r="AB28665">
        <v>168491</v>
      </c>
      <c r="AC28665">
        <v>171852</v>
      </c>
      <c r="AD28665">
        <v>13.388235290000001</v>
      </c>
      <c r="AE28665">
        <v>1.5550248769999999</v>
      </c>
      <c r="AF28665">
        <v>1133687.777</v>
      </c>
      <c r="AG28665" t="s">
        <v>4774</v>
      </c>
      <c r="AH28665" t="s">
        <v>5262</v>
      </c>
      <c r="AI28665" t="s">
        <v>5277</v>
      </c>
      <c r="AJ28665">
        <v>9624299</v>
      </c>
      <c r="AK28665">
        <v>8209687</v>
      </c>
      <c r="AL28665">
        <v>1179364</v>
      </c>
      <c r="AM28665">
        <v>17955</v>
      </c>
      <c r="AN28665">
        <v>1414612</v>
      </c>
      <c r="AO28665">
        <v>217293</v>
      </c>
      <c r="AP28665">
        <v>2083112</v>
      </c>
      <c r="AQ28665">
        <v>886902</v>
      </c>
      <c r="AR28665">
        <v>1914621</v>
      </c>
      <c r="AS28665">
        <v>781145</v>
      </c>
    </row>
    <row r="28666" spans="1:45">
      <c r="A28666" t="s">
        <v>3679</v>
      </c>
      <c r="B28666">
        <v>2016</v>
      </c>
      <c r="C28666">
        <v>77822</v>
      </c>
      <c r="D28666">
        <v>125</v>
      </c>
      <c r="E28666">
        <v>60696</v>
      </c>
      <c r="F28666">
        <v>93193</v>
      </c>
      <c r="G28666">
        <v>216368</v>
      </c>
      <c r="H28666">
        <v>3639336</v>
      </c>
      <c r="I28666">
        <v>430242</v>
      </c>
      <c r="J28666">
        <v>1570701</v>
      </c>
      <c r="K28666">
        <v>2914172</v>
      </c>
      <c r="L28666">
        <v>117740</v>
      </c>
      <c r="M28666">
        <v>1582158</v>
      </c>
      <c r="N28666">
        <v>725164</v>
      </c>
      <c r="O28666">
        <v>21.667760640000001</v>
      </c>
      <c r="P28666">
        <v>22.9</v>
      </c>
      <c r="Q28666">
        <v>44870.101000000002</v>
      </c>
      <c r="R28666">
        <v>314034</v>
      </c>
      <c r="S28666">
        <v>-4406</v>
      </c>
      <c r="T28666">
        <v>81125</v>
      </c>
      <c r="U28666">
        <v>12</v>
      </c>
      <c r="X28666">
        <v>220774</v>
      </c>
      <c r="Y28666">
        <v>2.0195807349999999</v>
      </c>
      <c r="Z28666">
        <v>16.161407789999998</v>
      </c>
      <c r="AA28666">
        <v>6.8054147479999996</v>
      </c>
      <c r="AB28666">
        <v>94164</v>
      </c>
      <c r="AC28666">
        <v>204913</v>
      </c>
      <c r="AD28666">
        <v>11.28078818</v>
      </c>
      <c r="AE28666">
        <v>1.4169557690000001</v>
      </c>
      <c r="AF28666">
        <v>1027525.313</v>
      </c>
      <c r="AG28666" t="s">
        <v>4774</v>
      </c>
      <c r="AH28666" t="s">
        <v>5262</v>
      </c>
      <c r="AI28666" t="s">
        <v>5277</v>
      </c>
      <c r="AJ28666">
        <v>9731779</v>
      </c>
      <c r="AK28666">
        <v>8302505</v>
      </c>
      <c r="AL28666">
        <v>1188302</v>
      </c>
      <c r="AM28666">
        <v>8063</v>
      </c>
      <c r="AN28666">
        <v>1429274</v>
      </c>
      <c r="AO28666">
        <v>232909</v>
      </c>
      <c r="AP28666">
        <v>2031044</v>
      </c>
      <c r="AQ28666">
        <v>1010380</v>
      </c>
      <c r="AR28666">
        <v>1936880</v>
      </c>
      <c r="AS28666">
        <v>839675</v>
      </c>
    </row>
    <row r="28667" spans="1:45">
      <c r="A28667" t="s">
        <v>3679</v>
      </c>
      <c r="B28667">
        <v>2017</v>
      </c>
      <c r="C28667">
        <v>88919</v>
      </c>
      <c r="D28667">
        <v>-14522</v>
      </c>
      <c r="E28667">
        <v>13971</v>
      </c>
      <c r="F28667">
        <v>92983</v>
      </c>
      <c r="G28667">
        <v>162883</v>
      </c>
      <c r="H28667">
        <v>3818518</v>
      </c>
      <c r="I28667">
        <v>482126</v>
      </c>
      <c r="J28667">
        <v>1512745</v>
      </c>
      <c r="K28667">
        <v>3031758</v>
      </c>
      <c r="L28667">
        <v>129903</v>
      </c>
      <c r="M28667">
        <v>1586966</v>
      </c>
      <c r="N28667">
        <v>786760</v>
      </c>
      <c r="O28667">
        <v>17.633250390000001</v>
      </c>
      <c r="P28667">
        <v>18.45</v>
      </c>
      <c r="Q28667">
        <v>43195.58</v>
      </c>
      <c r="R28667">
        <v>303692</v>
      </c>
      <c r="S28667">
        <v>-109226</v>
      </c>
      <c r="T28667">
        <v>92127</v>
      </c>
      <c r="U28667">
        <v>12</v>
      </c>
      <c r="X28667">
        <v>272109</v>
      </c>
      <c r="Y28667">
        <v>2.097360085</v>
      </c>
      <c r="Z28667">
        <v>18.213900590000002</v>
      </c>
      <c r="AA28667">
        <v>6.8501928190000001</v>
      </c>
      <c r="AB28667">
        <v>64965</v>
      </c>
      <c r="AC28667">
        <v>233649</v>
      </c>
      <c r="AD28667">
        <v>8.8277511959999995</v>
      </c>
      <c r="AE28667">
        <v>1.0129625950000001</v>
      </c>
      <c r="AF28667">
        <v>796958.451</v>
      </c>
      <c r="AG28667" t="s">
        <v>4774</v>
      </c>
      <c r="AH28667" t="s">
        <v>5262</v>
      </c>
      <c r="AI28667" t="s">
        <v>5277</v>
      </c>
      <c r="AJ28667">
        <v>9867208</v>
      </c>
      <c r="AK28667">
        <v>8409532</v>
      </c>
      <c r="AL28667">
        <v>1236717</v>
      </c>
      <c r="AM28667">
        <v>9394</v>
      </c>
      <c r="AN28667">
        <v>1457676</v>
      </c>
      <c r="AO28667">
        <v>211565</v>
      </c>
      <c r="AP28667">
        <v>2019797</v>
      </c>
      <c r="AQ28667">
        <v>1146881</v>
      </c>
      <c r="AR28667">
        <v>1954832</v>
      </c>
      <c r="AS28667">
        <v>963389</v>
      </c>
    </row>
    <row r="28668" spans="1:45">
      <c r="A28668" t="s">
        <v>3679</v>
      </c>
      <c r="B28668">
        <v>2018</v>
      </c>
      <c r="C28668">
        <v>102457</v>
      </c>
      <c r="D28668">
        <v>106</v>
      </c>
      <c r="E28668">
        <v>22922</v>
      </c>
      <c r="F28668">
        <v>51650</v>
      </c>
      <c r="G28668">
        <v>143675</v>
      </c>
      <c r="H28668">
        <v>3796807</v>
      </c>
      <c r="I28668">
        <v>438186</v>
      </c>
      <c r="J28668">
        <v>1528461</v>
      </c>
      <c r="K28668">
        <v>2973691</v>
      </c>
      <c r="L28668">
        <v>114263</v>
      </c>
      <c r="M28668">
        <v>1573761</v>
      </c>
      <c r="N28668">
        <v>823116</v>
      </c>
      <c r="O28668">
        <v>13.3212628</v>
      </c>
      <c r="P28668">
        <v>13.76</v>
      </c>
      <c r="Q28668">
        <v>42750.601000000002</v>
      </c>
      <c r="R28668">
        <v>274315</v>
      </c>
      <c r="S28668">
        <v>128344</v>
      </c>
      <c r="T28668">
        <v>96652</v>
      </c>
      <c r="U28668">
        <v>12</v>
      </c>
      <c r="X28668">
        <v>15331</v>
      </c>
      <c r="Y28668">
        <v>1.2085248719999999</v>
      </c>
      <c r="Z28668">
        <v>19.253904760000001</v>
      </c>
      <c r="AA28668">
        <v>6.418518883</v>
      </c>
      <c r="AB28668">
        <v>47540</v>
      </c>
      <c r="AC28668">
        <v>144065</v>
      </c>
      <c r="AD28668">
        <v>11.46666667</v>
      </c>
      <c r="AE28668">
        <v>0.71466023000000001</v>
      </c>
      <c r="AF28668">
        <v>588248.26980000001</v>
      </c>
      <c r="AG28668" t="s">
        <v>4774</v>
      </c>
      <c r="AH28668" t="s">
        <v>5262</v>
      </c>
      <c r="AI28668" t="s">
        <v>5277</v>
      </c>
      <c r="AJ28668">
        <v>9951630</v>
      </c>
      <c r="AK28668">
        <v>8505505</v>
      </c>
      <c r="AL28668">
        <v>1238948</v>
      </c>
      <c r="AM28668">
        <v>29514</v>
      </c>
      <c r="AN28668">
        <v>1446125</v>
      </c>
      <c r="AO28668">
        <v>177663</v>
      </c>
      <c r="AP28668">
        <v>1993387</v>
      </c>
      <c r="AQ28668">
        <v>1178489</v>
      </c>
      <c r="AR28668">
        <v>1945847</v>
      </c>
      <c r="AS28668">
        <v>918779</v>
      </c>
    </row>
    <row r="28669" spans="1:45">
      <c r="A28669" t="s">
        <v>3679</v>
      </c>
      <c r="B28669">
        <v>2019</v>
      </c>
      <c r="C28669">
        <v>101472</v>
      </c>
      <c r="D28669">
        <v>-6589</v>
      </c>
      <c r="E28669">
        <v>55108</v>
      </c>
      <c r="F28669">
        <v>144137</v>
      </c>
      <c r="G28669">
        <v>170914</v>
      </c>
      <c r="H28669">
        <v>4071035</v>
      </c>
      <c r="I28669">
        <v>432742</v>
      </c>
      <c r="J28669">
        <v>1517875</v>
      </c>
      <c r="K28669">
        <v>3126271</v>
      </c>
      <c r="L28669">
        <v>135217</v>
      </c>
      <c r="M28669">
        <v>1664728</v>
      </c>
      <c r="N28669">
        <v>944764</v>
      </c>
      <c r="O28669">
        <v>30.537593690000001</v>
      </c>
      <c r="P28669">
        <v>31</v>
      </c>
      <c r="Q28669">
        <v>43134.375</v>
      </c>
      <c r="R28669">
        <v>400138</v>
      </c>
      <c r="S28669">
        <v>306890</v>
      </c>
      <c r="T28669">
        <v>92432</v>
      </c>
      <c r="U28669">
        <v>12</v>
      </c>
      <c r="X28669">
        <v>-135976</v>
      </c>
      <c r="Y28669">
        <v>3.3492962479999999</v>
      </c>
      <c r="Z28669">
        <v>21.902809529999999</v>
      </c>
      <c r="AA28669">
        <v>9.2979644520000004</v>
      </c>
      <c r="AB28669">
        <v>-48546</v>
      </c>
      <c r="AC28669">
        <v>114735</v>
      </c>
      <c r="AD28669">
        <v>9.3939393940000002</v>
      </c>
      <c r="AE28669">
        <v>1.4153435409999999</v>
      </c>
      <c r="AF28669">
        <v>1337165.625</v>
      </c>
      <c r="AG28669" t="s">
        <v>4774</v>
      </c>
      <c r="AH28669" t="s">
        <v>5262</v>
      </c>
      <c r="AI28669" t="s">
        <v>5277</v>
      </c>
      <c r="AJ28669">
        <v>10454343</v>
      </c>
      <c r="AK28669">
        <v>8933326</v>
      </c>
      <c r="AL28669">
        <v>1192543</v>
      </c>
      <c r="AM28669">
        <v>20768</v>
      </c>
      <c r="AN28669">
        <v>1521017</v>
      </c>
      <c r="AO28669">
        <v>307706</v>
      </c>
      <c r="AP28669">
        <v>2017610</v>
      </c>
      <c r="AQ28669">
        <v>1097247</v>
      </c>
      <c r="AR28669">
        <v>2066156</v>
      </c>
      <c r="AS28669">
        <v>977442</v>
      </c>
    </row>
    <row r="28670" spans="1:45">
      <c r="A28670" t="s">
        <v>3679</v>
      </c>
      <c r="B28670">
        <v>2020</v>
      </c>
      <c r="C28670">
        <v>68800</v>
      </c>
      <c r="D28670">
        <v>97</v>
      </c>
      <c r="E28670">
        <v>15900</v>
      </c>
      <c r="F28670">
        <v>-51385</v>
      </c>
      <c r="G28670">
        <v>281079</v>
      </c>
      <c r="H28670">
        <v>3745993</v>
      </c>
      <c r="I28670">
        <v>371666</v>
      </c>
      <c r="J28670">
        <v>1247254</v>
      </c>
      <c r="K28670">
        <v>2931188</v>
      </c>
      <c r="L28670">
        <v>105098</v>
      </c>
      <c r="M28670">
        <v>1446838</v>
      </c>
      <c r="N28670">
        <v>814805</v>
      </c>
      <c r="O28670">
        <v>38.497019870000003</v>
      </c>
      <c r="P28670">
        <v>38.57</v>
      </c>
      <c r="Q28670">
        <v>42049.966</v>
      </c>
      <c r="R28670">
        <v>124414</v>
      </c>
      <c r="S28670">
        <v>180895</v>
      </c>
      <c r="T28670">
        <v>90475</v>
      </c>
      <c r="U28670">
        <v>12</v>
      </c>
      <c r="X28670">
        <v>100184</v>
      </c>
      <c r="Y28670">
        <v>-1.2051399389999999</v>
      </c>
      <c r="Z28670">
        <v>19.377066800000001</v>
      </c>
      <c r="AA28670">
        <v>2.9178997839999998</v>
      </c>
      <c r="AB28670">
        <v>51154</v>
      </c>
      <c r="AC28670">
        <v>90078</v>
      </c>
      <c r="AD28670">
        <v>-31.876033060000001</v>
      </c>
      <c r="AE28670">
        <v>1.990497344</v>
      </c>
      <c r="AF28670">
        <v>1621867.189</v>
      </c>
      <c r="AG28670" t="s">
        <v>4774</v>
      </c>
      <c r="AH28670" t="s">
        <v>5262</v>
      </c>
      <c r="AI28670" t="s">
        <v>5277</v>
      </c>
      <c r="AJ28670">
        <v>9767042</v>
      </c>
      <c r="AK28670">
        <v>8343397</v>
      </c>
      <c r="AL28670">
        <v>1119689</v>
      </c>
      <c r="AM28670">
        <v>270017</v>
      </c>
      <c r="AN28670">
        <v>1423645</v>
      </c>
      <c r="AO28670">
        <v>33939</v>
      </c>
      <c r="AP28670">
        <v>1882567</v>
      </c>
      <c r="AQ28670">
        <v>1120526</v>
      </c>
      <c r="AR28670">
        <v>1831413</v>
      </c>
      <c r="AS28670">
        <v>1010677</v>
      </c>
    </row>
    <row r="28671" spans="1:45">
      <c r="A28671" t="s">
        <v>3680</v>
      </c>
      <c r="B28671">
        <v>2011</v>
      </c>
      <c r="C28671">
        <v>10468</v>
      </c>
      <c r="D28671">
        <v>52</v>
      </c>
      <c r="E28671">
        <v>6357</v>
      </c>
      <c r="F28671">
        <v>11373</v>
      </c>
      <c r="G28671">
        <v>59279</v>
      </c>
      <c r="H28671">
        <v>474886</v>
      </c>
      <c r="I28671">
        <v>107436</v>
      </c>
      <c r="J28671">
        <v>0</v>
      </c>
      <c r="K28671">
        <v>255585</v>
      </c>
      <c r="L28671">
        <v>39783</v>
      </c>
      <c r="M28671">
        <v>22143</v>
      </c>
      <c r="N28671">
        <v>219301</v>
      </c>
      <c r="O28671">
        <v>12.48</v>
      </c>
      <c r="P28671">
        <v>12.48</v>
      </c>
      <c r="Q28671">
        <v>15937.821</v>
      </c>
      <c r="R28671">
        <v>65424</v>
      </c>
      <c r="S28671">
        <v>-8620</v>
      </c>
      <c r="T28671">
        <v>37278</v>
      </c>
      <c r="U28671">
        <v>12</v>
      </c>
      <c r="X28671">
        <v>67899</v>
      </c>
      <c r="Y28671">
        <v>0.71386840399999996</v>
      </c>
      <c r="Z28671">
        <v>13.75978561</v>
      </c>
      <c r="AA28671">
        <v>4.1065793089999998</v>
      </c>
      <c r="AB28671">
        <v>18468</v>
      </c>
      <c r="AC28671">
        <v>67899</v>
      </c>
      <c r="AD28671">
        <v>17.82857143</v>
      </c>
      <c r="AE28671">
        <v>0.90699087599999995</v>
      </c>
      <c r="AF28671">
        <v>198904.0061</v>
      </c>
      <c r="AG28671" t="s">
        <v>4774</v>
      </c>
      <c r="AH28671" t="s">
        <v>5261</v>
      </c>
      <c r="AI28671" t="s">
        <v>5277</v>
      </c>
      <c r="AJ28671">
        <v>1030224</v>
      </c>
      <c r="AL28671">
        <v>1002078</v>
      </c>
      <c r="AN28671">
        <v>28146</v>
      </c>
      <c r="AO28671">
        <v>28146</v>
      </c>
      <c r="AP28671">
        <v>142816</v>
      </c>
      <c r="AQ28671">
        <v>324455</v>
      </c>
      <c r="AR28671">
        <v>124348</v>
      </c>
      <c r="AS28671">
        <v>50714</v>
      </c>
    </row>
    <row r="28672" spans="1:45">
      <c r="A28672" t="s">
        <v>3680</v>
      </c>
      <c r="B28672">
        <v>2012</v>
      </c>
      <c r="C28672">
        <v>7807</v>
      </c>
      <c r="D28672">
        <v>212</v>
      </c>
      <c r="E28672">
        <v>19091</v>
      </c>
      <c r="F28672">
        <v>32048</v>
      </c>
      <c r="G28672">
        <v>101585</v>
      </c>
      <c r="H28672">
        <v>519688</v>
      </c>
      <c r="I28672">
        <v>106814</v>
      </c>
      <c r="J28672">
        <v>0</v>
      </c>
      <c r="K28672">
        <v>265169</v>
      </c>
      <c r="L28672">
        <v>43706</v>
      </c>
      <c r="M28672">
        <v>22143</v>
      </c>
      <c r="N28672">
        <v>254519</v>
      </c>
      <c r="O28672">
        <v>23.12</v>
      </c>
      <c r="P28672">
        <v>23.12</v>
      </c>
      <c r="Q28672">
        <v>16043.314</v>
      </c>
      <c r="R28672">
        <v>106719</v>
      </c>
      <c r="S28672">
        <v>11154</v>
      </c>
      <c r="T28672">
        <v>47985</v>
      </c>
      <c r="U28672">
        <v>12</v>
      </c>
      <c r="X28672">
        <v>90431</v>
      </c>
      <c r="Y28672">
        <v>2.001900113</v>
      </c>
      <c r="Z28672">
        <v>15.86449034</v>
      </c>
      <c r="AA28672">
        <v>6.6662749049999999</v>
      </c>
      <c r="AB28672">
        <v>2863</v>
      </c>
      <c r="AC28672">
        <v>82815</v>
      </c>
      <c r="AD28672">
        <v>11.917525769999999</v>
      </c>
      <c r="AE28672">
        <v>1.4573427510000001</v>
      </c>
      <c r="AF28672">
        <v>370921.41970000003</v>
      </c>
      <c r="AG28672" t="s">
        <v>4774</v>
      </c>
      <c r="AH28672" t="s">
        <v>5261</v>
      </c>
      <c r="AI28672" t="s">
        <v>5277</v>
      </c>
      <c r="AJ28672">
        <v>1098679</v>
      </c>
      <c r="AL28672">
        <v>1039945</v>
      </c>
      <c r="AN28672">
        <v>58734</v>
      </c>
      <c r="AO28672">
        <v>58734</v>
      </c>
      <c r="AP28672">
        <v>144163</v>
      </c>
      <c r="AQ28672">
        <v>361704</v>
      </c>
      <c r="AR28672">
        <v>141300</v>
      </c>
      <c r="AS28672">
        <v>38562</v>
      </c>
    </row>
    <row r="28673" spans="1:45">
      <c r="A28673" t="s">
        <v>3680</v>
      </c>
      <c r="B28673">
        <v>2013</v>
      </c>
      <c r="C28673">
        <v>6490</v>
      </c>
      <c r="D28673">
        <v>217</v>
      </c>
      <c r="E28673">
        <v>24518</v>
      </c>
      <c r="F28673">
        <v>43627</v>
      </c>
      <c r="G28673">
        <v>101312</v>
      </c>
      <c r="H28673">
        <v>616801</v>
      </c>
      <c r="I28673">
        <v>117937</v>
      </c>
      <c r="J28673">
        <v>0</v>
      </c>
      <c r="K28673">
        <v>312009</v>
      </c>
      <c r="L28673">
        <v>50799</v>
      </c>
      <c r="M28673">
        <v>7143</v>
      </c>
      <c r="N28673">
        <v>304792</v>
      </c>
      <c r="O28673">
        <v>32.049999999999997</v>
      </c>
      <c r="P28673">
        <v>32.049999999999997</v>
      </c>
      <c r="Q28673">
        <v>24424.853999999999</v>
      </c>
      <c r="R28673">
        <v>125982</v>
      </c>
      <c r="S28673">
        <v>-20708</v>
      </c>
      <c r="T28673">
        <v>51564</v>
      </c>
      <c r="U28673">
        <v>12</v>
      </c>
      <c r="X28673">
        <v>122020</v>
      </c>
      <c r="Y28673">
        <v>2.2221201530000001</v>
      </c>
      <c r="Z28673">
        <v>12.478764460000001</v>
      </c>
      <c r="AA28673">
        <v>6.4168322629999999</v>
      </c>
      <c r="AB28673">
        <v>29396</v>
      </c>
      <c r="AC28673">
        <v>122020</v>
      </c>
      <c r="AD28673">
        <v>18.526011560000001</v>
      </c>
      <c r="AE28673">
        <v>2.5683632470000002</v>
      </c>
      <c r="AF28673">
        <v>782816.57070000004</v>
      </c>
      <c r="AG28673" t="s">
        <v>4774</v>
      </c>
      <c r="AH28673" t="s">
        <v>5261</v>
      </c>
      <c r="AI28673" t="s">
        <v>5277</v>
      </c>
      <c r="AJ28673">
        <v>1139094</v>
      </c>
      <c r="AL28673">
        <v>1064676</v>
      </c>
      <c r="AN28673">
        <v>74418</v>
      </c>
      <c r="AO28673">
        <v>74418</v>
      </c>
      <c r="AP28673">
        <v>170253</v>
      </c>
      <c r="AQ28673">
        <v>432226</v>
      </c>
      <c r="AR28673">
        <v>140857</v>
      </c>
      <c r="AS28673">
        <v>69740</v>
      </c>
    </row>
    <row r="28674" spans="1:45">
      <c r="A28674" t="s">
        <v>3680</v>
      </c>
      <c r="B28674">
        <v>2014</v>
      </c>
      <c r="C28674">
        <v>4564</v>
      </c>
      <c r="D28674">
        <v>99</v>
      </c>
      <c r="E28674">
        <v>29237</v>
      </c>
      <c r="F28674">
        <v>51991</v>
      </c>
      <c r="G28674">
        <v>102170</v>
      </c>
      <c r="H28674">
        <v>686445</v>
      </c>
      <c r="I28674">
        <v>128367</v>
      </c>
      <c r="J28674">
        <v>0</v>
      </c>
      <c r="K28674">
        <v>319539</v>
      </c>
      <c r="L28674">
        <v>42388</v>
      </c>
      <c r="M28674">
        <v>9138</v>
      </c>
      <c r="N28674">
        <v>366906</v>
      </c>
      <c r="O28674">
        <v>55.36</v>
      </c>
      <c r="P28674">
        <v>55.36</v>
      </c>
      <c r="Q28674">
        <v>24757.064999999999</v>
      </c>
      <c r="R28674">
        <v>144715</v>
      </c>
      <c r="S28674">
        <v>7325</v>
      </c>
      <c r="T28674">
        <v>59022</v>
      </c>
      <c r="U28674">
        <v>12</v>
      </c>
      <c r="X28674">
        <v>94845</v>
      </c>
      <c r="Y28674">
        <v>2.111824521</v>
      </c>
      <c r="Z28674">
        <v>14.82025434</v>
      </c>
      <c r="AA28674">
        <v>5.8781844080000001</v>
      </c>
      <c r="AB28674">
        <v>59157</v>
      </c>
      <c r="AC28674">
        <v>94845</v>
      </c>
      <c r="AD28674">
        <v>27.137254899999999</v>
      </c>
      <c r="AE28674">
        <v>3.7354284710000001</v>
      </c>
      <c r="AF28674">
        <v>1370551.118</v>
      </c>
      <c r="AG28674" t="s">
        <v>4774</v>
      </c>
      <c r="AH28674" t="s">
        <v>5261</v>
      </c>
      <c r="AI28674" t="s">
        <v>5277</v>
      </c>
      <c r="AJ28674">
        <v>1272321</v>
      </c>
      <c r="AL28674">
        <v>1186628</v>
      </c>
      <c r="AN28674">
        <v>85693</v>
      </c>
      <c r="AO28674">
        <v>85693</v>
      </c>
      <c r="AP28674">
        <v>189636</v>
      </c>
      <c r="AQ28674">
        <v>483640</v>
      </c>
      <c r="AR28674">
        <v>130479</v>
      </c>
      <c r="AS28674">
        <v>73897</v>
      </c>
    </row>
    <row r="28675" spans="1:45">
      <c r="A28675" t="s">
        <v>3680</v>
      </c>
      <c r="B28675">
        <v>2015</v>
      </c>
      <c r="C28675">
        <v>4107</v>
      </c>
      <c r="D28675">
        <v>95</v>
      </c>
      <c r="E28675">
        <v>30947</v>
      </c>
      <c r="F28675">
        <v>55016</v>
      </c>
      <c r="G28675">
        <v>142714</v>
      </c>
      <c r="H28675">
        <v>729193</v>
      </c>
      <c r="I28675">
        <v>124222</v>
      </c>
      <c r="J28675">
        <v>0</v>
      </c>
      <c r="K28675">
        <v>301304</v>
      </c>
      <c r="L28675">
        <v>54754</v>
      </c>
      <c r="M28675">
        <v>12432</v>
      </c>
      <c r="N28675">
        <v>427889</v>
      </c>
      <c r="O28675">
        <v>22.25</v>
      </c>
      <c r="P28675">
        <v>22.25</v>
      </c>
      <c r="Q28675">
        <v>25136.475999999999</v>
      </c>
      <c r="R28675">
        <v>154995</v>
      </c>
      <c r="S28675">
        <v>34795</v>
      </c>
      <c r="T28675">
        <v>65020</v>
      </c>
      <c r="U28675">
        <v>12</v>
      </c>
      <c r="X28675">
        <v>107919</v>
      </c>
      <c r="Y28675">
        <v>2.1956738420000002</v>
      </c>
      <c r="Z28675">
        <v>17.022632770000001</v>
      </c>
      <c r="AA28675">
        <v>6.1858089850000004</v>
      </c>
      <c r="AB28675">
        <v>17609</v>
      </c>
      <c r="AC28675">
        <v>85681</v>
      </c>
      <c r="AD28675">
        <v>10.30092593</v>
      </c>
      <c r="AE28675">
        <v>1.3070833580000001</v>
      </c>
      <c r="AF28675">
        <v>559286.59100000001</v>
      </c>
      <c r="AG28675" t="s">
        <v>4774</v>
      </c>
      <c r="AH28675" t="s">
        <v>5261</v>
      </c>
      <c r="AI28675" t="s">
        <v>5277</v>
      </c>
      <c r="AJ28675">
        <v>1221311</v>
      </c>
      <c r="AL28675">
        <v>1131336</v>
      </c>
      <c r="AN28675">
        <v>89975</v>
      </c>
      <c r="AO28675">
        <v>89975</v>
      </c>
      <c r="AP28675">
        <v>158989</v>
      </c>
      <c r="AQ28675">
        <v>539179</v>
      </c>
      <c r="AR28675">
        <v>141380</v>
      </c>
      <c r="AS28675">
        <v>56540</v>
      </c>
    </row>
    <row r="28676" spans="1:45">
      <c r="A28676" t="s">
        <v>3680</v>
      </c>
      <c r="B28676">
        <v>2016</v>
      </c>
      <c r="C28676">
        <v>4394</v>
      </c>
      <c r="D28676">
        <v>177</v>
      </c>
      <c r="E28676">
        <v>26895</v>
      </c>
      <c r="F28676">
        <v>48024</v>
      </c>
      <c r="G28676">
        <v>145776</v>
      </c>
      <c r="H28676">
        <v>800370</v>
      </c>
      <c r="I28676">
        <v>135083</v>
      </c>
      <c r="J28676">
        <v>0</v>
      </c>
      <c r="K28676">
        <v>317292</v>
      </c>
      <c r="L28676">
        <v>45149</v>
      </c>
      <c r="M28676">
        <v>16762</v>
      </c>
      <c r="N28676">
        <v>483078</v>
      </c>
      <c r="O28676">
        <v>44.15</v>
      </c>
      <c r="P28676">
        <v>44.15</v>
      </c>
      <c r="Q28676">
        <v>25207.381000000001</v>
      </c>
      <c r="R28676">
        <v>155376</v>
      </c>
      <c r="S28676">
        <v>28093</v>
      </c>
      <c r="T28676">
        <v>76240</v>
      </c>
      <c r="U28676">
        <v>12</v>
      </c>
      <c r="X28676">
        <v>117683</v>
      </c>
      <c r="Y28676">
        <v>1.906638187</v>
      </c>
      <c r="Z28676">
        <v>19.164148789999999</v>
      </c>
      <c r="AA28676">
        <v>6.1687034599999997</v>
      </c>
      <c r="AB28676">
        <v>21535</v>
      </c>
      <c r="AC28676">
        <v>117683</v>
      </c>
      <c r="AD28676">
        <v>23.60962567</v>
      </c>
      <c r="AE28676">
        <v>2.3037809029999998</v>
      </c>
      <c r="AF28676">
        <v>1112905.871</v>
      </c>
      <c r="AG28676" t="s">
        <v>4774</v>
      </c>
      <c r="AH28676" t="s">
        <v>5261</v>
      </c>
      <c r="AI28676" t="s">
        <v>5277</v>
      </c>
      <c r="AJ28676">
        <v>1218481</v>
      </c>
      <c r="AL28676">
        <v>1139345</v>
      </c>
      <c r="AN28676">
        <v>79136</v>
      </c>
      <c r="AO28676">
        <v>79136</v>
      </c>
      <c r="AP28676">
        <v>166479</v>
      </c>
      <c r="AQ28676">
        <v>604119</v>
      </c>
      <c r="AR28676">
        <v>144944</v>
      </c>
      <c r="AS28676">
        <v>57042</v>
      </c>
    </row>
    <row r="28677" spans="1:45">
      <c r="A28677" t="s">
        <v>3680</v>
      </c>
      <c r="B28677">
        <v>2017</v>
      </c>
      <c r="C28677">
        <v>5051</v>
      </c>
      <c r="D28677">
        <v>92</v>
      </c>
      <c r="E28677">
        <v>-1378</v>
      </c>
      <c r="F28677">
        <v>91156</v>
      </c>
      <c r="G28677">
        <v>157846</v>
      </c>
      <c r="H28677">
        <v>967647</v>
      </c>
      <c r="I28677">
        <v>170610</v>
      </c>
      <c r="J28677">
        <v>0</v>
      </c>
      <c r="K28677">
        <v>385100</v>
      </c>
      <c r="L28677">
        <v>57717</v>
      </c>
      <c r="M28677">
        <v>14083</v>
      </c>
      <c r="N28677">
        <v>582547</v>
      </c>
      <c r="O28677">
        <v>70.75</v>
      </c>
      <c r="P28677">
        <v>70.75</v>
      </c>
      <c r="Q28677">
        <v>25490.381000000001</v>
      </c>
      <c r="R28677">
        <v>181839</v>
      </c>
      <c r="S28677">
        <v>-23678</v>
      </c>
      <c r="T28677">
        <v>87102</v>
      </c>
      <c r="U28677">
        <v>12</v>
      </c>
      <c r="X28677">
        <v>181524</v>
      </c>
      <c r="Y28677">
        <v>3.5860602140000002</v>
      </c>
      <c r="Z28677">
        <v>22.853601130000001</v>
      </c>
      <c r="AA28677">
        <v>7.1535126949999999</v>
      </c>
      <c r="AB28677">
        <v>36376</v>
      </c>
      <c r="AC28677">
        <v>181524</v>
      </c>
      <c r="AD28677">
        <v>20.272206300000001</v>
      </c>
      <c r="AE28677">
        <v>3.095792195</v>
      </c>
      <c r="AF28677">
        <v>1803444.456</v>
      </c>
      <c r="AG28677" t="s">
        <v>4774</v>
      </c>
      <c r="AH28677" t="s">
        <v>5261</v>
      </c>
      <c r="AI28677" t="s">
        <v>5277</v>
      </c>
      <c r="AJ28677">
        <v>1378510</v>
      </c>
      <c r="AL28677">
        <v>1283773</v>
      </c>
      <c r="AN28677">
        <v>94737</v>
      </c>
      <c r="AO28677">
        <v>94737</v>
      </c>
      <c r="AP28677">
        <v>203581</v>
      </c>
      <c r="AQ28677">
        <v>735780</v>
      </c>
      <c r="AR28677">
        <v>167205</v>
      </c>
      <c r="AS28677">
        <v>118833</v>
      </c>
    </row>
    <row r="28678" spans="1:45">
      <c r="A28678" t="s">
        <v>3680</v>
      </c>
      <c r="B28678">
        <v>2018</v>
      </c>
      <c r="C28678">
        <v>5418</v>
      </c>
      <c r="D28678">
        <v>74</v>
      </c>
      <c r="E28678">
        <v>30852</v>
      </c>
      <c r="F28678">
        <v>104981</v>
      </c>
      <c r="G28678">
        <v>256436</v>
      </c>
      <c r="H28678">
        <v>1133743</v>
      </c>
      <c r="I28678">
        <v>181612</v>
      </c>
      <c r="J28678">
        <v>0</v>
      </c>
      <c r="K28678">
        <v>437879</v>
      </c>
      <c r="L28678">
        <v>78994</v>
      </c>
      <c r="M28678">
        <v>18082</v>
      </c>
      <c r="N28678">
        <v>695864</v>
      </c>
      <c r="O28678">
        <v>55.82</v>
      </c>
      <c r="P28678">
        <v>55.82</v>
      </c>
      <c r="Q28678">
        <v>25693.651000000002</v>
      </c>
      <c r="R28678">
        <v>243330</v>
      </c>
      <c r="S28678">
        <v>33852</v>
      </c>
      <c r="T28678">
        <v>102153</v>
      </c>
      <c r="U28678">
        <v>12</v>
      </c>
      <c r="X28678">
        <v>222584</v>
      </c>
      <c r="Y28678">
        <v>4.0914810150000003</v>
      </c>
      <c r="Z28678">
        <v>27.083110919999999</v>
      </c>
      <c r="AA28678">
        <v>9.4834310520000002</v>
      </c>
      <c r="AB28678">
        <v>4063</v>
      </c>
      <c r="AC28678">
        <v>222584</v>
      </c>
      <c r="AD28678">
        <v>13.98997494</v>
      </c>
      <c r="AE28678">
        <v>2.0610630799999998</v>
      </c>
      <c r="AF28678">
        <v>1434219.5989999999</v>
      </c>
      <c r="AG28678" t="s">
        <v>4774</v>
      </c>
      <c r="AH28678" t="s">
        <v>5261</v>
      </c>
      <c r="AI28678" t="s">
        <v>5277</v>
      </c>
      <c r="AJ28678">
        <v>1653849</v>
      </c>
      <c r="AL28678">
        <v>1512672</v>
      </c>
      <c r="AN28678">
        <v>141177</v>
      </c>
      <c r="AO28678">
        <v>141177</v>
      </c>
      <c r="AP28678">
        <v>213373</v>
      </c>
      <c r="AQ28678">
        <v>893058</v>
      </c>
      <c r="AR28678">
        <v>209310</v>
      </c>
      <c r="AS28678">
        <v>104777</v>
      </c>
    </row>
    <row r="28679" spans="1:45">
      <c r="A28679" t="s">
        <v>3680</v>
      </c>
      <c r="B28679">
        <v>2019</v>
      </c>
      <c r="C28679">
        <v>6688</v>
      </c>
      <c r="D28679">
        <v>754</v>
      </c>
      <c r="E28679">
        <v>32933</v>
      </c>
      <c r="F28679">
        <v>113719</v>
      </c>
      <c r="G28679">
        <v>272876</v>
      </c>
      <c r="H28679">
        <v>1415693</v>
      </c>
      <c r="I28679">
        <v>196119</v>
      </c>
      <c r="J28679">
        <v>0</v>
      </c>
      <c r="K28679">
        <v>600467</v>
      </c>
      <c r="L28679">
        <v>83621</v>
      </c>
      <c r="M28679">
        <v>38425</v>
      </c>
      <c r="N28679">
        <v>815226</v>
      </c>
      <c r="O28679">
        <v>93.12</v>
      </c>
      <c r="P28679">
        <v>93.12</v>
      </c>
      <c r="Q28679">
        <v>25936.011999999999</v>
      </c>
      <c r="R28679">
        <v>271721</v>
      </c>
      <c r="S28679">
        <v>-8155</v>
      </c>
      <c r="T28679">
        <v>119135</v>
      </c>
      <c r="U28679">
        <v>12</v>
      </c>
      <c r="X28679">
        <v>281031</v>
      </c>
      <c r="Y28679">
        <v>4.3965423169999998</v>
      </c>
      <c r="Z28679">
        <v>31.432203220000002</v>
      </c>
      <c r="AA28679">
        <v>10.50512997</v>
      </c>
      <c r="AB28679">
        <v>-8867</v>
      </c>
      <c r="AC28679">
        <v>281031</v>
      </c>
      <c r="AD28679">
        <v>21.655813949999999</v>
      </c>
      <c r="AE28679">
        <v>2.9625667450000002</v>
      </c>
      <c r="AF28679">
        <v>2415161.4369999999</v>
      </c>
      <c r="AG28679" t="s">
        <v>4774</v>
      </c>
      <c r="AH28679" t="s">
        <v>5261</v>
      </c>
      <c r="AI28679" t="s">
        <v>5277</v>
      </c>
      <c r="AJ28679">
        <v>1786735</v>
      </c>
      <c r="AL28679">
        <v>1634149</v>
      </c>
      <c r="AN28679">
        <v>152586</v>
      </c>
      <c r="AO28679">
        <v>152586</v>
      </c>
      <c r="AP28679">
        <v>232379</v>
      </c>
      <c r="AQ28679">
        <v>1052599</v>
      </c>
      <c r="AR28679">
        <v>241246</v>
      </c>
      <c r="AS28679">
        <v>203264</v>
      </c>
    </row>
    <row r="28680" spans="1:45">
      <c r="A28680" t="s">
        <v>3680</v>
      </c>
      <c r="B28680">
        <v>2020</v>
      </c>
      <c r="C28680">
        <v>5177</v>
      </c>
      <c r="D28680">
        <v>1134</v>
      </c>
      <c r="E28680">
        <v>37938</v>
      </c>
      <c r="F28680">
        <v>138340</v>
      </c>
      <c r="G28680">
        <v>309145</v>
      </c>
      <c r="H28680">
        <v>1548774</v>
      </c>
      <c r="I28680">
        <v>216899</v>
      </c>
      <c r="J28680">
        <v>0</v>
      </c>
      <c r="K28680">
        <v>587486</v>
      </c>
      <c r="L28680">
        <v>89381</v>
      </c>
      <c r="M28680">
        <v>40797</v>
      </c>
      <c r="N28680">
        <v>961288</v>
      </c>
      <c r="O28680">
        <v>180.8</v>
      </c>
      <c r="P28680">
        <v>180.8</v>
      </c>
      <c r="Q28680">
        <v>26156.22</v>
      </c>
      <c r="R28680">
        <v>314976</v>
      </c>
      <c r="S28680">
        <v>90328</v>
      </c>
      <c r="T28680">
        <v>134655</v>
      </c>
      <c r="U28680">
        <v>12</v>
      </c>
      <c r="X28680">
        <v>218817</v>
      </c>
      <c r="Y28680">
        <v>5.3041231959999999</v>
      </c>
      <c r="Z28680">
        <v>36.751793650000003</v>
      </c>
      <c r="AA28680">
        <v>12.07656143</v>
      </c>
      <c r="AB28680">
        <v>-4058</v>
      </c>
      <c r="AC28680">
        <v>218817</v>
      </c>
      <c r="AD28680">
        <v>34.76923077</v>
      </c>
      <c r="AE28680">
        <v>4.9194877869999996</v>
      </c>
      <c r="AF28680">
        <v>4729044.5760000004</v>
      </c>
      <c r="AG28680" t="s">
        <v>4774</v>
      </c>
      <c r="AH28680" t="s">
        <v>5261</v>
      </c>
      <c r="AI28680" t="s">
        <v>5277</v>
      </c>
      <c r="AJ28680">
        <v>1822366</v>
      </c>
      <c r="AL28680">
        <v>1642045</v>
      </c>
      <c r="AN28680">
        <v>180321</v>
      </c>
      <c r="AO28680">
        <v>180321</v>
      </c>
      <c r="AP28680">
        <v>271696</v>
      </c>
      <c r="AQ28680">
        <v>1136027</v>
      </c>
      <c r="AR28680">
        <v>275754</v>
      </c>
      <c r="AS28680">
        <v>145709</v>
      </c>
    </row>
    <row r="28681" spans="1:45">
      <c r="A28681" t="s">
        <v>3681</v>
      </c>
      <c r="B28681">
        <v>2014</v>
      </c>
      <c r="C28681">
        <v>7000</v>
      </c>
      <c r="D28681">
        <v>0</v>
      </c>
      <c r="E28681">
        <v>63000</v>
      </c>
      <c r="F28681">
        <v>113000</v>
      </c>
      <c r="G28681">
        <v>183000</v>
      </c>
      <c r="H28681">
        <v>1447000</v>
      </c>
      <c r="I28681">
        <v>621000</v>
      </c>
      <c r="J28681">
        <v>0</v>
      </c>
      <c r="K28681">
        <v>1070000</v>
      </c>
      <c r="L28681">
        <v>387000</v>
      </c>
      <c r="M28681">
        <v>13000</v>
      </c>
      <c r="N28681">
        <v>377000</v>
      </c>
      <c r="O28681">
        <v>32.492095769999999</v>
      </c>
      <c r="P28681">
        <v>37.39</v>
      </c>
      <c r="Q28681">
        <v>48407.584000000003</v>
      </c>
      <c r="R28681">
        <v>196000</v>
      </c>
      <c r="S28681">
        <v>167000</v>
      </c>
      <c r="T28681">
        <v>13000</v>
      </c>
      <c r="U28681">
        <v>12</v>
      </c>
      <c r="X28681">
        <v>16000</v>
      </c>
      <c r="Y28681">
        <v>2.305386532</v>
      </c>
      <c r="Z28681">
        <v>7.6918611849999996</v>
      </c>
      <c r="AA28681">
        <v>3.998723542</v>
      </c>
      <c r="AB28681">
        <v>430000</v>
      </c>
      <c r="AC28681">
        <v>16000</v>
      </c>
      <c r="AD28681">
        <v>16.471365639999998</v>
      </c>
      <c r="AE28681">
        <v>4.8609821609999999</v>
      </c>
      <c r="AF28681">
        <v>1809959.5660000001</v>
      </c>
      <c r="AG28681" t="s">
        <v>4774</v>
      </c>
      <c r="AH28681" t="s">
        <v>5258</v>
      </c>
      <c r="AI28681" t="s">
        <v>5277</v>
      </c>
      <c r="AJ28681">
        <v>4121000</v>
      </c>
      <c r="AK28681">
        <v>3788000</v>
      </c>
      <c r="AL28681">
        <v>92000</v>
      </c>
      <c r="AM28681">
        <v>58000</v>
      </c>
      <c r="AN28681">
        <v>333000</v>
      </c>
      <c r="AO28681">
        <v>183000</v>
      </c>
      <c r="AP28681">
        <v>994000</v>
      </c>
      <c r="AQ28681">
        <v>60000</v>
      </c>
      <c r="AR28681">
        <v>564000</v>
      </c>
      <c r="AS28681">
        <v>489000</v>
      </c>
    </row>
    <row r="28682" spans="1:45">
      <c r="A28682" t="s">
        <v>3681</v>
      </c>
      <c r="B28682">
        <v>2015</v>
      </c>
      <c r="C28682">
        <v>17000</v>
      </c>
      <c r="D28682">
        <v>0</v>
      </c>
      <c r="E28682">
        <v>82000</v>
      </c>
      <c r="F28682">
        <v>141000</v>
      </c>
      <c r="G28682">
        <v>277000</v>
      </c>
      <c r="H28682">
        <v>1398000</v>
      </c>
      <c r="I28682">
        <v>544000</v>
      </c>
      <c r="J28682">
        <v>67000</v>
      </c>
      <c r="K28682">
        <v>1053000</v>
      </c>
      <c r="L28682">
        <v>315000</v>
      </c>
      <c r="M28682">
        <v>32000</v>
      </c>
      <c r="N28682">
        <v>345000</v>
      </c>
      <c r="O28682">
        <v>45.778556250000001</v>
      </c>
      <c r="P28682">
        <v>51.35</v>
      </c>
      <c r="Q28682">
        <v>45611.813999999998</v>
      </c>
      <c r="R28682">
        <v>261000</v>
      </c>
      <c r="S28682">
        <v>255000</v>
      </c>
      <c r="T28682">
        <v>21000</v>
      </c>
      <c r="U28682">
        <v>12</v>
      </c>
      <c r="X28682">
        <v>22000</v>
      </c>
      <c r="Y28682">
        <v>2.9695435400000001</v>
      </c>
      <c r="Z28682">
        <v>7.5512347999999996</v>
      </c>
      <c r="AA28682">
        <v>5.4968146390000001</v>
      </c>
      <c r="AB28682">
        <v>366000</v>
      </c>
      <c r="AC28682">
        <v>22000</v>
      </c>
      <c r="AD28682">
        <v>17.646048109999999</v>
      </c>
      <c r="AE28682">
        <v>6.800212331</v>
      </c>
      <c r="AF28682">
        <v>2342166.6490000002</v>
      </c>
      <c r="AG28682" t="s">
        <v>4774</v>
      </c>
      <c r="AH28682" t="s">
        <v>5258</v>
      </c>
      <c r="AI28682" t="s">
        <v>5277</v>
      </c>
      <c r="AJ28682">
        <v>3885000</v>
      </c>
      <c r="AK28682">
        <v>3550000</v>
      </c>
      <c r="AL28682">
        <v>95000</v>
      </c>
      <c r="AM28682">
        <v>0</v>
      </c>
      <c r="AN28682">
        <v>335000</v>
      </c>
      <c r="AO28682">
        <v>240000</v>
      </c>
      <c r="AP28682">
        <v>943000</v>
      </c>
      <c r="AQ28682">
        <v>59000</v>
      </c>
      <c r="AR28682">
        <v>577000</v>
      </c>
      <c r="AS28682">
        <v>457000</v>
      </c>
    </row>
    <row r="28683" spans="1:45">
      <c r="A28683" t="s">
        <v>3681</v>
      </c>
      <c r="B28683">
        <v>2016</v>
      </c>
      <c r="C28683">
        <v>44000</v>
      </c>
      <c r="D28683">
        <v>0</v>
      </c>
      <c r="E28683">
        <v>66000</v>
      </c>
      <c r="F28683">
        <v>117000</v>
      </c>
      <c r="G28683">
        <v>226000</v>
      </c>
      <c r="H28683">
        <v>2122000</v>
      </c>
      <c r="I28683">
        <v>635000</v>
      </c>
      <c r="J28683">
        <v>68000</v>
      </c>
      <c r="K28683">
        <v>1742000</v>
      </c>
      <c r="L28683">
        <v>351000</v>
      </c>
      <c r="M28683">
        <v>62000</v>
      </c>
      <c r="N28683">
        <v>380000</v>
      </c>
      <c r="O28683">
        <v>48.783060290000002</v>
      </c>
      <c r="P28683">
        <v>53.34</v>
      </c>
      <c r="Q28683">
        <v>44775.495999999999</v>
      </c>
      <c r="R28683">
        <v>289000</v>
      </c>
      <c r="S28683">
        <v>-558000</v>
      </c>
      <c r="T28683">
        <v>62000</v>
      </c>
      <c r="U28683">
        <v>12</v>
      </c>
      <c r="X28683">
        <v>784000</v>
      </c>
      <c r="Y28683">
        <v>2.5546051730000001</v>
      </c>
      <c r="Z28683">
        <v>8.3579636659999998</v>
      </c>
      <c r="AA28683">
        <v>6.3100931190000003</v>
      </c>
      <c r="AB28683">
        <v>264000</v>
      </c>
      <c r="AC28683">
        <v>20000</v>
      </c>
      <c r="AD28683">
        <v>21.595141699999999</v>
      </c>
      <c r="AE28683">
        <v>6.3819372919999999</v>
      </c>
      <c r="AF28683">
        <v>2388324.9569999999</v>
      </c>
      <c r="AG28683" t="s">
        <v>4774</v>
      </c>
      <c r="AH28683" t="s">
        <v>5258</v>
      </c>
      <c r="AI28683" t="s">
        <v>5277</v>
      </c>
      <c r="AJ28683">
        <v>4315000</v>
      </c>
      <c r="AK28683">
        <v>3904000</v>
      </c>
      <c r="AL28683">
        <v>158000</v>
      </c>
      <c r="AM28683">
        <v>26000</v>
      </c>
      <c r="AN28683">
        <v>411000</v>
      </c>
      <c r="AO28683">
        <v>227000</v>
      </c>
      <c r="AP28683">
        <v>952000</v>
      </c>
      <c r="AQ28683">
        <v>71000</v>
      </c>
      <c r="AR28683">
        <v>688000</v>
      </c>
      <c r="AS28683">
        <v>1013000</v>
      </c>
    </row>
    <row r="28684" spans="1:45">
      <c r="A28684" t="s">
        <v>3681</v>
      </c>
      <c r="B28684">
        <v>2017</v>
      </c>
      <c r="C28684">
        <v>52000</v>
      </c>
      <c r="D28684">
        <v>1000</v>
      </c>
      <c r="E28684">
        <v>72000</v>
      </c>
      <c r="F28684">
        <v>148000</v>
      </c>
      <c r="G28684">
        <v>273000</v>
      </c>
      <c r="H28684">
        <v>2042000</v>
      </c>
      <c r="I28684">
        <v>539000</v>
      </c>
      <c r="J28684">
        <v>71000</v>
      </c>
      <c r="K28684">
        <v>1688000</v>
      </c>
      <c r="L28684">
        <v>329000</v>
      </c>
      <c r="M28684">
        <v>25000</v>
      </c>
      <c r="N28684">
        <v>354000</v>
      </c>
      <c r="O28684">
        <v>69.375329030000003</v>
      </c>
      <c r="P28684">
        <v>74.400000000000006</v>
      </c>
      <c r="Q28684">
        <v>43573.567999999999</v>
      </c>
      <c r="R28684">
        <v>324000</v>
      </c>
      <c r="S28684">
        <v>256000</v>
      </c>
      <c r="T28684">
        <v>53000</v>
      </c>
      <c r="U28684">
        <v>12</v>
      </c>
      <c r="X28684">
        <v>17000</v>
      </c>
      <c r="Y28684">
        <v>3.3229065750000002</v>
      </c>
      <c r="Z28684">
        <v>8.0672809409999999</v>
      </c>
      <c r="AA28684">
        <v>7.2744711510000002</v>
      </c>
      <c r="AB28684">
        <v>286000</v>
      </c>
      <c r="AC28684">
        <v>17000</v>
      </c>
      <c r="AD28684">
        <v>23.105590060000001</v>
      </c>
      <c r="AE28684">
        <v>9.22243821</v>
      </c>
      <c r="AF28684">
        <v>3241873.4589999998</v>
      </c>
      <c r="AG28684" t="s">
        <v>4774</v>
      </c>
      <c r="AH28684" t="s">
        <v>5258</v>
      </c>
      <c r="AI28684" t="s">
        <v>5277</v>
      </c>
      <c r="AJ28684">
        <v>4450000</v>
      </c>
      <c r="AK28684">
        <v>4003000</v>
      </c>
      <c r="AL28684">
        <v>166000</v>
      </c>
      <c r="AM28684">
        <v>10000</v>
      </c>
      <c r="AN28684">
        <v>447000</v>
      </c>
      <c r="AO28684">
        <v>271000</v>
      </c>
      <c r="AP28684">
        <v>901000</v>
      </c>
      <c r="AQ28684">
        <v>60000</v>
      </c>
      <c r="AR28684">
        <v>615000</v>
      </c>
      <c r="AS28684">
        <v>1022000</v>
      </c>
    </row>
    <row r="28685" spans="1:45">
      <c r="A28685" t="s">
        <v>3681</v>
      </c>
      <c r="B28685">
        <v>2018</v>
      </c>
      <c r="C28685">
        <v>44000</v>
      </c>
      <c r="D28685">
        <v>2000</v>
      </c>
      <c r="E28685">
        <v>35000</v>
      </c>
      <c r="F28685">
        <v>179000</v>
      </c>
      <c r="G28685">
        <v>217000</v>
      </c>
      <c r="H28685">
        <v>2073000</v>
      </c>
      <c r="I28685">
        <v>674000</v>
      </c>
      <c r="J28685">
        <v>68000</v>
      </c>
      <c r="K28685">
        <v>1746000</v>
      </c>
      <c r="L28685">
        <v>397000</v>
      </c>
      <c r="M28685">
        <v>41000</v>
      </c>
      <c r="N28685">
        <v>327000</v>
      </c>
      <c r="O28685">
        <v>74.742452639999996</v>
      </c>
      <c r="P28685">
        <v>78.8</v>
      </c>
      <c r="Q28685">
        <v>42282.631999999998</v>
      </c>
      <c r="R28685">
        <v>302000</v>
      </c>
      <c r="S28685">
        <v>195000</v>
      </c>
      <c r="T28685">
        <v>46000</v>
      </c>
      <c r="U28685">
        <v>12</v>
      </c>
      <c r="X28685">
        <v>22000</v>
      </c>
      <c r="Y28685">
        <v>4.1253073410000001</v>
      </c>
      <c r="Z28685">
        <v>7.6462912650000003</v>
      </c>
      <c r="AA28685">
        <v>6.960015737</v>
      </c>
      <c r="AB28685">
        <v>255000</v>
      </c>
      <c r="AC28685">
        <v>22000</v>
      </c>
      <c r="AD28685">
        <v>19.601990050000001</v>
      </c>
      <c r="AE28685">
        <v>10.30564979</v>
      </c>
      <c r="AF28685">
        <v>3331871.4019999998</v>
      </c>
      <c r="AG28685" t="s">
        <v>4774</v>
      </c>
      <c r="AH28685" t="s">
        <v>5258</v>
      </c>
      <c r="AI28685" t="s">
        <v>5277</v>
      </c>
      <c r="AJ28685">
        <v>4454000</v>
      </c>
      <c r="AK28685">
        <v>4043000</v>
      </c>
      <c r="AL28685">
        <v>155000</v>
      </c>
      <c r="AM28685">
        <v>0</v>
      </c>
      <c r="AN28685">
        <v>411000</v>
      </c>
      <c r="AO28685">
        <v>256000</v>
      </c>
      <c r="AP28685">
        <v>950000</v>
      </c>
      <c r="AQ28685">
        <v>61000</v>
      </c>
      <c r="AR28685">
        <v>695000</v>
      </c>
      <c r="AS28685">
        <v>983000</v>
      </c>
    </row>
    <row r="28686" spans="1:45">
      <c r="A28686" t="s">
        <v>3681</v>
      </c>
      <c r="B28686">
        <v>2019</v>
      </c>
      <c r="C28686">
        <v>53000</v>
      </c>
      <c r="D28686">
        <v>3000</v>
      </c>
      <c r="E28686">
        <v>33000</v>
      </c>
      <c r="F28686">
        <v>137000</v>
      </c>
      <c r="G28686">
        <v>184000</v>
      </c>
      <c r="H28686">
        <v>4563000</v>
      </c>
      <c r="I28686">
        <v>1050000</v>
      </c>
      <c r="J28686">
        <v>74000</v>
      </c>
      <c r="K28686">
        <v>3064000</v>
      </c>
      <c r="L28686">
        <v>455000</v>
      </c>
      <c r="M28686">
        <v>24000</v>
      </c>
      <c r="N28686">
        <v>1499000</v>
      </c>
      <c r="O28686">
        <v>74.210337780000003</v>
      </c>
      <c r="P28686">
        <v>76.95</v>
      </c>
      <c r="Q28686">
        <v>59320.565999999999</v>
      </c>
      <c r="R28686">
        <v>269000</v>
      </c>
      <c r="S28686">
        <v>-845000</v>
      </c>
      <c r="T28686">
        <v>49000</v>
      </c>
      <c r="U28686">
        <v>12</v>
      </c>
      <c r="X28686">
        <v>1029000</v>
      </c>
      <c r="Y28686">
        <v>3.2255876350000001</v>
      </c>
      <c r="Z28686">
        <v>34.904660450000002</v>
      </c>
      <c r="AA28686">
        <v>6.3334530930000001</v>
      </c>
      <c r="AB28686">
        <v>536000</v>
      </c>
      <c r="AC28686">
        <v>28000</v>
      </c>
      <c r="AD28686">
        <v>24.74276527</v>
      </c>
      <c r="AE28686">
        <v>2.204576667</v>
      </c>
      <c r="AF28686">
        <v>4564717.5539999995</v>
      </c>
      <c r="AG28686" t="s">
        <v>4774</v>
      </c>
      <c r="AH28686" t="s">
        <v>5258</v>
      </c>
      <c r="AI28686" t="s">
        <v>5277</v>
      </c>
      <c r="AJ28686">
        <v>4659000</v>
      </c>
      <c r="AK28686">
        <v>4195000</v>
      </c>
      <c r="AL28686">
        <v>158000</v>
      </c>
      <c r="AM28686">
        <v>86000</v>
      </c>
      <c r="AN28686">
        <v>464000</v>
      </c>
      <c r="AO28686">
        <v>220000</v>
      </c>
      <c r="AP28686">
        <v>1433000</v>
      </c>
      <c r="AQ28686">
        <v>103000</v>
      </c>
      <c r="AR28686">
        <v>897000</v>
      </c>
      <c r="AS28686">
        <v>2065000</v>
      </c>
    </row>
    <row r="28687" spans="1:45">
      <c r="A28687" t="s">
        <v>3681</v>
      </c>
      <c r="B28687">
        <v>2020</v>
      </c>
      <c r="C28687">
        <v>90000</v>
      </c>
      <c r="D28687">
        <v>6000</v>
      </c>
      <c r="E28687">
        <v>57000</v>
      </c>
      <c r="F28687">
        <v>226000</v>
      </c>
      <c r="G28687">
        <v>458000</v>
      </c>
      <c r="H28687">
        <v>4711000</v>
      </c>
      <c r="I28687">
        <v>1099000</v>
      </c>
      <c r="J28687">
        <v>84000</v>
      </c>
      <c r="K28687">
        <v>3284000</v>
      </c>
      <c r="L28687">
        <v>527000</v>
      </c>
      <c r="M28687">
        <v>70000</v>
      </c>
      <c r="N28687">
        <v>1427000</v>
      </c>
      <c r="O28687">
        <v>73.243413810000007</v>
      </c>
      <c r="P28687">
        <v>74.63</v>
      </c>
      <c r="Q28687">
        <v>57843.394</v>
      </c>
      <c r="R28687">
        <v>508000</v>
      </c>
      <c r="S28687">
        <v>416000</v>
      </c>
      <c r="T28687">
        <v>138000</v>
      </c>
      <c r="U28687">
        <v>12</v>
      </c>
      <c r="X28687">
        <v>42000</v>
      </c>
      <c r="Y28687">
        <v>3.9702816959999998</v>
      </c>
      <c r="Z28687">
        <v>24.547940659999998</v>
      </c>
      <c r="AA28687">
        <v>8.9243500059999992</v>
      </c>
      <c r="AB28687">
        <v>302000</v>
      </c>
      <c r="AC28687">
        <v>21000</v>
      </c>
      <c r="AD28687">
        <v>19.485639689999999</v>
      </c>
      <c r="AE28687">
        <v>3.0401735539999999</v>
      </c>
      <c r="AF28687">
        <v>4316852.4939999999</v>
      </c>
      <c r="AG28687" t="s">
        <v>4774</v>
      </c>
      <c r="AH28687" t="s">
        <v>5258</v>
      </c>
      <c r="AI28687" t="s">
        <v>5277</v>
      </c>
      <c r="AJ28687">
        <v>6379000</v>
      </c>
      <c r="AK28687">
        <v>5673000</v>
      </c>
      <c r="AL28687">
        <v>288000</v>
      </c>
      <c r="AM28687">
        <v>48000</v>
      </c>
      <c r="AN28687">
        <v>706000</v>
      </c>
      <c r="AO28687">
        <v>370000</v>
      </c>
      <c r="AP28687">
        <v>1430000</v>
      </c>
      <c r="AQ28687">
        <v>91000</v>
      </c>
      <c r="AR28687">
        <v>1128000</v>
      </c>
      <c r="AS28687">
        <v>2023000</v>
      </c>
    </row>
    <row r="28688" spans="1:45">
      <c r="A28688" t="s">
        <v>3682</v>
      </c>
      <c r="B28688">
        <v>2017</v>
      </c>
      <c r="C28688">
        <v>14783</v>
      </c>
      <c r="D28688">
        <v>-459</v>
      </c>
      <c r="E28688">
        <v>2293</v>
      </c>
      <c r="F28688">
        <v>-7592</v>
      </c>
      <c r="G28688">
        <v>21856</v>
      </c>
      <c r="H28688">
        <v>506433</v>
      </c>
      <c r="I28688">
        <v>72907</v>
      </c>
      <c r="J28688">
        <v>0</v>
      </c>
      <c r="K28688">
        <v>178036</v>
      </c>
      <c r="L28688">
        <v>2231</v>
      </c>
      <c r="M28688">
        <v>0</v>
      </c>
      <c r="N28688">
        <v>328397</v>
      </c>
      <c r="O28688">
        <v>14.5</v>
      </c>
      <c r="P28688">
        <v>14.5</v>
      </c>
      <c r="R28688">
        <v>20909</v>
      </c>
      <c r="S28688">
        <v>19335</v>
      </c>
      <c r="T28688">
        <v>10966</v>
      </c>
      <c r="U28688">
        <v>12</v>
      </c>
      <c r="X28688">
        <v>2521</v>
      </c>
      <c r="Y28688">
        <v>-8.7059107999999996E-2</v>
      </c>
      <c r="AA28688">
        <v>0.23976803199999999</v>
      </c>
      <c r="AB28688">
        <v>98821</v>
      </c>
      <c r="AC28688">
        <v>2521</v>
      </c>
      <c r="AD28688">
        <v>-26.363636360000001</v>
      </c>
      <c r="AG28688" t="s">
        <v>4774</v>
      </c>
      <c r="AH28688" t="s">
        <v>5264</v>
      </c>
      <c r="AI28688" t="s">
        <v>5277</v>
      </c>
      <c r="AJ28688">
        <v>186056</v>
      </c>
      <c r="AK28688">
        <v>44590</v>
      </c>
      <c r="AL28688">
        <v>131523</v>
      </c>
      <c r="AM28688">
        <v>0</v>
      </c>
      <c r="AN28688">
        <v>141466</v>
      </c>
      <c r="AO28688">
        <v>9943</v>
      </c>
      <c r="AP28688">
        <v>199047</v>
      </c>
      <c r="AQ28688">
        <v>3018</v>
      </c>
      <c r="AR28688">
        <v>100226</v>
      </c>
      <c r="AS28688">
        <v>68329</v>
      </c>
    </row>
    <row r="28689" spans="1:45">
      <c r="A28689" t="s">
        <v>3682</v>
      </c>
      <c r="B28689">
        <v>2018</v>
      </c>
      <c r="C28689">
        <v>4707</v>
      </c>
      <c r="D28689">
        <v>-1446</v>
      </c>
      <c r="E28689">
        <v>1090</v>
      </c>
      <c r="F28689">
        <v>3670</v>
      </c>
      <c r="G28689">
        <v>37540</v>
      </c>
      <c r="H28689">
        <v>534434</v>
      </c>
      <c r="I28689">
        <v>101469</v>
      </c>
      <c r="J28689">
        <v>0</v>
      </c>
      <c r="K28689">
        <v>156741</v>
      </c>
      <c r="L28689">
        <v>4636</v>
      </c>
      <c r="M28689">
        <v>0</v>
      </c>
      <c r="N28689">
        <v>377693</v>
      </c>
      <c r="O28689">
        <v>23.49</v>
      </c>
      <c r="P28689">
        <v>23.49</v>
      </c>
      <c r="Q28689">
        <v>87788.512000000002</v>
      </c>
      <c r="R28689">
        <v>29402</v>
      </c>
      <c r="S28689">
        <v>26684</v>
      </c>
      <c r="T28689">
        <v>18489</v>
      </c>
      <c r="U28689">
        <v>12</v>
      </c>
      <c r="X28689">
        <v>10856</v>
      </c>
      <c r="Y28689">
        <v>4.1961970000000001E-2</v>
      </c>
      <c r="Z28689">
        <v>4.3023055230000002</v>
      </c>
      <c r="AA28689">
        <v>0.33617597700000001</v>
      </c>
      <c r="AB28689">
        <v>76126</v>
      </c>
      <c r="AC28689">
        <v>10856</v>
      </c>
      <c r="AD28689">
        <v>587.25</v>
      </c>
      <c r="AE28689">
        <v>5.4598632929999997</v>
      </c>
      <c r="AF28689">
        <v>2062152.1470000001</v>
      </c>
      <c r="AG28689" t="s">
        <v>4774</v>
      </c>
      <c r="AH28689" t="s">
        <v>5264</v>
      </c>
      <c r="AI28689" t="s">
        <v>5277</v>
      </c>
      <c r="AJ28689">
        <v>248920</v>
      </c>
      <c r="AK28689">
        <v>54670</v>
      </c>
      <c r="AL28689">
        <v>183337</v>
      </c>
      <c r="AM28689">
        <v>0</v>
      </c>
      <c r="AN28689">
        <v>194250</v>
      </c>
      <c r="AO28689">
        <v>10913</v>
      </c>
      <c r="AP28689">
        <v>200555</v>
      </c>
      <c r="AQ28689">
        <v>19268</v>
      </c>
      <c r="AR28689">
        <v>124429</v>
      </c>
      <c r="AS28689">
        <v>0</v>
      </c>
    </row>
    <row r="28690" spans="1:45">
      <c r="A28690" t="s">
        <v>3682</v>
      </c>
      <c r="B28690">
        <v>2019</v>
      </c>
      <c r="C28690">
        <v>2573</v>
      </c>
      <c r="D28690">
        <v>-1082</v>
      </c>
      <c r="E28690">
        <v>-4588</v>
      </c>
      <c r="F28690">
        <v>-8500</v>
      </c>
      <c r="G28690">
        <v>50091</v>
      </c>
      <c r="H28690">
        <v>990078</v>
      </c>
      <c r="I28690">
        <v>106428</v>
      </c>
      <c r="J28690">
        <v>0</v>
      </c>
      <c r="K28690">
        <v>555951</v>
      </c>
      <c r="L28690">
        <v>3224</v>
      </c>
      <c r="M28690">
        <v>0</v>
      </c>
      <c r="N28690">
        <v>434127</v>
      </c>
      <c r="O28690">
        <v>23.6</v>
      </c>
      <c r="P28690">
        <v>23.6</v>
      </c>
      <c r="Q28690">
        <v>89211.097999999998</v>
      </c>
      <c r="R28690">
        <v>20380</v>
      </c>
      <c r="S28690">
        <v>11185</v>
      </c>
      <c r="T28690">
        <v>29813</v>
      </c>
      <c r="U28690">
        <v>12</v>
      </c>
      <c r="X28690">
        <v>38906</v>
      </c>
      <c r="Y28690">
        <v>-9.5839983000000004E-2</v>
      </c>
      <c r="Z28690">
        <v>4.8662891699999999</v>
      </c>
      <c r="AA28690">
        <v>0.22979045200000001</v>
      </c>
      <c r="AB28690">
        <v>411854</v>
      </c>
      <c r="AC28690">
        <v>6513</v>
      </c>
      <c r="AD28690">
        <v>-236</v>
      </c>
      <c r="AE28690">
        <v>4.8496912490000001</v>
      </c>
      <c r="AF28690">
        <v>2105381.9130000002</v>
      </c>
      <c r="AG28690" t="s">
        <v>4774</v>
      </c>
      <c r="AH28690" t="s">
        <v>5264</v>
      </c>
      <c r="AI28690" t="s">
        <v>5277</v>
      </c>
      <c r="AJ28690">
        <v>288515</v>
      </c>
      <c r="AK28690">
        <v>65475</v>
      </c>
      <c r="AL28690">
        <v>232473</v>
      </c>
      <c r="AM28690">
        <v>0</v>
      </c>
      <c r="AN28690">
        <v>223040</v>
      </c>
      <c r="AO28690">
        <v>-9433</v>
      </c>
      <c r="AP28690">
        <v>584418</v>
      </c>
      <c r="AQ28690">
        <v>21300</v>
      </c>
      <c r="AR28690">
        <v>172564</v>
      </c>
      <c r="AS28690">
        <v>347086</v>
      </c>
    </row>
    <row r="28691" spans="1:45">
      <c r="A28691" t="s">
        <v>3682</v>
      </c>
      <c r="B28691">
        <v>2020</v>
      </c>
      <c r="C28691">
        <v>16593</v>
      </c>
      <c r="D28691">
        <v>33</v>
      </c>
      <c r="E28691">
        <v>-4920</v>
      </c>
      <c r="F28691">
        <v>-10763</v>
      </c>
      <c r="G28691">
        <v>57949</v>
      </c>
      <c r="H28691">
        <v>1075600</v>
      </c>
      <c r="I28691">
        <v>112255</v>
      </c>
      <c r="J28691">
        <v>0</v>
      </c>
      <c r="K28691">
        <v>610990</v>
      </c>
      <c r="L28691">
        <v>4753</v>
      </c>
      <c r="M28691">
        <v>326672</v>
      </c>
      <c r="N28691">
        <v>464610</v>
      </c>
      <c r="O28691">
        <v>53.24</v>
      </c>
      <c r="P28691">
        <v>53.24</v>
      </c>
      <c r="Q28691">
        <v>90912.459000000003</v>
      </c>
      <c r="R28691">
        <v>50638</v>
      </c>
      <c r="S28691">
        <v>53976</v>
      </c>
      <c r="T28691">
        <v>49761</v>
      </c>
      <c r="U28691">
        <v>12</v>
      </c>
      <c r="X28691">
        <v>3973</v>
      </c>
      <c r="Y28691">
        <v>-0.119298311</v>
      </c>
      <c r="Z28691">
        <v>5.1105206599999997</v>
      </c>
      <c r="AA28691">
        <v>0.56127732900000005</v>
      </c>
      <c r="AB28691">
        <v>112660</v>
      </c>
      <c r="AC28691">
        <v>3973</v>
      </c>
      <c r="AD28691">
        <v>-443.66666670000001</v>
      </c>
      <c r="AE28691">
        <v>10.41772523</v>
      </c>
      <c r="AF28691">
        <v>4840179.3169999998</v>
      </c>
      <c r="AG28691" t="s">
        <v>4774</v>
      </c>
      <c r="AH28691" t="s">
        <v>5264</v>
      </c>
      <c r="AI28691" t="s">
        <v>5277</v>
      </c>
      <c r="AJ28691">
        <v>365254</v>
      </c>
      <c r="AK28691">
        <v>85747</v>
      </c>
      <c r="AL28691">
        <v>278630</v>
      </c>
      <c r="AM28691">
        <v>0</v>
      </c>
      <c r="AN28691">
        <v>279507</v>
      </c>
      <c r="AO28691">
        <v>877</v>
      </c>
      <c r="AP28691">
        <v>670518</v>
      </c>
      <c r="AQ28691">
        <v>19443</v>
      </c>
      <c r="AR28691">
        <v>557858</v>
      </c>
      <c r="AS28691">
        <v>33080</v>
      </c>
    </row>
    <row r="28692" spans="1:45">
      <c r="A28692" t="s">
        <v>3683</v>
      </c>
      <c r="B28692">
        <v>2011</v>
      </c>
      <c r="C28692">
        <v>67.049000000000007</v>
      </c>
      <c r="D28692">
        <v>569.10199999999998</v>
      </c>
      <c r="E28692">
        <v>12</v>
      </c>
      <c r="F28692">
        <v>66.986999999999995</v>
      </c>
      <c r="G28692">
        <v>413.27499999999998</v>
      </c>
      <c r="H28692">
        <v>8417.7919999999995</v>
      </c>
      <c r="I28692">
        <v>3501.8980000000001</v>
      </c>
      <c r="J28692">
        <v>0</v>
      </c>
      <c r="K28692">
        <v>5412.3509999999997</v>
      </c>
      <c r="L28692">
        <v>2507.4899999999998</v>
      </c>
      <c r="M28692">
        <v>26.039000000000001</v>
      </c>
      <c r="N28692">
        <v>3005.4409999999998</v>
      </c>
      <c r="O28692">
        <v>5.04</v>
      </c>
      <c r="P28692">
        <v>1.26</v>
      </c>
      <c r="Q28692">
        <v>16027.799000000001</v>
      </c>
      <c r="R28692">
        <v>324.60599999999999</v>
      </c>
      <c r="S28692">
        <v>609.16499999999996</v>
      </c>
      <c r="T28692">
        <v>747.67200000000003</v>
      </c>
      <c r="U28692">
        <v>12</v>
      </c>
      <c r="X28692">
        <v>-195.89</v>
      </c>
      <c r="Y28692">
        <v>1.6717704E-2</v>
      </c>
      <c r="Z28692">
        <v>0.75005707300000002</v>
      </c>
      <c r="AA28692">
        <v>8.1010749000000007E-2</v>
      </c>
      <c r="AB28692">
        <v>1934.915</v>
      </c>
      <c r="AC28692">
        <v>-354.57900000000001</v>
      </c>
      <c r="AE28692">
        <v>6.7194886670000002</v>
      </c>
      <c r="AF28692">
        <v>20195.026740000001</v>
      </c>
      <c r="AG28692" t="s">
        <v>4774</v>
      </c>
      <c r="AH28692" t="s">
        <v>5266</v>
      </c>
      <c r="AI28692" t="s">
        <v>5278</v>
      </c>
      <c r="AJ28692">
        <v>20904.310546875</v>
      </c>
      <c r="AK28692">
        <v>12467.3017578125</v>
      </c>
      <c r="AL28692">
        <v>8764.59375</v>
      </c>
      <c r="AM28692">
        <v>95.481002807617188</v>
      </c>
      <c r="AN28692">
        <v>8437.0087890625</v>
      </c>
      <c r="AO28692">
        <v>-423.06600952148438</v>
      </c>
      <c r="AP28692">
        <v>6558.73779296875</v>
      </c>
      <c r="AQ28692">
        <v>758.44000244140625</v>
      </c>
      <c r="AR28692">
        <v>4623.8232421875</v>
      </c>
      <c r="AS28692">
        <v>788.52801513671875</v>
      </c>
    </row>
    <row r="28693" spans="1:45">
      <c r="A28693" t="s">
        <v>3683</v>
      </c>
      <c r="B28693">
        <v>2012</v>
      </c>
      <c r="C28693">
        <v>96.472999999999999</v>
      </c>
      <c r="D28693">
        <v>60.844999999999999</v>
      </c>
      <c r="E28693">
        <v>57.5</v>
      </c>
      <c r="F28693">
        <v>-1052.3140000000001</v>
      </c>
      <c r="G28693">
        <v>-518.88099999999997</v>
      </c>
      <c r="H28693">
        <v>7296.3770000000004</v>
      </c>
      <c r="I28693">
        <v>3192.337</v>
      </c>
      <c r="J28693">
        <v>0</v>
      </c>
      <c r="K28693">
        <v>5093.55</v>
      </c>
      <c r="L28693">
        <v>2501.7719999999999</v>
      </c>
      <c r="M28693">
        <v>430.98</v>
      </c>
      <c r="N28693">
        <v>2202.8270000000002</v>
      </c>
      <c r="O28693">
        <v>1.8</v>
      </c>
      <c r="P28693">
        <v>0.45</v>
      </c>
      <c r="Q28693">
        <v>16185.804</v>
      </c>
      <c r="R28693">
        <v>-134.09399999999999</v>
      </c>
      <c r="S28693">
        <v>-1205.126</v>
      </c>
      <c r="T28693">
        <v>825.09199999999998</v>
      </c>
      <c r="U28693">
        <v>12</v>
      </c>
      <c r="X28693">
        <v>686.245</v>
      </c>
      <c r="Y28693">
        <v>-0.26062351499999997</v>
      </c>
      <c r="Z28693">
        <v>0.54438494400000004</v>
      </c>
      <c r="AA28693">
        <v>-3.3210666999999999E-2</v>
      </c>
      <c r="AB28693">
        <v>1257.558</v>
      </c>
      <c r="AC28693">
        <v>686.245</v>
      </c>
      <c r="AD28693">
        <v>-6.4285714289999998</v>
      </c>
      <c r="AE28693">
        <v>3.3064838050000001</v>
      </c>
      <c r="AF28693">
        <v>7283.6117999999997</v>
      </c>
      <c r="AG28693" t="s">
        <v>4774</v>
      </c>
      <c r="AH28693" t="s">
        <v>5266</v>
      </c>
      <c r="AI28693" t="s">
        <v>5278</v>
      </c>
      <c r="AJ28693">
        <v>20511.17578125</v>
      </c>
      <c r="AK28693">
        <v>13298.9873046875</v>
      </c>
      <c r="AL28693">
        <v>8091.26220703125</v>
      </c>
      <c r="AM28693">
        <v>80.112998962402344</v>
      </c>
      <c r="AN28693">
        <v>7212.1884765625</v>
      </c>
      <c r="AO28693">
        <v>-959.18597412109375</v>
      </c>
      <c r="AP28693">
        <v>5593.55908203125</v>
      </c>
      <c r="AQ28693">
        <v>805.28399658203125</v>
      </c>
      <c r="AR28693">
        <v>4336.0009765625</v>
      </c>
      <c r="AS28693">
        <v>757.54901123046875</v>
      </c>
    </row>
    <row r="28694" spans="1:45">
      <c r="A28694" t="s">
        <v>3683</v>
      </c>
      <c r="B28694">
        <v>2013</v>
      </c>
      <c r="C28694">
        <v>110</v>
      </c>
      <c r="D28694">
        <v>-12</v>
      </c>
      <c r="E28694">
        <v>96</v>
      </c>
      <c r="F28694">
        <v>38</v>
      </c>
      <c r="G28694">
        <v>1565</v>
      </c>
      <c r="H28694">
        <v>8658</v>
      </c>
      <c r="I28694">
        <v>3810</v>
      </c>
      <c r="J28694">
        <v>0</v>
      </c>
      <c r="K28694">
        <v>6160</v>
      </c>
      <c r="L28694">
        <v>2555</v>
      </c>
      <c r="M28694">
        <v>185</v>
      </c>
      <c r="N28694">
        <v>2498</v>
      </c>
      <c r="O28694">
        <v>5.8</v>
      </c>
      <c r="P28694">
        <v>1.45</v>
      </c>
      <c r="Q28694">
        <v>16268.393</v>
      </c>
      <c r="R28694">
        <v>1081</v>
      </c>
      <c r="S28694">
        <v>1001</v>
      </c>
      <c r="T28694">
        <v>825</v>
      </c>
      <c r="U28694">
        <v>12</v>
      </c>
      <c r="X28694">
        <v>564</v>
      </c>
      <c r="Y28694">
        <v>9.3527669999999997E-3</v>
      </c>
      <c r="Z28694">
        <v>0.61419711200000005</v>
      </c>
      <c r="AA28694">
        <v>0.26606161</v>
      </c>
      <c r="AB28694">
        <v>1485</v>
      </c>
      <c r="AC28694">
        <v>564</v>
      </c>
      <c r="AE28694">
        <v>9.4432225180000007</v>
      </c>
      <c r="AF28694">
        <v>23589.169849999998</v>
      </c>
      <c r="AG28694" t="s">
        <v>4774</v>
      </c>
      <c r="AH28694" t="s">
        <v>5266</v>
      </c>
      <c r="AI28694" t="s">
        <v>5278</v>
      </c>
      <c r="AJ28694">
        <v>23961</v>
      </c>
      <c r="AK28694">
        <v>14577</v>
      </c>
      <c r="AL28694">
        <v>9128</v>
      </c>
      <c r="AM28694">
        <v>0</v>
      </c>
      <c r="AN28694">
        <v>9384</v>
      </c>
      <c r="AO28694">
        <v>256</v>
      </c>
      <c r="AP28694">
        <v>6802</v>
      </c>
      <c r="AQ28694">
        <v>1000</v>
      </c>
      <c r="AR28694">
        <v>5317</v>
      </c>
      <c r="AS28694">
        <v>843</v>
      </c>
    </row>
    <row r="28695" spans="1:45">
      <c r="A28695" t="s">
        <v>3683</v>
      </c>
      <c r="B28695">
        <v>2014</v>
      </c>
      <c r="C28695">
        <v>84</v>
      </c>
      <c r="D28695">
        <v>1</v>
      </c>
      <c r="E28695">
        <v>36</v>
      </c>
      <c r="F28695">
        <v>151</v>
      </c>
      <c r="G28695">
        <v>1192</v>
      </c>
      <c r="H28695">
        <v>11437</v>
      </c>
      <c r="I28695">
        <v>3999</v>
      </c>
      <c r="J28695">
        <v>0</v>
      </c>
      <c r="K28695">
        <v>5883</v>
      </c>
      <c r="L28695">
        <v>3076</v>
      </c>
      <c r="M28695">
        <v>843</v>
      </c>
      <c r="N28695">
        <v>5554</v>
      </c>
      <c r="O28695">
        <v>5.65</v>
      </c>
      <c r="P28695">
        <v>5.65</v>
      </c>
      <c r="Q28695">
        <v>4773.1890000000003</v>
      </c>
      <c r="R28695">
        <v>1231</v>
      </c>
      <c r="S28695">
        <v>864</v>
      </c>
      <c r="T28695">
        <v>961</v>
      </c>
      <c r="U28695">
        <v>12</v>
      </c>
      <c r="X28695">
        <v>328</v>
      </c>
      <c r="Y28695">
        <v>3.6047232999999998E-2</v>
      </c>
      <c r="Z28695">
        <v>1.16358267</v>
      </c>
      <c r="AA28695">
        <v>0.293868503</v>
      </c>
      <c r="AB28695">
        <v>4352</v>
      </c>
      <c r="AC28695">
        <v>328</v>
      </c>
      <c r="AD28695">
        <v>188.33333329999999</v>
      </c>
      <c r="AE28695">
        <v>4.8556928069999996</v>
      </c>
      <c r="AF28695">
        <v>26968.51785</v>
      </c>
      <c r="AG28695" t="s">
        <v>4774</v>
      </c>
      <c r="AH28695" t="s">
        <v>5266</v>
      </c>
      <c r="AI28695" t="s">
        <v>5278</v>
      </c>
      <c r="AJ28695">
        <v>28348</v>
      </c>
      <c r="AK28695">
        <v>17203</v>
      </c>
      <c r="AL28695">
        <v>10875</v>
      </c>
      <c r="AM28695">
        <v>0</v>
      </c>
      <c r="AN28695">
        <v>11145</v>
      </c>
      <c r="AO28695">
        <v>270</v>
      </c>
      <c r="AP28695">
        <v>10235</v>
      </c>
      <c r="AQ28695">
        <v>711</v>
      </c>
      <c r="AR28695">
        <v>5883</v>
      </c>
      <c r="AS28695">
        <v>0</v>
      </c>
    </row>
    <row r="28696" spans="1:45">
      <c r="A28696" t="s">
        <v>3683</v>
      </c>
      <c r="B28696">
        <v>2015</v>
      </c>
      <c r="C28696">
        <v>49</v>
      </c>
      <c r="D28696">
        <v>-5</v>
      </c>
      <c r="E28696">
        <v>13</v>
      </c>
      <c r="F28696">
        <v>142</v>
      </c>
      <c r="G28696">
        <v>455</v>
      </c>
      <c r="H28696">
        <v>10912</v>
      </c>
      <c r="I28696">
        <v>5032</v>
      </c>
      <c r="J28696">
        <v>0</v>
      </c>
      <c r="K28696">
        <v>4963</v>
      </c>
      <c r="L28696">
        <v>3297</v>
      </c>
      <c r="M28696">
        <v>0</v>
      </c>
      <c r="N28696">
        <v>5949</v>
      </c>
      <c r="O28696">
        <v>3.75</v>
      </c>
      <c r="P28696">
        <v>3.75</v>
      </c>
      <c r="Q28696">
        <v>4782.7430000000004</v>
      </c>
      <c r="R28696">
        <v>1096</v>
      </c>
      <c r="S28696">
        <v>-60</v>
      </c>
      <c r="T28696">
        <v>887</v>
      </c>
      <c r="U28696">
        <v>12</v>
      </c>
      <c r="X28696">
        <v>515</v>
      </c>
      <c r="Y28696">
        <v>2.9717184000000001E-2</v>
      </c>
      <c r="Z28696">
        <v>1.2438468890000001</v>
      </c>
      <c r="AA28696">
        <v>0.22936643700000001</v>
      </c>
      <c r="AB28696">
        <v>5126</v>
      </c>
      <c r="AC28696">
        <v>515</v>
      </c>
      <c r="AD28696">
        <v>125</v>
      </c>
      <c r="AE28696">
        <v>3.0148405189999998</v>
      </c>
      <c r="AF28696">
        <v>17935.286250000001</v>
      </c>
      <c r="AG28696" t="s">
        <v>4774</v>
      </c>
      <c r="AH28696" t="s">
        <v>5266</v>
      </c>
      <c r="AI28696" t="s">
        <v>5278</v>
      </c>
      <c r="AJ28696">
        <v>29688</v>
      </c>
      <c r="AK28696">
        <v>18269</v>
      </c>
      <c r="AL28696">
        <v>11210</v>
      </c>
      <c r="AM28696">
        <v>0</v>
      </c>
      <c r="AN28696">
        <v>11419</v>
      </c>
      <c r="AO28696">
        <v>209</v>
      </c>
      <c r="AP28696">
        <v>10089</v>
      </c>
      <c r="AQ28696">
        <v>642</v>
      </c>
      <c r="AR28696">
        <v>4963</v>
      </c>
      <c r="AS28696">
        <v>0</v>
      </c>
    </row>
    <row r="28697" spans="1:45">
      <c r="A28697" t="s">
        <v>3683</v>
      </c>
      <c r="B28697">
        <v>2016</v>
      </c>
      <c r="C28697">
        <v>18</v>
      </c>
      <c r="D28697">
        <v>-3</v>
      </c>
      <c r="E28697">
        <v>7</v>
      </c>
      <c r="F28697">
        <v>-553</v>
      </c>
      <c r="G28697">
        <v>58</v>
      </c>
      <c r="H28697">
        <v>10901</v>
      </c>
      <c r="I28697">
        <v>5198</v>
      </c>
      <c r="J28697">
        <v>0</v>
      </c>
      <c r="K28697">
        <v>5246</v>
      </c>
      <c r="L28697">
        <v>3712</v>
      </c>
      <c r="M28697">
        <v>0</v>
      </c>
      <c r="N28697">
        <v>5655</v>
      </c>
      <c r="O28697">
        <v>3.75</v>
      </c>
      <c r="P28697">
        <v>3.75</v>
      </c>
      <c r="Q28697">
        <v>4796.3829999999998</v>
      </c>
      <c r="R28697">
        <v>31</v>
      </c>
      <c r="S28697">
        <v>-579</v>
      </c>
      <c r="T28697">
        <v>556</v>
      </c>
      <c r="U28697">
        <v>12</v>
      </c>
      <c r="X28697">
        <v>637</v>
      </c>
      <c r="Y28697">
        <v>-0.115568193</v>
      </c>
      <c r="Z28697">
        <v>1.179013436</v>
      </c>
      <c r="AA28697">
        <v>6.4785060000000002E-3</v>
      </c>
      <c r="AB28697">
        <v>4754</v>
      </c>
      <c r="AC28697">
        <v>637</v>
      </c>
      <c r="AD28697">
        <v>-31.25</v>
      </c>
      <c r="AE28697">
        <v>3.180625332</v>
      </c>
      <c r="AF28697">
        <v>17986.436249999999</v>
      </c>
      <c r="AG28697" t="s">
        <v>4774</v>
      </c>
      <c r="AH28697" t="s">
        <v>5266</v>
      </c>
      <c r="AI28697" t="s">
        <v>5278</v>
      </c>
      <c r="AJ28697">
        <v>29219</v>
      </c>
      <c r="AK28697">
        <v>18603</v>
      </c>
      <c r="AL28697">
        <v>10882</v>
      </c>
      <c r="AM28697">
        <v>259</v>
      </c>
      <c r="AN28697">
        <v>10616</v>
      </c>
      <c r="AO28697">
        <v>-525</v>
      </c>
      <c r="AP28697">
        <v>10000</v>
      </c>
      <c r="AQ28697">
        <v>720</v>
      </c>
      <c r="AR28697">
        <v>5246</v>
      </c>
      <c r="AS28697">
        <v>0</v>
      </c>
    </row>
    <row r="28698" spans="1:45">
      <c r="A28698" t="s">
        <v>3684</v>
      </c>
      <c r="B28698">
        <v>2011</v>
      </c>
      <c r="E28698">
        <v>950</v>
      </c>
      <c r="F28698">
        <v>4112</v>
      </c>
      <c r="G28698">
        <v>6784</v>
      </c>
      <c r="H28698">
        <v>609284</v>
      </c>
      <c r="K28698">
        <v>542422</v>
      </c>
      <c r="N28698">
        <v>66862</v>
      </c>
      <c r="O28698">
        <v>16.95139155</v>
      </c>
      <c r="P28698">
        <v>23.35</v>
      </c>
      <c r="Q28698">
        <v>1688.731</v>
      </c>
      <c r="U28698">
        <v>12</v>
      </c>
      <c r="Y28698">
        <v>2.434964479</v>
      </c>
      <c r="Z28698">
        <v>30.11847358</v>
      </c>
      <c r="AD28698">
        <v>11.01415094</v>
      </c>
      <c r="AE28698">
        <v>0.77527169299999998</v>
      </c>
      <c r="AF28698">
        <v>39431.868849999999</v>
      </c>
      <c r="AG28698" t="s">
        <v>4774</v>
      </c>
      <c r="AH28698" t="s">
        <v>5260</v>
      </c>
      <c r="AI28698" t="s">
        <v>5277</v>
      </c>
      <c r="AJ28698">
        <v>24044</v>
      </c>
      <c r="AK28698">
        <v>5559</v>
      </c>
      <c r="AN28698">
        <v>18485</v>
      </c>
      <c r="AO28698">
        <v>18485</v>
      </c>
      <c r="AP28698">
        <v>36886</v>
      </c>
      <c r="AR28698">
        <v>471306</v>
      </c>
      <c r="AS28698">
        <v>4353</v>
      </c>
    </row>
    <row r="28699" spans="1:45">
      <c r="A28699" t="s">
        <v>3684</v>
      </c>
      <c r="B28699">
        <v>2012</v>
      </c>
      <c r="E28699">
        <v>989</v>
      </c>
      <c r="F28699">
        <v>4077</v>
      </c>
      <c r="G28699">
        <v>7117</v>
      </c>
      <c r="H28699">
        <v>600813</v>
      </c>
      <c r="K28699">
        <v>528816</v>
      </c>
      <c r="N28699">
        <v>71997</v>
      </c>
      <c r="O28699">
        <v>17.709836599999999</v>
      </c>
      <c r="P28699">
        <v>23.34</v>
      </c>
      <c r="Q28699">
        <v>1689.691</v>
      </c>
      <c r="U28699">
        <v>12</v>
      </c>
      <c r="Y28699">
        <v>2.4137139969999999</v>
      </c>
      <c r="Z28699">
        <v>33.140378920000003</v>
      </c>
      <c r="AD28699">
        <v>10.23684211</v>
      </c>
      <c r="AE28699">
        <v>0.70427679899999995</v>
      </c>
      <c r="AF28699">
        <v>39437.387940000001</v>
      </c>
      <c r="AG28699" t="s">
        <v>4774</v>
      </c>
      <c r="AH28699" t="s">
        <v>5260</v>
      </c>
      <c r="AI28699" t="s">
        <v>5277</v>
      </c>
      <c r="AJ28699">
        <v>22658</v>
      </c>
      <c r="AK28699">
        <v>4282</v>
      </c>
      <c r="AN28699">
        <v>18376</v>
      </c>
      <c r="AO28699">
        <v>18376</v>
      </c>
      <c r="AP28699">
        <v>43574</v>
      </c>
      <c r="AR28699">
        <v>491215</v>
      </c>
      <c r="AS28699">
        <v>3247</v>
      </c>
    </row>
    <row r="28700" spans="1:45">
      <c r="A28700" t="s">
        <v>3684</v>
      </c>
      <c r="B28700">
        <v>2013</v>
      </c>
      <c r="E28700">
        <v>909</v>
      </c>
      <c r="F28700">
        <v>4083</v>
      </c>
      <c r="G28700">
        <v>9691</v>
      </c>
      <c r="H28700">
        <v>587109</v>
      </c>
      <c r="K28700">
        <v>514319</v>
      </c>
      <c r="N28700">
        <v>72790</v>
      </c>
      <c r="O28700">
        <v>21.197373580000001</v>
      </c>
      <c r="P28700">
        <v>26.76</v>
      </c>
      <c r="Q28700">
        <v>1710.1210000000001</v>
      </c>
      <c r="U28700">
        <v>12</v>
      </c>
      <c r="Y28700">
        <v>2.3926958100000002</v>
      </c>
      <c r="Z28700">
        <v>33.2081765</v>
      </c>
      <c r="AD28700">
        <v>11.63478261</v>
      </c>
      <c r="AE28700">
        <v>0.80582563799999996</v>
      </c>
      <c r="AF28700">
        <v>45762.837959999997</v>
      </c>
      <c r="AG28700" t="s">
        <v>4774</v>
      </c>
      <c r="AH28700" t="s">
        <v>5260</v>
      </c>
      <c r="AI28700" t="s">
        <v>5277</v>
      </c>
      <c r="AJ28700">
        <v>21750</v>
      </c>
      <c r="AK28700">
        <v>3062</v>
      </c>
      <c r="AN28700">
        <v>18688</v>
      </c>
      <c r="AO28700">
        <v>18688</v>
      </c>
      <c r="AP28700">
        <v>13449</v>
      </c>
      <c r="AR28700">
        <v>477369</v>
      </c>
      <c r="AS28700">
        <v>3985</v>
      </c>
    </row>
    <row r="28701" spans="1:45">
      <c r="A28701" t="s">
        <v>3684</v>
      </c>
      <c r="B28701">
        <v>2014</v>
      </c>
      <c r="E28701">
        <v>610</v>
      </c>
      <c r="F28701">
        <v>2521</v>
      </c>
      <c r="G28701">
        <v>4480</v>
      </c>
      <c r="H28701">
        <v>855427</v>
      </c>
      <c r="K28701">
        <v>753606</v>
      </c>
      <c r="N28701">
        <v>101821</v>
      </c>
      <c r="O28701">
        <v>22.547085020000001</v>
      </c>
      <c r="P28701">
        <v>27.34</v>
      </c>
      <c r="Q28701">
        <v>1713.2809999999999</v>
      </c>
      <c r="U28701">
        <v>12</v>
      </c>
      <c r="Y28701">
        <v>1.472729229</v>
      </c>
      <c r="Z28701">
        <v>50.091607860000003</v>
      </c>
      <c r="AD28701">
        <v>20.712121209999999</v>
      </c>
      <c r="AE28701">
        <v>0.54580000900000003</v>
      </c>
      <c r="AF28701">
        <v>46841.10254</v>
      </c>
      <c r="AG28701" t="s">
        <v>4774</v>
      </c>
      <c r="AH28701" t="s">
        <v>5260</v>
      </c>
      <c r="AI28701" t="s">
        <v>5277</v>
      </c>
      <c r="AJ28701">
        <v>22855</v>
      </c>
      <c r="AK28701">
        <v>2704</v>
      </c>
      <c r="AN28701">
        <v>20151</v>
      </c>
      <c r="AO28701">
        <v>20151</v>
      </c>
      <c r="AP28701">
        <v>36105</v>
      </c>
      <c r="AR28701">
        <v>715426</v>
      </c>
      <c r="AS28701">
        <v>5204</v>
      </c>
    </row>
    <row r="28702" spans="1:45">
      <c r="A28702" t="s">
        <v>3684</v>
      </c>
      <c r="B28702">
        <v>2015</v>
      </c>
      <c r="E28702">
        <v>3563</v>
      </c>
      <c r="F28702">
        <v>8457</v>
      </c>
      <c r="G28702">
        <v>8354</v>
      </c>
      <c r="H28702">
        <v>891192</v>
      </c>
      <c r="K28702">
        <v>800618</v>
      </c>
      <c r="N28702">
        <v>90574</v>
      </c>
      <c r="O28702">
        <v>28.66320983</v>
      </c>
      <c r="P28702">
        <v>33.475000000000001</v>
      </c>
      <c r="Q28702">
        <v>2733.576</v>
      </c>
      <c r="U28702">
        <v>12</v>
      </c>
      <c r="Y28702">
        <v>3.2963666479999998</v>
      </c>
      <c r="Z28702">
        <v>33.133887629999997</v>
      </c>
      <c r="AD28702">
        <v>11.08443709</v>
      </c>
      <c r="AE28702">
        <v>1.0102949699999999</v>
      </c>
      <c r="AF28702">
        <v>91506.456600000005</v>
      </c>
      <c r="AG28702" t="s">
        <v>4774</v>
      </c>
      <c r="AH28702" t="s">
        <v>5260</v>
      </c>
      <c r="AI28702" t="s">
        <v>5277</v>
      </c>
      <c r="AJ28702">
        <v>34571</v>
      </c>
      <c r="AK28702">
        <v>3026</v>
      </c>
      <c r="AN28702">
        <v>31545</v>
      </c>
      <c r="AO28702">
        <v>31545</v>
      </c>
      <c r="AP28702">
        <v>62118</v>
      </c>
      <c r="AR28702">
        <v>754533</v>
      </c>
      <c r="AS28702">
        <v>15192</v>
      </c>
    </row>
    <row r="28703" spans="1:45">
      <c r="A28703" t="s">
        <v>3684</v>
      </c>
      <c r="B28703">
        <v>2016</v>
      </c>
      <c r="E28703">
        <v>2589</v>
      </c>
      <c r="F28703">
        <v>6685</v>
      </c>
      <c r="G28703">
        <v>11273</v>
      </c>
      <c r="H28703">
        <v>935366</v>
      </c>
      <c r="K28703">
        <v>841359</v>
      </c>
      <c r="N28703">
        <v>94007</v>
      </c>
      <c r="O28703">
        <v>33.285394760000003</v>
      </c>
      <c r="P28703">
        <v>37.5</v>
      </c>
      <c r="Q28703">
        <v>2758.0859999999998</v>
      </c>
      <c r="U28703">
        <v>12</v>
      </c>
      <c r="Y28703">
        <v>2.4291375319999999</v>
      </c>
      <c r="Z28703">
        <v>34.084143859999998</v>
      </c>
      <c r="AD28703">
        <v>15.560165980000001</v>
      </c>
      <c r="AE28703">
        <v>1.1002183350000001</v>
      </c>
      <c r="AF28703">
        <v>103428.22500000001</v>
      </c>
      <c r="AG28703" t="s">
        <v>4774</v>
      </c>
      <c r="AH28703" t="s">
        <v>5260</v>
      </c>
      <c r="AI28703" t="s">
        <v>5277</v>
      </c>
      <c r="AJ28703">
        <v>34454</v>
      </c>
      <c r="AK28703">
        <v>3849</v>
      </c>
      <c r="AN28703">
        <v>30605</v>
      </c>
      <c r="AO28703">
        <v>30605</v>
      </c>
      <c r="AP28703">
        <v>35485</v>
      </c>
      <c r="AR28703">
        <v>781770</v>
      </c>
      <c r="AS28703">
        <v>16866</v>
      </c>
    </row>
    <row r="28704" spans="1:45">
      <c r="A28704" t="s">
        <v>3684</v>
      </c>
      <c r="B28704">
        <v>2017</v>
      </c>
      <c r="E28704">
        <v>2914</v>
      </c>
      <c r="F28704">
        <v>6256</v>
      </c>
      <c r="G28704">
        <v>10207</v>
      </c>
      <c r="H28704">
        <v>986984</v>
      </c>
      <c r="K28704">
        <v>889470</v>
      </c>
      <c r="N28704">
        <v>97514</v>
      </c>
      <c r="O28704">
        <v>40.711845609999997</v>
      </c>
      <c r="P28704">
        <v>44.65</v>
      </c>
      <c r="Q28704">
        <v>2785.9160000000002</v>
      </c>
      <c r="U28704">
        <v>12</v>
      </c>
      <c r="Y28704">
        <v>2.2526164670000002</v>
      </c>
      <c r="Z28704">
        <v>35.0024911</v>
      </c>
      <c r="AD28704">
        <v>19.933035709999999</v>
      </c>
      <c r="AE28704">
        <v>1.275623494</v>
      </c>
      <c r="AF28704">
        <v>124391.14939999999</v>
      </c>
      <c r="AG28704" t="s">
        <v>4774</v>
      </c>
      <c r="AH28704" t="s">
        <v>5260</v>
      </c>
      <c r="AI28704" t="s">
        <v>5277</v>
      </c>
      <c r="AJ28704">
        <v>35521</v>
      </c>
      <c r="AK28704">
        <v>4238</v>
      </c>
      <c r="AN28704">
        <v>31283</v>
      </c>
      <c r="AO28704">
        <v>31283</v>
      </c>
      <c r="AP28704">
        <v>48486</v>
      </c>
      <c r="AR28704">
        <v>815495</v>
      </c>
      <c r="AS28704">
        <v>17885</v>
      </c>
    </row>
    <row r="28705" spans="1:45">
      <c r="A28705" t="s">
        <v>3684</v>
      </c>
      <c r="B28705">
        <v>2018</v>
      </c>
      <c r="E28705">
        <v>1709</v>
      </c>
      <c r="F28705">
        <v>8824</v>
      </c>
      <c r="G28705">
        <v>13277</v>
      </c>
      <c r="H28705">
        <v>1121554</v>
      </c>
      <c r="K28705">
        <v>1018095</v>
      </c>
      <c r="N28705">
        <v>103459</v>
      </c>
      <c r="O28705">
        <v>33.862640310000003</v>
      </c>
      <c r="P28705">
        <v>36.18</v>
      </c>
      <c r="Q28705">
        <v>2804.8809999999999</v>
      </c>
      <c r="U28705">
        <v>12</v>
      </c>
      <c r="Y28705">
        <v>3.1584369950000002</v>
      </c>
      <c r="Z28705">
        <v>36.885343800000001</v>
      </c>
      <c r="AD28705">
        <v>11.559105430000001</v>
      </c>
      <c r="AE28705">
        <v>0.98087739699999998</v>
      </c>
      <c r="AF28705">
        <v>101480.5946</v>
      </c>
      <c r="AG28705" t="s">
        <v>4774</v>
      </c>
      <c r="AH28705" t="s">
        <v>5260</v>
      </c>
      <c r="AI28705" t="s">
        <v>5277</v>
      </c>
      <c r="AJ28705">
        <v>40372</v>
      </c>
      <c r="AK28705">
        <v>7221</v>
      </c>
      <c r="AN28705">
        <v>33151</v>
      </c>
      <c r="AO28705">
        <v>33151</v>
      </c>
      <c r="AP28705">
        <v>58445</v>
      </c>
      <c r="AR28705">
        <v>926739</v>
      </c>
      <c r="AS28705">
        <v>20098</v>
      </c>
    </row>
    <row r="28706" spans="1:45">
      <c r="A28706" t="s">
        <v>3684</v>
      </c>
      <c r="B28706">
        <v>2019</v>
      </c>
      <c r="E28706">
        <v>2359</v>
      </c>
      <c r="F28706">
        <v>11136</v>
      </c>
      <c r="G28706">
        <v>14330</v>
      </c>
      <c r="H28706">
        <v>1112448</v>
      </c>
      <c r="K28706">
        <v>998793</v>
      </c>
      <c r="N28706">
        <v>113655</v>
      </c>
      <c r="O28706">
        <v>43.987493669999999</v>
      </c>
      <c r="P28706">
        <v>45.67</v>
      </c>
      <c r="Q28706">
        <v>2823.212</v>
      </c>
      <c r="U28706">
        <v>12</v>
      </c>
      <c r="Y28706">
        <v>3.9578171649999998</v>
      </c>
      <c r="Z28706">
        <v>40.257338099999998</v>
      </c>
      <c r="AD28706">
        <v>11.620865139999999</v>
      </c>
      <c r="AE28706">
        <v>1.13445156</v>
      </c>
      <c r="AF28706">
        <v>128936.092</v>
      </c>
      <c r="AG28706" t="s">
        <v>4774</v>
      </c>
      <c r="AH28706" t="s">
        <v>5260</v>
      </c>
      <c r="AI28706" t="s">
        <v>5277</v>
      </c>
      <c r="AJ28706">
        <v>43413</v>
      </c>
      <c r="AK28706">
        <v>9301</v>
      </c>
      <c r="AN28706">
        <v>34112</v>
      </c>
      <c r="AO28706">
        <v>34112</v>
      </c>
      <c r="AP28706">
        <v>26885</v>
      </c>
      <c r="AR28706">
        <v>919506</v>
      </c>
      <c r="AS28706">
        <v>19870</v>
      </c>
    </row>
    <row r="28707" spans="1:45">
      <c r="A28707" t="s">
        <v>3684</v>
      </c>
      <c r="B28707">
        <v>2020</v>
      </c>
      <c r="E28707">
        <v>2453</v>
      </c>
      <c r="F28707">
        <v>11940</v>
      </c>
      <c r="G28707">
        <v>13803</v>
      </c>
      <c r="H28707">
        <v>1293660</v>
      </c>
      <c r="K28707">
        <v>1168908</v>
      </c>
      <c r="N28707">
        <v>124752</v>
      </c>
      <c r="O28707">
        <v>36.983003189999998</v>
      </c>
      <c r="P28707">
        <v>37.270000000000003</v>
      </c>
      <c r="Q28707">
        <v>2843.2919999999999</v>
      </c>
      <c r="U28707">
        <v>12</v>
      </c>
      <c r="Y28707">
        <v>4.213927687</v>
      </c>
      <c r="Z28707">
        <v>43.875901599999999</v>
      </c>
      <c r="AD28707">
        <v>8.8738095240000003</v>
      </c>
      <c r="AE28707">
        <v>0.84944123400000004</v>
      </c>
      <c r="AF28707">
        <v>105969.49280000001</v>
      </c>
      <c r="AG28707" t="s">
        <v>4774</v>
      </c>
      <c r="AH28707" t="s">
        <v>5260</v>
      </c>
      <c r="AI28707" t="s">
        <v>5277</v>
      </c>
      <c r="AJ28707">
        <v>43434</v>
      </c>
      <c r="AK28707">
        <v>5288</v>
      </c>
      <c r="AN28707">
        <v>38146</v>
      </c>
      <c r="AO28707">
        <v>38146</v>
      </c>
      <c r="AP28707">
        <v>93162</v>
      </c>
      <c r="AR28707">
        <v>1129074</v>
      </c>
      <c r="AS28707">
        <v>20079</v>
      </c>
    </row>
    <row r="28708" spans="1:45">
      <c r="A28708" t="s">
        <v>3685</v>
      </c>
      <c r="B28708">
        <v>2013</v>
      </c>
      <c r="C28708">
        <v>2980</v>
      </c>
      <c r="D28708">
        <v>672</v>
      </c>
      <c r="E28708">
        <v>18891</v>
      </c>
      <c r="F28708">
        <v>31530</v>
      </c>
      <c r="G28708">
        <v>31530</v>
      </c>
      <c r="H28708">
        <v>512082</v>
      </c>
      <c r="I28708">
        <v>59286</v>
      </c>
      <c r="J28708">
        <v>0</v>
      </c>
      <c r="K28708">
        <v>80773</v>
      </c>
      <c r="L28708">
        <v>6217</v>
      </c>
      <c r="M28708">
        <v>15063</v>
      </c>
      <c r="N28708">
        <v>431309</v>
      </c>
      <c r="O28708">
        <v>28.79</v>
      </c>
      <c r="P28708">
        <v>28.79</v>
      </c>
      <c r="Q28708">
        <v>50564.892999999996</v>
      </c>
      <c r="R28708">
        <v>66841</v>
      </c>
      <c r="S28708">
        <v>-5366</v>
      </c>
      <c r="T28708">
        <v>14112</v>
      </c>
      <c r="U28708">
        <v>12</v>
      </c>
      <c r="X28708">
        <v>36896</v>
      </c>
      <c r="Y28708">
        <v>0.62394275399999999</v>
      </c>
      <c r="Z28708">
        <v>8.5298113850000004</v>
      </c>
      <c r="AA28708">
        <v>1.322707187</v>
      </c>
      <c r="AB28708">
        <v>194252</v>
      </c>
      <c r="AC28708">
        <v>8283</v>
      </c>
      <c r="AD28708">
        <v>125.173913</v>
      </c>
      <c r="AE28708">
        <v>3.375221174</v>
      </c>
      <c r="AF28708">
        <v>1455763.27</v>
      </c>
      <c r="AG28708" t="s">
        <v>4774</v>
      </c>
      <c r="AH28708" t="s">
        <v>5258</v>
      </c>
      <c r="AI28708" t="s">
        <v>5278</v>
      </c>
      <c r="AJ28708">
        <v>209836</v>
      </c>
      <c r="AK28708">
        <v>13049</v>
      </c>
      <c r="AL28708">
        <v>141533</v>
      </c>
      <c r="AM28708">
        <v>2525</v>
      </c>
      <c r="AN28708">
        <v>196787</v>
      </c>
      <c r="AO28708">
        <v>52729</v>
      </c>
      <c r="AP28708">
        <v>235828</v>
      </c>
      <c r="AQ28708">
        <v>10317</v>
      </c>
      <c r="AR28708">
        <v>41576</v>
      </c>
      <c r="AS28708">
        <v>26250</v>
      </c>
    </row>
    <row r="28709" spans="1:45">
      <c r="A28709" t="s">
        <v>3685</v>
      </c>
      <c r="B28709">
        <v>2014</v>
      </c>
      <c r="C28709">
        <v>1981</v>
      </c>
      <c r="D28709">
        <v>-1102</v>
      </c>
      <c r="E28709">
        <v>19423</v>
      </c>
      <c r="F28709">
        <v>26965</v>
      </c>
      <c r="G28709">
        <v>61395</v>
      </c>
      <c r="H28709">
        <v>599104</v>
      </c>
      <c r="I28709">
        <v>69603</v>
      </c>
      <c r="J28709">
        <v>0</v>
      </c>
      <c r="K28709">
        <v>94349</v>
      </c>
      <c r="L28709">
        <v>5482</v>
      </c>
      <c r="M28709">
        <v>10000</v>
      </c>
      <c r="N28709">
        <v>504755</v>
      </c>
      <c r="O28709">
        <v>14.62</v>
      </c>
      <c r="P28709">
        <v>14.62</v>
      </c>
      <c r="Q28709">
        <v>54066.673000000003</v>
      </c>
      <c r="R28709">
        <v>65217</v>
      </c>
      <c r="S28709">
        <v>48346</v>
      </c>
      <c r="T28709">
        <v>15746</v>
      </c>
      <c r="U28709">
        <v>12</v>
      </c>
      <c r="X28709">
        <v>13049</v>
      </c>
      <c r="Y28709">
        <v>0.50546600799999997</v>
      </c>
      <c r="Z28709">
        <v>9.3357880560000002</v>
      </c>
      <c r="AA28709">
        <v>1.2225097949999999</v>
      </c>
      <c r="AB28709">
        <v>286253</v>
      </c>
      <c r="AC28709">
        <v>12974</v>
      </c>
      <c r="AD28709">
        <v>29.83673469</v>
      </c>
      <c r="AE28709">
        <v>1.5660167</v>
      </c>
      <c r="AF28709">
        <v>790454.75930000003</v>
      </c>
      <c r="AG28709" t="s">
        <v>4774</v>
      </c>
      <c r="AH28709" t="s">
        <v>5258</v>
      </c>
      <c r="AI28709" t="s">
        <v>5278</v>
      </c>
      <c r="AJ28709">
        <v>264683</v>
      </c>
      <c r="AK28709">
        <v>18617</v>
      </c>
      <c r="AL28709">
        <v>192530</v>
      </c>
      <c r="AM28709">
        <v>4065</v>
      </c>
      <c r="AN28709">
        <v>246066</v>
      </c>
      <c r="AO28709">
        <v>49471</v>
      </c>
      <c r="AP28709">
        <v>329015</v>
      </c>
      <c r="AQ28709">
        <v>16949</v>
      </c>
      <c r="AR28709">
        <v>42762</v>
      </c>
      <c r="AS28709">
        <v>40000</v>
      </c>
    </row>
    <row r="28710" spans="1:45">
      <c r="A28710" t="s">
        <v>3685</v>
      </c>
      <c r="B28710">
        <v>2015</v>
      </c>
      <c r="C28710">
        <v>1988</v>
      </c>
      <c r="D28710">
        <v>-315</v>
      </c>
      <c r="E28710">
        <v>9007</v>
      </c>
      <c r="F28710">
        <v>11848</v>
      </c>
      <c r="G28710">
        <v>60489</v>
      </c>
      <c r="H28710">
        <v>607216</v>
      </c>
      <c r="I28710">
        <v>67504</v>
      </c>
      <c r="J28710">
        <v>0</v>
      </c>
      <c r="K28710">
        <v>115827</v>
      </c>
      <c r="L28710">
        <v>8713</v>
      </c>
      <c r="M28710">
        <v>10000</v>
      </c>
      <c r="N28710">
        <v>491389</v>
      </c>
      <c r="O28710">
        <v>9.92</v>
      </c>
      <c r="P28710">
        <v>9.92</v>
      </c>
      <c r="Q28710">
        <v>52414.588000000003</v>
      </c>
      <c r="R28710">
        <v>40289</v>
      </c>
      <c r="S28710">
        <v>41272</v>
      </c>
      <c r="T28710">
        <v>17131</v>
      </c>
      <c r="U28710">
        <v>12</v>
      </c>
      <c r="X28710">
        <v>19217</v>
      </c>
      <c r="Y28710">
        <v>0.22126775700000001</v>
      </c>
      <c r="Z28710">
        <v>9.3750426890000007</v>
      </c>
      <c r="AA28710">
        <v>0.752418692</v>
      </c>
      <c r="AB28710">
        <v>299976</v>
      </c>
      <c r="AC28710">
        <v>15217</v>
      </c>
      <c r="AD28710">
        <v>45.090909089999997</v>
      </c>
      <c r="AE28710">
        <v>1.0581285149999999</v>
      </c>
      <c r="AF28710">
        <v>519952.71299999999</v>
      </c>
      <c r="AG28710" t="s">
        <v>4774</v>
      </c>
      <c r="AH28710" t="s">
        <v>5258</v>
      </c>
      <c r="AI28710" t="s">
        <v>5278</v>
      </c>
      <c r="AJ28710">
        <v>249115</v>
      </c>
      <c r="AK28710">
        <v>19904</v>
      </c>
      <c r="AL28710">
        <v>201437</v>
      </c>
      <c r="AM28710">
        <v>4616</v>
      </c>
      <c r="AN28710">
        <v>229211</v>
      </c>
      <c r="AO28710">
        <v>23158</v>
      </c>
      <c r="AP28710">
        <v>341089</v>
      </c>
      <c r="AQ28710">
        <v>21382</v>
      </c>
      <c r="AR28710">
        <v>41113</v>
      </c>
      <c r="AS28710">
        <v>62500</v>
      </c>
    </row>
    <row r="28711" spans="1:45">
      <c r="A28711" t="s">
        <v>3685</v>
      </c>
      <c r="B28711">
        <v>2016</v>
      </c>
      <c r="C28711">
        <v>2275</v>
      </c>
      <c r="D28711">
        <v>288</v>
      </c>
      <c r="E28711">
        <v>4719</v>
      </c>
      <c r="F28711">
        <v>1968</v>
      </c>
      <c r="G28711">
        <v>38889</v>
      </c>
      <c r="H28711">
        <v>582007</v>
      </c>
      <c r="I28711">
        <v>66424</v>
      </c>
      <c r="J28711">
        <v>9529</v>
      </c>
      <c r="K28711">
        <v>106398</v>
      </c>
      <c r="L28711">
        <v>9372</v>
      </c>
      <c r="M28711">
        <v>10000</v>
      </c>
      <c r="N28711">
        <v>475609</v>
      </c>
      <c r="O28711">
        <v>9.3000000000000007</v>
      </c>
      <c r="P28711">
        <v>9.3000000000000007</v>
      </c>
      <c r="Q28711">
        <v>48496.686000000002</v>
      </c>
      <c r="R28711">
        <v>26820</v>
      </c>
      <c r="S28711">
        <v>5954</v>
      </c>
      <c r="T28711">
        <v>18146</v>
      </c>
      <c r="U28711">
        <v>12</v>
      </c>
      <c r="X28711">
        <v>32935</v>
      </c>
      <c r="Y28711">
        <v>4.0049019999999998E-2</v>
      </c>
      <c r="Z28711">
        <v>9.8070412480000009</v>
      </c>
      <c r="AA28711">
        <v>0.54579000200000005</v>
      </c>
      <c r="AB28711">
        <v>258152</v>
      </c>
      <c r="AC28711">
        <v>12206</v>
      </c>
      <c r="AD28711">
        <v>232.5</v>
      </c>
      <c r="AE28711">
        <v>0.94829824500000004</v>
      </c>
      <c r="AF28711">
        <v>451019.17979999998</v>
      </c>
      <c r="AG28711" t="s">
        <v>4774</v>
      </c>
      <c r="AH28711" t="s">
        <v>5258</v>
      </c>
      <c r="AI28711" t="s">
        <v>5278</v>
      </c>
      <c r="AJ28711">
        <v>280421</v>
      </c>
      <c r="AK28711">
        <v>61511</v>
      </c>
      <c r="AL28711">
        <v>202689</v>
      </c>
      <c r="AM28711">
        <v>7547</v>
      </c>
      <c r="AN28711">
        <v>218910</v>
      </c>
      <c r="AO28711">
        <v>8674</v>
      </c>
      <c r="AP28711">
        <v>303296</v>
      </c>
      <c r="AQ28711">
        <v>24800</v>
      </c>
      <c r="AR28711">
        <v>45144</v>
      </c>
      <c r="AS28711">
        <v>51106</v>
      </c>
    </row>
    <row r="28712" spans="1:45">
      <c r="A28712" t="s">
        <v>3686</v>
      </c>
      <c r="B28712">
        <v>2011</v>
      </c>
      <c r="C28712">
        <v>27321</v>
      </c>
      <c r="D28712">
        <v>-2209</v>
      </c>
      <c r="E28712">
        <v>6110</v>
      </c>
      <c r="F28712">
        <v>5618</v>
      </c>
      <c r="G28712">
        <v>31705</v>
      </c>
      <c r="H28712">
        <v>561310</v>
      </c>
      <c r="I28712">
        <v>31001</v>
      </c>
      <c r="J28712">
        <v>0</v>
      </c>
      <c r="K28712">
        <v>358262</v>
      </c>
      <c r="L28712">
        <v>4565</v>
      </c>
      <c r="M28712">
        <v>1251</v>
      </c>
      <c r="N28712">
        <v>203048</v>
      </c>
      <c r="O28712">
        <v>1.6864496529999999</v>
      </c>
      <c r="P28712">
        <v>2.57</v>
      </c>
      <c r="Q28712">
        <v>24279.251</v>
      </c>
      <c r="R28712">
        <v>58712</v>
      </c>
      <c r="S28712">
        <v>28030</v>
      </c>
      <c r="T28712">
        <v>16713</v>
      </c>
      <c r="U28712">
        <v>12</v>
      </c>
      <c r="X28712">
        <v>3675</v>
      </c>
      <c r="Y28712">
        <v>0.23139099299999999</v>
      </c>
      <c r="Z28712">
        <v>8.3630256959999993</v>
      </c>
      <c r="AA28712">
        <v>2.4181965089999999</v>
      </c>
      <c r="AB28712">
        <v>5451</v>
      </c>
      <c r="AC28712">
        <v>-2077</v>
      </c>
      <c r="AD28712">
        <v>11.17391304</v>
      </c>
      <c r="AE28712">
        <v>0.30730504600000003</v>
      </c>
      <c r="AF28712">
        <v>62397.675069999998</v>
      </c>
      <c r="AG28712" t="s">
        <v>4774</v>
      </c>
      <c r="AH28712" t="s">
        <v>5264</v>
      </c>
      <c r="AI28712" t="s">
        <v>5277</v>
      </c>
      <c r="AJ28712">
        <v>218166</v>
      </c>
      <c r="AL28712">
        <v>176167</v>
      </c>
      <c r="AN28712">
        <v>41999</v>
      </c>
      <c r="AO28712">
        <v>41999</v>
      </c>
      <c r="AP28712">
        <v>41966</v>
      </c>
      <c r="AQ28712">
        <v>111222</v>
      </c>
      <c r="AR28712">
        <v>36515</v>
      </c>
      <c r="AS28712">
        <v>265679</v>
      </c>
    </row>
    <row r="28713" spans="1:45">
      <c r="A28713" t="s">
        <v>3686</v>
      </c>
      <c r="B28713">
        <v>2012</v>
      </c>
      <c r="C28713">
        <v>24805</v>
      </c>
      <c r="D28713">
        <v>-1009</v>
      </c>
      <c r="E28713">
        <v>153</v>
      </c>
      <c r="F28713">
        <v>4428</v>
      </c>
      <c r="G28713">
        <v>30849</v>
      </c>
      <c r="H28713">
        <v>559227</v>
      </c>
      <c r="I28713">
        <v>32874</v>
      </c>
      <c r="J28713">
        <v>0</v>
      </c>
      <c r="K28713">
        <v>353158</v>
      </c>
      <c r="L28713">
        <v>4440</v>
      </c>
      <c r="M28713">
        <v>6218</v>
      </c>
      <c r="N28713">
        <v>206069</v>
      </c>
      <c r="O28713">
        <v>3.6885672770000002</v>
      </c>
      <c r="P28713">
        <v>5.46</v>
      </c>
      <c r="Q28713">
        <v>24404.931</v>
      </c>
      <c r="R28713">
        <v>46607</v>
      </c>
      <c r="S28713">
        <v>11787</v>
      </c>
      <c r="T28713">
        <v>16117</v>
      </c>
      <c r="U28713">
        <v>12</v>
      </c>
      <c r="X28713">
        <v>19062</v>
      </c>
      <c r="Y28713">
        <v>0.18192450900000001</v>
      </c>
      <c r="Z28713">
        <v>8.443744422</v>
      </c>
      <c r="AA28713">
        <v>1.9148499480000001</v>
      </c>
      <c r="AB28713">
        <v>-3164</v>
      </c>
      <c r="AC28713">
        <v>10972</v>
      </c>
      <c r="AD28713">
        <v>30.333333329999999</v>
      </c>
      <c r="AE28713">
        <v>0.64663255200000003</v>
      </c>
      <c r="AF28713">
        <v>133250.92329999999</v>
      </c>
      <c r="AG28713" t="s">
        <v>4774</v>
      </c>
      <c r="AH28713" t="s">
        <v>5264</v>
      </c>
      <c r="AI28713" t="s">
        <v>5277</v>
      </c>
      <c r="AJ28713">
        <v>229179</v>
      </c>
      <c r="AL28713">
        <v>198689</v>
      </c>
      <c r="AN28713">
        <v>30490</v>
      </c>
      <c r="AO28713">
        <v>30490</v>
      </c>
      <c r="AP28713">
        <v>45360</v>
      </c>
      <c r="AQ28713">
        <v>99467</v>
      </c>
      <c r="AR28713">
        <v>48524</v>
      </c>
      <c r="AS28713">
        <v>248872</v>
      </c>
    </row>
    <row r="28714" spans="1:45">
      <c r="A28714" t="s">
        <v>3686</v>
      </c>
      <c r="B28714">
        <v>2013</v>
      </c>
      <c r="C28714">
        <v>16824</v>
      </c>
      <c r="D28714">
        <v>-24600</v>
      </c>
      <c r="E28714">
        <v>-4192</v>
      </c>
      <c r="F28714">
        <v>-2736</v>
      </c>
      <c r="G28714">
        <v>28735</v>
      </c>
      <c r="H28714">
        <v>575113</v>
      </c>
      <c r="I28714">
        <v>37627</v>
      </c>
      <c r="J28714">
        <v>0</v>
      </c>
      <c r="K28714">
        <v>373328</v>
      </c>
      <c r="L28714">
        <v>3960</v>
      </c>
      <c r="M28714">
        <v>3158</v>
      </c>
      <c r="N28714">
        <v>201785</v>
      </c>
      <c r="O28714">
        <v>6.0323180379999997</v>
      </c>
      <c r="P28714">
        <v>8.6999999999999993</v>
      </c>
      <c r="Q28714">
        <v>24916.598000000002</v>
      </c>
      <c r="R28714">
        <v>50842</v>
      </c>
      <c r="S28714">
        <v>11177</v>
      </c>
      <c r="T28714">
        <v>16309</v>
      </c>
      <c r="U28714">
        <v>12</v>
      </c>
      <c r="X28714">
        <v>17558</v>
      </c>
      <c r="Y28714">
        <v>-0.110807562</v>
      </c>
      <c r="Z28714">
        <v>8.0984169670000004</v>
      </c>
      <c r="AA28714">
        <v>2.0590928640000001</v>
      </c>
      <c r="AB28714">
        <v>19263</v>
      </c>
      <c r="AC28714">
        <v>15662</v>
      </c>
      <c r="AD28714">
        <v>-79.090909089999997</v>
      </c>
      <c r="AE28714">
        <v>1.0742840279999999</v>
      </c>
      <c r="AF28714">
        <v>216774.4026</v>
      </c>
      <c r="AG28714" t="s">
        <v>4774</v>
      </c>
      <c r="AH28714" t="s">
        <v>5264</v>
      </c>
      <c r="AI28714" t="s">
        <v>5277</v>
      </c>
      <c r="AJ28714">
        <v>236934</v>
      </c>
      <c r="AL28714">
        <v>202401</v>
      </c>
      <c r="AN28714">
        <v>34533</v>
      </c>
      <c r="AO28714">
        <v>34533</v>
      </c>
      <c r="AP28714">
        <v>51045</v>
      </c>
      <c r="AQ28714">
        <v>98928</v>
      </c>
      <c r="AR28714">
        <v>31782</v>
      </c>
      <c r="AS28714">
        <v>287672</v>
      </c>
    </row>
    <row r="28715" spans="1:45">
      <c r="A28715" t="s">
        <v>3686</v>
      </c>
      <c r="B28715">
        <v>2014</v>
      </c>
      <c r="C28715">
        <v>15948</v>
      </c>
      <c r="D28715">
        <v>-2428</v>
      </c>
      <c r="E28715">
        <v>4765</v>
      </c>
      <c r="F28715">
        <v>5475</v>
      </c>
      <c r="G28715">
        <v>41925</v>
      </c>
      <c r="H28715">
        <v>583159</v>
      </c>
      <c r="I28715">
        <v>34781</v>
      </c>
      <c r="J28715">
        <v>572</v>
      </c>
      <c r="K28715">
        <v>379165</v>
      </c>
      <c r="L28715">
        <v>2964</v>
      </c>
      <c r="M28715">
        <v>1946</v>
      </c>
      <c r="N28715">
        <v>203994</v>
      </c>
      <c r="O28715">
        <v>5.5840547039999997</v>
      </c>
      <c r="P28715">
        <v>7.82</v>
      </c>
      <c r="Q28715">
        <v>25270.436000000002</v>
      </c>
      <c r="R28715">
        <v>48271</v>
      </c>
      <c r="S28715">
        <v>20474</v>
      </c>
      <c r="T28715">
        <v>19655</v>
      </c>
      <c r="U28715">
        <v>12</v>
      </c>
      <c r="X28715">
        <v>21451</v>
      </c>
      <c r="Y28715">
        <v>0.21776344</v>
      </c>
      <c r="Z28715">
        <v>8.0724368979999994</v>
      </c>
      <c r="AA28715">
        <v>1.919937719</v>
      </c>
      <c r="AB28715">
        <v>14615</v>
      </c>
      <c r="AC28715">
        <v>14899</v>
      </c>
      <c r="AD28715">
        <v>37.23809524</v>
      </c>
      <c r="AE28715">
        <v>0.968728539</v>
      </c>
      <c r="AF28715">
        <v>197614.8095</v>
      </c>
      <c r="AG28715" t="s">
        <v>4774</v>
      </c>
      <c r="AH28715" t="s">
        <v>5264</v>
      </c>
      <c r="AI28715" t="s">
        <v>5277</v>
      </c>
      <c r="AJ28715">
        <v>266536</v>
      </c>
      <c r="AL28715">
        <v>237920</v>
      </c>
      <c r="AN28715">
        <v>28616</v>
      </c>
      <c r="AO28715">
        <v>28616</v>
      </c>
      <c r="AP28715">
        <v>54365</v>
      </c>
      <c r="AQ28715">
        <v>99227</v>
      </c>
      <c r="AR28715">
        <v>39750</v>
      </c>
      <c r="AS28715">
        <v>275607</v>
      </c>
    </row>
    <row r="28716" spans="1:45">
      <c r="A28716" t="s">
        <v>3686</v>
      </c>
      <c r="B28716">
        <v>2015</v>
      </c>
      <c r="C28716">
        <v>15421</v>
      </c>
      <c r="D28716">
        <v>244</v>
      </c>
      <c r="E28716">
        <v>6695</v>
      </c>
      <c r="F28716">
        <v>11150</v>
      </c>
      <c r="G28716">
        <v>36130</v>
      </c>
      <c r="H28716">
        <v>597375</v>
      </c>
      <c r="I28716">
        <v>36029</v>
      </c>
      <c r="J28716">
        <v>893</v>
      </c>
      <c r="K28716">
        <v>387554</v>
      </c>
      <c r="L28716">
        <v>5177</v>
      </c>
      <c r="M28716">
        <v>5678</v>
      </c>
      <c r="N28716">
        <v>209821</v>
      </c>
      <c r="O28716">
        <v>3.721969122</v>
      </c>
      <c r="P28716">
        <v>4.9800000000000004</v>
      </c>
      <c r="Q28716">
        <v>25462.644</v>
      </c>
      <c r="R28716">
        <v>51579</v>
      </c>
      <c r="S28716">
        <v>7390</v>
      </c>
      <c r="T28716">
        <v>18557</v>
      </c>
      <c r="U28716">
        <v>12</v>
      </c>
      <c r="X28716">
        <v>28740</v>
      </c>
      <c r="Y28716">
        <v>0.438977858</v>
      </c>
      <c r="Z28716">
        <v>8.2403461320000009</v>
      </c>
      <c r="AA28716">
        <v>2.0306761400000002</v>
      </c>
      <c r="AB28716">
        <v>13145</v>
      </c>
      <c r="AC28716">
        <v>24268</v>
      </c>
      <c r="AD28716">
        <v>11.581395349999999</v>
      </c>
      <c r="AE28716">
        <v>0.60434354599999995</v>
      </c>
      <c r="AF28716">
        <v>126803.96709999999</v>
      </c>
      <c r="AG28716" t="s">
        <v>4774</v>
      </c>
      <c r="AH28716" t="s">
        <v>5264</v>
      </c>
      <c r="AI28716" t="s">
        <v>5277</v>
      </c>
      <c r="AJ28716">
        <v>265787</v>
      </c>
      <c r="AL28716">
        <v>232765</v>
      </c>
      <c r="AN28716">
        <v>33022</v>
      </c>
      <c r="AO28716">
        <v>33022</v>
      </c>
      <c r="AP28716">
        <v>56799</v>
      </c>
      <c r="AQ28716">
        <v>105483</v>
      </c>
      <c r="AR28716">
        <v>43654</v>
      </c>
      <c r="AS28716">
        <v>271454</v>
      </c>
    </row>
    <row r="28717" spans="1:45">
      <c r="A28717" t="s">
        <v>3686</v>
      </c>
      <c r="B28717">
        <v>2016</v>
      </c>
      <c r="C28717">
        <v>14932</v>
      </c>
      <c r="D28717">
        <v>299</v>
      </c>
      <c r="E28717">
        <v>4572</v>
      </c>
      <c r="F28717">
        <v>8873</v>
      </c>
      <c r="G28717">
        <v>38866</v>
      </c>
      <c r="H28717">
        <v>590268</v>
      </c>
      <c r="I28717">
        <v>37260</v>
      </c>
      <c r="J28717">
        <v>670</v>
      </c>
      <c r="K28717">
        <v>376422</v>
      </c>
      <c r="L28717">
        <v>4968</v>
      </c>
      <c r="M28717">
        <v>667</v>
      </c>
      <c r="N28717">
        <v>213846</v>
      </c>
      <c r="O28717">
        <v>4.884986885</v>
      </c>
      <c r="P28717">
        <v>6.25</v>
      </c>
      <c r="Q28717">
        <v>25823.425999999999</v>
      </c>
      <c r="R28717">
        <v>46191</v>
      </c>
      <c r="S28717">
        <v>23529</v>
      </c>
      <c r="T28717">
        <v>18113</v>
      </c>
      <c r="U28717">
        <v>12</v>
      </c>
      <c r="X28717">
        <v>15337</v>
      </c>
      <c r="Y28717">
        <v>0.346255537</v>
      </c>
      <c r="Z28717">
        <v>8.2810855540000006</v>
      </c>
      <c r="AA28717">
        <v>1.8025346</v>
      </c>
      <c r="AB28717">
        <v>16369</v>
      </c>
      <c r="AC28717">
        <v>8645</v>
      </c>
      <c r="AD28717">
        <v>18.382352940000001</v>
      </c>
      <c r="AE28717">
        <v>0.75473196799999998</v>
      </c>
      <c r="AF28717">
        <v>161396.41250000001</v>
      </c>
      <c r="AG28717" t="s">
        <v>4774</v>
      </c>
      <c r="AH28717" t="s">
        <v>5264</v>
      </c>
      <c r="AI28717" t="s">
        <v>5277</v>
      </c>
      <c r="AJ28717">
        <v>274321</v>
      </c>
      <c r="AL28717">
        <v>246243</v>
      </c>
      <c r="AN28717">
        <v>28078</v>
      </c>
      <c r="AO28717">
        <v>28078</v>
      </c>
      <c r="AP28717">
        <v>55509</v>
      </c>
      <c r="AQ28717">
        <v>102790</v>
      </c>
      <c r="AR28717">
        <v>39140</v>
      </c>
      <c r="AS28717">
        <v>261084</v>
      </c>
    </row>
    <row r="28718" spans="1:45">
      <c r="A28718" t="s">
        <v>3686</v>
      </c>
      <c r="B28718">
        <v>2017</v>
      </c>
      <c r="C28718">
        <v>16702</v>
      </c>
      <c r="D28718">
        <v>-2498</v>
      </c>
      <c r="E28718">
        <v>-20870</v>
      </c>
      <c r="F28718">
        <v>24644</v>
      </c>
      <c r="G28718">
        <v>27330</v>
      </c>
      <c r="H28718">
        <v>572819</v>
      </c>
      <c r="I28718">
        <v>34843</v>
      </c>
      <c r="J28718">
        <v>730</v>
      </c>
      <c r="K28718">
        <v>341538</v>
      </c>
      <c r="L28718">
        <v>1584</v>
      </c>
      <c r="M28718">
        <v>10554</v>
      </c>
      <c r="N28718">
        <v>231281</v>
      </c>
      <c r="O28718">
        <v>3.6712603320000001</v>
      </c>
      <c r="P28718">
        <v>4.5</v>
      </c>
      <c r="Q28718">
        <v>26163.246999999999</v>
      </c>
      <c r="R28718">
        <v>40950</v>
      </c>
      <c r="S28718">
        <v>17230</v>
      </c>
      <c r="T28718">
        <v>17976</v>
      </c>
      <c r="U28718">
        <v>12</v>
      </c>
      <c r="X28718">
        <v>10100</v>
      </c>
      <c r="Y28718">
        <v>0.94646269199999999</v>
      </c>
      <c r="Z28718">
        <v>8.8399196020000002</v>
      </c>
      <c r="AA28718">
        <v>1.572701154</v>
      </c>
      <c r="AB28718">
        <v>4571</v>
      </c>
      <c r="AC28718">
        <v>8410</v>
      </c>
      <c r="AD28718">
        <v>4.7872340429999998</v>
      </c>
      <c r="AE28718">
        <v>0.50905440400000002</v>
      </c>
      <c r="AF28718">
        <v>117734.6115</v>
      </c>
      <c r="AG28718" t="s">
        <v>4774</v>
      </c>
      <c r="AH28718" t="s">
        <v>5264</v>
      </c>
      <c r="AI28718" t="s">
        <v>5277</v>
      </c>
      <c r="AJ28718">
        <v>263736</v>
      </c>
      <c r="AL28718">
        <v>240762</v>
      </c>
      <c r="AN28718">
        <v>22974</v>
      </c>
      <c r="AO28718">
        <v>22974</v>
      </c>
      <c r="AP28718">
        <v>46720</v>
      </c>
      <c r="AQ28718">
        <v>99480</v>
      </c>
      <c r="AR28718">
        <v>42149</v>
      </c>
      <c r="AS28718">
        <v>249579</v>
      </c>
    </row>
    <row r="28719" spans="1:45">
      <c r="A28719" t="s">
        <v>3686</v>
      </c>
      <c r="B28719">
        <v>2018</v>
      </c>
      <c r="C28719">
        <v>18323</v>
      </c>
      <c r="D28719">
        <v>638</v>
      </c>
      <c r="E28719">
        <v>2473</v>
      </c>
      <c r="F28719">
        <v>-3192</v>
      </c>
      <c r="G28719">
        <v>22961</v>
      </c>
      <c r="H28719">
        <v>559028</v>
      </c>
      <c r="I28719">
        <v>33020</v>
      </c>
      <c r="J28719">
        <v>677</v>
      </c>
      <c r="K28719">
        <v>337159</v>
      </c>
      <c r="L28719">
        <v>2187</v>
      </c>
      <c r="M28719">
        <v>21093</v>
      </c>
      <c r="N28719">
        <v>221869</v>
      </c>
      <c r="O28719">
        <v>1.8295845079999999</v>
      </c>
      <c r="P28719">
        <v>2.09</v>
      </c>
      <c r="Q28719">
        <v>26186.112000000001</v>
      </c>
      <c r="R28719">
        <v>36306</v>
      </c>
      <c r="S28719">
        <v>21924</v>
      </c>
      <c r="T28719">
        <v>19340</v>
      </c>
      <c r="U28719">
        <v>12</v>
      </c>
      <c r="X28719">
        <v>1037</v>
      </c>
      <c r="Y28719">
        <v>-0.121944528</v>
      </c>
      <c r="Z28719">
        <v>8.4727736599999997</v>
      </c>
      <c r="AA28719">
        <v>1.3870043919999999</v>
      </c>
      <c r="AB28719">
        <v>-9241</v>
      </c>
      <c r="AC28719">
        <v>-3283</v>
      </c>
      <c r="AD28719">
        <v>-17.416666670000001</v>
      </c>
      <c r="AE28719">
        <v>0.24667246900000001</v>
      </c>
      <c r="AF28719">
        <v>54728.97408</v>
      </c>
      <c r="AG28719" t="s">
        <v>4774</v>
      </c>
      <c r="AH28719" t="s">
        <v>5264</v>
      </c>
      <c r="AI28719" t="s">
        <v>5277</v>
      </c>
      <c r="AJ28719">
        <v>262783</v>
      </c>
      <c r="AL28719">
        <v>245817</v>
      </c>
      <c r="AN28719">
        <v>16966</v>
      </c>
      <c r="AO28719">
        <v>16966</v>
      </c>
      <c r="AP28719">
        <v>43637</v>
      </c>
      <c r="AQ28719">
        <v>96508</v>
      </c>
      <c r="AR28719">
        <v>52878</v>
      </c>
      <c r="AS28719">
        <v>234135</v>
      </c>
    </row>
    <row r="28720" spans="1:45">
      <c r="A28720" t="s">
        <v>3686</v>
      </c>
      <c r="B28720">
        <v>2019</v>
      </c>
      <c r="C28720">
        <v>17494</v>
      </c>
      <c r="D28720">
        <v>1833</v>
      </c>
      <c r="E28720">
        <v>3977</v>
      </c>
      <c r="F28720">
        <v>-27839</v>
      </c>
      <c r="G28720">
        <v>17010</v>
      </c>
      <c r="H28720">
        <v>558430</v>
      </c>
      <c r="I28720">
        <v>30824</v>
      </c>
      <c r="J28720">
        <v>717</v>
      </c>
      <c r="K28720">
        <v>368767</v>
      </c>
      <c r="L28720">
        <v>3468</v>
      </c>
      <c r="M28720">
        <v>22242</v>
      </c>
      <c r="N28720">
        <v>189663</v>
      </c>
      <c r="O28720">
        <v>1.4002165550000001</v>
      </c>
      <c r="P28720">
        <v>1.44</v>
      </c>
      <c r="Q28720">
        <v>26683.363000000001</v>
      </c>
      <c r="R28720">
        <v>8793</v>
      </c>
      <c r="S28720">
        <v>36438</v>
      </c>
      <c r="T28720">
        <v>16994</v>
      </c>
      <c r="U28720">
        <v>12</v>
      </c>
      <c r="X28720">
        <v>-19428</v>
      </c>
      <c r="Y28720">
        <v>-1.0553972680000001</v>
      </c>
      <c r="Z28720">
        <v>7.1079121470000004</v>
      </c>
      <c r="AA28720">
        <v>0.33334919299999999</v>
      </c>
      <c r="AB28720">
        <v>-11411</v>
      </c>
      <c r="AC28720">
        <v>-20678</v>
      </c>
      <c r="AD28720">
        <v>-1.371428571</v>
      </c>
      <c r="AE28720">
        <v>0.202591136</v>
      </c>
      <c r="AF28720">
        <v>38424.042719999998</v>
      </c>
      <c r="AG28720" t="s">
        <v>4774</v>
      </c>
      <c r="AH28720" t="s">
        <v>5264</v>
      </c>
      <c r="AI28720" t="s">
        <v>5277</v>
      </c>
      <c r="AJ28720">
        <v>253898</v>
      </c>
      <c r="AL28720">
        <v>262099</v>
      </c>
      <c r="AN28720">
        <v>-8201</v>
      </c>
      <c r="AO28720">
        <v>-8201</v>
      </c>
      <c r="AP28720">
        <v>41723</v>
      </c>
      <c r="AQ28720">
        <v>87673</v>
      </c>
      <c r="AR28720">
        <v>53134</v>
      </c>
      <c r="AS28720">
        <v>270642</v>
      </c>
    </row>
    <row r="28721" spans="1:45">
      <c r="A28721" t="s">
        <v>3686</v>
      </c>
      <c r="B28721">
        <v>2020</v>
      </c>
      <c r="C28721">
        <v>16074</v>
      </c>
      <c r="D28721">
        <v>40</v>
      </c>
      <c r="E28721">
        <v>30274</v>
      </c>
      <c r="F28721">
        <v>-54062</v>
      </c>
      <c r="G28721">
        <v>22851</v>
      </c>
      <c r="H28721">
        <v>524571</v>
      </c>
      <c r="I28721">
        <v>24469</v>
      </c>
      <c r="J28721">
        <v>495</v>
      </c>
      <c r="K28721">
        <v>389292</v>
      </c>
      <c r="L28721">
        <v>2006</v>
      </c>
      <c r="M28721">
        <v>15248</v>
      </c>
      <c r="N28721">
        <v>135279</v>
      </c>
      <c r="O28721">
        <v>1.04</v>
      </c>
      <c r="P28721">
        <v>1.04</v>
      </c>
      <c r="Q28721">
        <v>26683.363000000001</v>
      </c>
      <c r="R28721">
        <v>7193</v>
      </c>
      <c r="S28721">
        <v>22489</v>
      </c>
      <c r="T28721">
        <v>14947</v>
      </c>
      <c r="U28721">
        <v>12</v>
      </c>
      <c r="X28721">
        <v>362</v>
      </c>
      <c r="Y28721">
        <v>-2.026056461</v>
      </c>
      <c r="Z28721">
        <v>5.0697882419999996</v>
      </c>
      <c r="AA28721">
        <v>0.26956871999999998</v>
      </c>
      <c r="AB28721">
        <v>-5064</v>
      </c>
      <c r="AC28721">
        <v>-38</v>
      </c>
      <c r="AD28721">
        <v>-0.51231527099999996</v>
      </c>
      <c r="AE28721">
        <v>0.20513677299999999</v>
      </c>
      <c r="AF28721">
        <v>27750.697520000002</v>
      </c>
      <c r="AG28721" t="s">
        <v>4774</v>
      </c>
      <c r="AH28721" t="s">
        <v>5264</v>
      </c>
      <c r="AI28721" t="s">
        <v>5277</v>
      </c>
      <c r="AJ28721">
        <v>236239</v>
      </c>
      <c r="AL28721">
        <v>243993</v>
      </c>
      <c r="AN28721">
        <v>-7754</v>
      </c>
      <c r="AO28721">
        <v>-7754</v>
      </c>
      <c r="AP28721">
        <v>45796</v>
      </c>
      <c r="AQ28721">
        <v>79122</v>
      </c>
      <c r="AR28721">
        <v>50860</v>
      </c>
      <c r="AS28721">
        <v>261611</v>
      </c>
    </row>
    <row r="28722" spans="1:45">
      <c r="A28722" t="s">
        <v>3687</v>
      </c>
      <c r="B28722">
        <v>2011</v>
      </c>
      <c r="C28722">
        <v>-54</v>
      </c>
      <c r="D28722">
        <v>-209</v>
      </c>
      <c r="E28722">
        <v>37441</v>
      </c>
      <c r="F28722">
        <v>66059</v>
      </c>
      <c r="G28722">
        <v>72760</v>
      </c>
      <c r="H28722">
        <v>272488</v>
      </c>
      <c r="I28722">
        <v>23233</v>
      </c>
      <c r="J28722">
        <v>34072</v>
      </c>
      <c r="K28722">
        <v>87743</v>
      </c>
      <c r="L28722">
        <v>18806</v>
      </c>
      <c r="M28722">
        <v>0</v>
      </c>
      <c r="N28722">
        <v>184745</v>
      </c>
      <c r="O28722">
        <v>108.56</v>
      </c>
      <c r="P28722">
        <v>108.56</v>
      </c>
      <c r="Q28722">
        <v>12736.811</v>
      </c>
      <c r="R28722">
        <v>122447</v>
      </c>
      <c r="S28722">
        <v>53161</v>
      </c>
      <c r="T28722">
        <v>18792</v>
      </c>
      <c r="U28722">
        <v>12</v>
      </c>
      <c r="X28722">
        <v>19599</v>
      </c>
      <c r="Y28722">
        <v>5.0980890209999998</v>
      </c>
      <c r="Z28722">
        <v>14.504808150000001</v>
      </c>
      <c r="AA28722">
        <v>9.4498207109999992</v>
      </c>
      <c r="AB28722">
        <v>58674</v>
      </c>
      <c r="AC28722">
        <v>19599</v>
      </c>
      <c r="AD28722">
        <v>22.56964657</v>
      </c>
      <c r="AE28722">
        <v>7.4844147459999997</v>
      </c>
      <c r="AF28722">
        <v>1382708.202</v>
      </c>
      <c r="AG28722" t="s">
        <v>4774</v>
      </c>
      <c r="AH28722" t="s">
        <v>5257</v>
      </c>
      <c r="AI28722" t="s">
        <v>5277</v>
      </c>
      <c r="AJ28722">
        <v>513000</v>
      </c>
      <c r="AK28722">
        <v>228433</v>
      </c>
      <c r="AL28722">
        <v>200746</v>
      </c>
      <c r="AM28722">
        <v>-19834</v>
      </c>
      <c r="AN28722">
        <v>284567</v>
      </c>
      <c r="AO28722">
        <v>103655</v>
      </c>
      <c r="AP28722">
        <v>125723</v>
      </c>
      <c r="AQ28722">
        <v>143586</v>
      </c>
      <c r="AR28722">
        <v>67049</v>
      </c>
      <c r="AS28722">
        <v>0</v>
      </c>
    </row>
    <row r="28723" spans="1:45">
      <c r="A28723" t="s">
        <v>3687</v>
      </c>
      <c r="B28723">
        <v>2012</v>
      </c>
      <c r="C28723">
        <v>-31</v>
      </c>
      <c r="D28723">
        <v>-98</v>
      </c>
      <c r="E28723">
        <v>36050</v>
      </c>
      <c r="F28723">
        <v>59467</v>
      </c>
      <c r="G28723">
        <v>95330</v>
      </c>
      <c r="H28723">
        <v>359484</v>
      </c>
      <c r="I28723">
        <v>31479</v>
      </c>
      <c r="J28723">
        <v>44361</v>
      </c>
      <c r="K28723">
        <v>114393</v>
      </c>
      <c r="L28723">
        <v>28303</v>
      </c>
      <c r="M28723">
        <v>62</v>
      </c>
      <c r="N28723">
        <v>245091</v>
      </c>
      <c r="O28723">
        <v>134.44999999999999</v>
      </c>
      <c r="P28723">
        <v>134.44999999999999</v>
      </c>
      <c r="Q28723">
        <v>12906.981</v>
      </c>
      <c r="R28723">
        <v>115792</v>
      </c>
      <c r="S28723">
        <v>27635</v>
      </c>
      <c r="T28723">
        <v>20208</v>
      </c>
      <c r="U28723">
        <v>12</v>
      </c>
      <c r="X28723">
        <v>67695</v>
      </c>
      <c r="Y28723">
        <v>4.6172797660000002</v>
      </c>
      <c r="Z28723">
        <v>18.989026169999999</v>
      </c>
      <c r="AA28723">
        <v>8.9906008150000005</v>
      </c>
      <c r="AB28723">
        <v>73448</v>
      </c>
      <c r="AC28723">
        <v>65969</v>
      </c>
      <c r="AD28723">
        <v>30.626423689999999</v>
      </c>
      <c r="AE28723">
        <v>7.0804052190000002</v>
      </c>
      <c r="AF28723">
        <v>1735343.595</v>
      </c>
      <c r="AG28723" t="s">
        <v>4774</v>
      </c>
      <c r="AH28723" t="s">
        <v>5257</v>
      </c>
      <c r="AI28723" t="s">
        <v>5277</v>
      </c>
      <c r="AJ28723">
        <v>580222</v>
      </c>
      <c r="AK28723">
        <v>265012</v>
      </c>
      <c r="AL28723">
        <v>219477</v>
      </c>
      <c r="AM28723">
        <v>149</v>
      </c>
      <c r="AN28723">
        <v>315210</v>
      </c>
      <c r="AO28723">
        <v>95584</v>
      </c>
      <c r="AP28723">
        <v>162342</v>
      </c>
      <c r="AQ28723">
        <v>189948</v>
      </c>
      <c r="AR28723">
        <v>88894</v>
      </c>
      <c r="AS28723">
        <v>566</v>
      </c>
    </row>
    <row r="28724" spans="1:45">
      <c r="A28724" t="s">
        <v>3687</v>
      </c>
      <c r="B28724">
        <v>2013</v>
      </c>
      <c r="C28724">
        <v>-31</v>
      </c>
      <c r="D28724">
        <v>-583</v>
      </c>
      <c r="E28724">
        <v>42149</v>
      </c>
      <c r="F28724">
        <v>70392</v>
      </c>
      <c r="G28724">
        <v>99982</v>
      </c>
      <c r="H28724">
        <v>444075</v>
      </c>
      <c r="I28724">
        <v>42001</v>
      </c>
      <c r="J28724">
        <v>56397</v>
      </c>
      <c r="K28724">
        <v>141990</v>
      </c>
      <c r="L28724">
        <v>34424</v>
      </c>
      <c r="M28724">
        <v>53</v>
      </c>
      <c r="N28724">
        <v>302085</v>
      </c>
      <c r="O28724">
        <v>241.79</v>
      </c>
      <c r="P28724">
        <v>241.79</v>
      </c>
      <c r="Q28724">
        <v>12828.647000000001</v>
      </c>
      <c r="R28724">
        <v>138996</v>
      </c>
      <c r="S28724">
        <v>-3408</v>
      </c>
      <c r="T28724">
        <v>25903</v>
      </c>
      <c r="U28724">
        <v>12</v>
      </c>
      <c r="X28724">
        <v>103390</v>
      </c>
      <c r="Y28724">
        <v>5.475454719</v>
      </c>
      <c r="Z28724">
        <v>23.54768979</v>
      </c>
      <c r="AA28724">
        <v>10.811829530000001</v>
      </c>
      <c r="AB28724">
        <v>59901</v>
      </c>
      <c r="AC28724">
        <v>100637</v>
      </c>
      <c r="AD28724">
        <v>46.677606179999998</v>
      </c>
      <c r="AE28724">
        <v>10.26809858</v>
      </c>
      <c r="AF28724">
        <v>3101838.5580000002</v>
      </c>
      <c r="AG28724" t="s">
        <v>4774</v>
      </c>
      <c r="AH28724" t="s">
        <v>5257</v>
      </c>
      <c r="AI28724" t="s">
        <v>5277</v>
      </c>
      <c r="AJ28724">
        <v>739053</v>
      </c>
      <c r="AK28724">
        <v>354131</v>
      </c>
      <c r="AL28724">
        <v>270262</v>
      </c>
      <c r="AM28724">
        <v>1567</v>
      </c>
      <c r="AN28724">
        <v>384922</v>
      </c>
      <c r="AO28724">
        <v>113093</v>
      </c>
      <c r="AP28724">
        <v>164278</v>
      </c>
      <c r="AQ28724">
        <v>266558</v>
      </c>
      <c r="AR28724">
        <v>104377</v>
      </c>
      <c r="AS28724">
        <v>584</v>
      </c>
    </row>
    <row r="28725" spans="1:45">
      <c r="A28725" t="s">
        <v>3687</v>
      </c>
      <c r="B28725">
        <v>2014</v>
      </c>
      <c r="C28725">
        <v>-21</v>
      </c>
      <c r="D28725">
        <v>-994</v>
      </c>
      <c r="E28725">
        <v>54851</v>
      </c>
      <c r="F28725">
        <v>90743</v>
      </c>
      <c r="G28725">
        <v>141211</v>
      </c>
      <c r="H28725">
        <v>605161</v>
      </c>
      <c r="I28725">
        <v>36860</v>
      </c>
      <c r="J28725">
        <v>51307</v>
      </c>
      <c r="K28725">
        <v>169021</v>
      </c>
      <c r="L28725">
        <v>35576</v>
      </c>
      <c r="M28725">
        <v>55</v>
      </c>
      <c r="N28725">
        <v>436140</v>
      </c>
      <c r="O28725">
        <v>289.54000000000002</v>
      </c>
      <c r="P28725">
        <v>289.54000000000002</v>
      </c>
      <c r="Q28725">
        <v>13063.697</v>
      </c>
      <c r="R28725">
        <v>181705</v>
      </c>
      <c r="S28725">
        <v>-10673</v>
      </c>
      <c r="T28725">
        <v>35138</v>
      </c>
      <c r="U28725">
        <v>12</v>
      </c>
      <c r="X28725">
        <v>151884</v>
      </c>
      <c r="Y28725">
        <v>6.9743141919999996</v>
      </c>
      <c r="Z28725">
        <v>33.385648799999998</v>
      </c>
      <c r="AA28725">
        <v>13.96546026</v>
      </c>
      <c r="AB28725">
        <v>97292</v>
      </c>
      <c r="AC28725">
        <v>151784</v>
      </c>
      <c r="AD28725">
        <v>43.279521670000001</v>
      </c>
      <c r="AE28725">
        <v>8.6725886859999992</v>
      </c>
      <c r="AF28725">
        <v>3782462.8289999999</v>
      </c>
      <c r="AG28725" t="s">
        <v>4774</v>
      </c>
      <c r="AH28725" t="s">
        <v>5257</v>
      </c>
      <c r="AI28725" t="s">
        <v>5277</v>
      </c>
      <c r="AJ28725">
        <v>903007</v>
      </c>
      <c r="AK28725">
        <v>437996</v>
      </c>
      <c r="AL28725">
        <v>316667</v>
      </c>
      <c r="AM28725">
        <v>1777</v>
      </c>
      <c r="AN28725">
        <v>465011</v>
      </c>
      <c r="AO28725">
        <v>146567</v>
      </c>
      <c r="AP28725">
        <v>207462</v>
      </c>
      <c r="AQ28725">
        <v>381569</v>
      </c>
      <c r="AR28725">
        <v>110170</v>
      </c>
      <c r="AS28725">
        <v>528</v>
      </c>
    </row>
    <row r="28726" spans="1:45">
      <c r="A28726" t="s">
        <v>3687</v>
      </c>
      <c r="B28726">
        <v>2015</v>
      </c>
      <c r="C28726">
        <v>-56</v>
      </c>
      <c r="D28726">
        <v>-1220</v>
      </c>
      <c r="E28726">
        <v>56596</v>
      </c>
      <c r="F28726">
        <v>98414</v>
      </c>
      <c r="G28726">
        <v>168683</v>
      </c>
      <c r="H28726">
        <v>645400</v>
      </c>
      <c r="I28726">
        <v>38984</v>
      </c>
      <c r="J28726">
        <v>56462</v>
      </c>
      <c r="K28726">
        <v>184179</v>
      </c>
      <c r="L28726">
        <v>42718</v>
      </c>
      <c r="M28726">
        <v>58</v>
      </c>
      <c r="N28726">
        <v>461221</v>
      </c>
      <c r="O28726">
        <v>201.91</v>
      </c>
      <c r="P28726">
        <v>201.91</v>
      </c>
      <c r="Q28726">
        <v>12916.526</v>
      </c>
      <c r="R28726">
        <v>199059</v>
      </c>
      <c r="S28726">
        <v>94396</v>
      </c>
      <c r="T28726">
        <v>42885</v>
      </c>
      <c r="U28726">
        <v>12</v>
      </c>
      <c r="X28726">
        <v>74287</v>
      </c>
      <c r="Y28726">
        <v>7.4639684839999996</v>
      </c>
      <c r="Z28726">
        <v>35.707821129999999</v>
      </c>
      <c r="AA28726">
        <v>15.097141690000001</v>
      </c>
      <c r="AB28726">
        <v>112443</v>
      </c>
      <c r="AC28726">
        <v>74187</v>
      </c>
      <c r="AD28726">
        <v>27.849655169999998</v>
      </c>
      <c r="AE28726">
        <v>5.6545035129999999</v>
      </c>
      <c r="AF28726">
        <v>2607975.7650000001</v>
      </c>
      <c r="AG28726" t="s">
        <v>4774</v>
      </c>
      <c r="AH28726" t="s">
        <v>5257</v>
      </c>
      <c r="AI28726" t="s">
        <v>5277</v>
      </c>
      <c r="AJ28726">
        <v>959934</v>
      </c>
      <c r="AK28726">
        <v>458317</v>
      </c>
      <c r="AL28726">
        <v>345185</v>
      </c>
      <c r="AM28726">
        <v>258</v>
      </c>
      <c r="AN28726">
        <v>501617</v>
      </c>
      <c r="AO28726">
        <v>156174</v>
      </c>
      <c r="AP28726">
        <v>223603</v>
      </c>
      <c r="AQ28726">
        <v>409926</v>
      </c>
      <c r="AR28726">
        <v>111160</v>
      </c>
      <c r="AS28726">
        <v>471</v>
      </c>
    </row>
    <row r="28727" spans="1:45">
      <c r="A28727" t="s">
        <v>3687</v>
      </c>
      <c r="B28727">
        <v>2016</v>
      </c>
      <c r="C28727">
        <v>-168</v>
      </c>
      <c r="D28727">
        <v>-706</v>
      </c>
      <c r="E28727">
        <v>49772</v>
      </c>
      <c r="F28727">
        <v>87349</v>
      </c>
      <c r="G28727">
        <v>154189</v>
      </c>
      <c r="H28727">
        <v>623297</v>
      </c>
      <c r="I28727">
        <v>36694</v>
      </c>
      <c r="J28727">
        <v>52499</v>
      </c>
      <c r="K28727">
        <v>176715</v>
      </c>
      <c r="L28727">
        <v>40585</v>
      </c>
      <c r="M28727">
        <v>60</v>
      </c>
      <c r="N28727">
        <v>446582</v>
      </c>
      <c r="O28727">
        <v>169.85</v>
      </c>
      <c r="P28727">
        <v>169.85</v>
      </c>
      <c r="Q28727">
        <v>12555.142</v>
      </c>
      <c r="R28727">
        <v>187216</v>
      </c>
      <c r="S28727">
        <v>108131</v>
      </c>
      <c r="T28727">
        <v>49557</v>
      </c>
      <c r="U28727">
        <v>12</v>
      </c>
      <c r="X28727">
        <v>46058</v>
      </c>
      <c r="Y28727">
        <v>6.9058403840000002</v>
      </c>
      <c r="Z28727">
        <v>35.569649470000002</v>
      </c>
      <c r="AA28727">
        <v>14.80135793</v>
      </c>
      <c r="AB28727">
        <v>99719</v>
      </c>
      <c r="AC28727">
        <v>46058</v>
      </c>
      <c r="AD28727">
        <v>25.014727539999999</v>
      </c>
      <c r="AE28727">
        <v>4.7751384259999998</v>
      </c>
      <c r="AF28727">
        <v>2132490.8689999999</v>
      </c>
      <c r="AG28727" t="s">
        <v>4774</v>
      </c>
      <c r="AH28727" t="s">
        <v>5257</v>
      </c>
      <c r="AI28727" t="s">
        <v>5277</v>
      </c>
      <c r="AJ28727">
        <v>906446</v>
      </c>
      <c r="AK28727">
        <v>446776</v>
      </c>
      <c r="AL28727">
        <v>322246</v>
      </c>
      <c r="AM28727">
        <v>-235</v>
      </c>
      <c r="AN28727">
        <v>459670</v>
      </c>
      <c r="AO28727">
        <v>137659</v>
      </c>
      <c r="AP28727">
        <v>201238</v>
      </c>
      <c r="AQ28727">
        <v>408411</v>
      </c>
      <c r="AR28727">
        <v>101519</v>
      </c>
      <c r="AS28727">
        <v>411</v>
      </c>
    </row>
    <row r="28728" spans="1:45">
      <c r="A28728" t="s">
        <v>3687</v>
      </c>
      <c r="B28728">
        <v>2017</v>
      </c>
      <c r="C28728">
        <v>-549</v>
      </c>
      <c r="D28728">
        <v>-82</v>
      </c>
      <c r="E28728">
        <v>17093</v>
      </c>
      <c r="F28728">
        <v>99049</v>
      </c>
      <c r="G28728">
        <v>135982</v>
      </c>
      <c r="H28728">
        <v>569624</v>
      </c>
      <c r="I28728">
        <v>33749</v>
      </c>
      <c r="J28728">
        <v>50651</v>
      </c>
      <c r="K28728">
        <v>146101</v>
      </c>
      <c r="L28728">
        <v>38141</v>
      </c>
      <c r="M28728">
        <v>0</v>
      </c>
      <c r="N28728">
        <v>423523</v>
      </c>
      <c r="O28728">
        <v>191.1</v>
      </c>
      <c r="P28728">
        <v>191.1</v>
      </c>
      <c r="Q28728">
        <v>11761.290999999999</v>
      </c>
      <c r="R28728">
        <v>166931</v>
      </c>
      <c r="S28728">
        <v>103020</v>
      </c>
      <c r="T28728">
        <v>51256</v>
      </c>
      <c r="U28728">
        <v>12</v>
      </c>
      <c r="X28728">
        <v>32962</v>
      </c>
      <c r="Y28728">
        <v>8.1180663749999997</v>
      </c>
      <c r="Z28728">
        <v>36.009907419999998</v>
      </c>
      <c r="AA28728">
        <v>13.681682179999999</v>
      </c>
      <c r="AB28728">
        <v>66590</v>
      </c>
      <c r="AC28728">
        <v>32962</v>
      </c>
      <c r="AD28728">
        <v>23.36185819</v>
      </c>
      <c r="AE28728">
        <v>5.3068728500000004</v>
      </c>
      <c r="AF28728">
        <v>2247582.71</v>
      </c>
      <c r="AG28728" t="s">
        <v>4774</v>
      </c>
      <c r="AH28728" t="s">
        <v>5257</v>
      </c>
      <c r="AI28728" t="s">
        <v>5277</v>
      </c>
      <c r="AJ28728">
        <v>862992</v>
      </c>
      <c r="AK28728">
        <v>413091</v>
      </c>
      <c r="AL28728">
        <v>331775</v>
      </c>
      <c r="AM28728">
        <v>2451</v>
      </c>
      <c r="AN28728">
        <v>449901</v>
      </c>
      <c r="AO28728">
        <v>115675</v>
      </c>
      <c r="AP28728">
        <v>168348</v>
      </c>
      <c r="AQ28728">
        <v>384280</v>
      </c>
      <c r="AR28728">
        <v>101758</v>
      </c>
      <c r="AS28728">
        <v>0</v>
      </c>
    </row>
    <row r="28729" spans="1:45">
      <c r="A28729" t="s">
        <v>3687</v>
      </c>
      <c r="B28729">
        <v>2018</v>
      </c>
      <c r="C28729">
        <v>-1292</v>
      </c>
      <c r="D28729">
        <v>-887</v>
      </c>
      <c r="E28729">
        <v>23623</v>
      </c>
      <c r="F28729">
        <v>92663</v>
      </c>
      <c r="G28729">
        <v>163447</v>
      </c>
      <c r="H28729">
        <v>639851</v>
      </c>
      <c r="I28729">
        <v>34073</v>
      </c>
      <c r="J28729">
        <v>70249</v>
      </c>
      <c r="K28729">
        <v>179534</v>
      </c>
      <c r="L28729">
        <v>47102</v>
      </c>
      <c r="M28729">
        <v>0</v>
      </c>
      <c r="N28729">
        <v>460317</v>
      </c>
      <c r="O28729">
        <v>240.84</v>
      </c>
      <c r="P28729">
        <v>240.84</v>
      </c>
      <c r="Q28729">
        <v>11620.352000000001</v>
      </c>
      <c r="R28729">
        <v>167849</v>
      </c>
      <c r="S28729">
        <v>107964</v>
      </c>
      <c r="T28729">
        <v>51968</v>
      </c>
      <c r="U28729">
        <v>12</v>
      </c>
      <c r="X28729">
        <v>55483</v>
      </c>
      <c r="Y28729">
        <v>7.8892378269999996</v>
      </c>
      <c r="Z28729">
        <v>39.612999680000001</v>
      </c>
      <c r="AA28729">
        <v>14.290500850000001</v>
      </c>
      <c r="AB28729">
        <v>111057</v>
      </c>
      <c r="AC28729">
        <v>55433</v>
      </c>
      <c r="AD28729">
        <v>30.48607595</v>
      </c>
      <c r="AE28729">
        <v>6.0798223299999998</v>
      </c>
      <c r="AF28729">
        <v>2798645.5759999999</v>
      </c>
      <c r="AG28729" t="s">
        <v>4774</v>
      </c>
      <c r="AH28729" t="s">
        <v>5257</v>
      </c>
      <c r="AI28729" t="s">
        <v>5277</v>
      </c>
      <c r="AJ28729">
        <v>995649</v>
      </c>
      <c r="AK28729">
        <v>483406</v>
      </c>
      <c r="AL28729">
        <v>395710</v>
      </c>
      <c r="AM28729">
        <v>652</v>
      </c>
      <c r="AN28729">
        <v>512243</v>
      </c>
      <c r="AO28729">
        <v>115881</v>
      </c>
      <c r="AP28729">
        <v>231571</v>
      </c>
      <c r="AQ28729">
        <v>389789</v>
      </c>
      <c r="AR28729">
        <v>120514</v>
      </c>
      <c r="AS28729">
        <v>0</v>
      </c>
    </row>
    <row r="28730" spans="1:45">
      <c r="A28730" t="s">
        <v>3687</v>
      </c>
      <c r="B28730">
        <v>2019</v>
      </c>
      <c r="C28730">
        <v>-647</v>
      </c>
      <c r="D28730">
        <v>-1189</v>
      </c>
      <c r="E28730">
        <v>34329</v>
      </c>
      <c r="F28730">
        <v>110041</v>
      </c>
      <c r="G28730">
        <v>178242</v>
      </c>
      <c r="H28730">
        <v>1054057</v>
      </c>
      <c r="I28730">
        <v>54404</v>
      </c>
      <c r="J28730">
        <v>106038</v>
      </c>
      <c r="K28730">
        <v>318421</v>
      </c>
      <c r="L28730">
        <v>76374</v>
      </c>
      <c r="M28730">
        <v>5168</v>
      </c>
      <c r="N28730">
        <v>735636</v>
      </c>
      <c r="O28730">
        <v>377.85</v>
      </c>
      <c r="P28730">
        <v>377.85</v>
      </c>
      <c r="Q28730">
        <v>12034.004999999999</v>
      </c>
      <c r="R28730">
        <v>201183</v>
      </c>
      <c r="S28730">
        <v>-80343</v>
      </c>
      <c r="T28730">
        <v>56271</v>
      </c>
      <c r="U28730">
        <v>12</v>
      </c>
      <c r="X28730">
        <v>258585</v>
      </c>
      <c r="Y28730">
        <v>9.2968725049999996</v>
      </c>
      <c r="Z28730">
        <v>61.129773499999999</v>
      </c>
      <c r="AA28730">
        <v>16.997052929999999</v>
      </c>
      <c r="AB28730">
        <v>37999</v>
      </c>
      <c r="AC28730">
        <v>93068</v>
      </c>
      <c r="AD28730">
        <v>41.25</v>
      </c>
      <c r="AE28730">
        <v>6.1811123830000003</v>
      </c>
      <c r="AF28730">
        <v>4547048.7889999999</v>
      </c>
      <c r="AG28730" t="s">
        <v>4774</v>
      </c>
      <c r="AH28730" t="s">
        <v>5257</v>
      </c>
      <c r="AI28730" t="s">
        <v>5277</v>
      </c>
      <c r="AJ28730">
        <v>1249824</v>
      </c>
      <c r="AK28730">
        <v>635658</v>
      </c>
      <c r="AL28730">
        <v>468343</v>
      </c>
      <c r="AM28730">
        <v>911</v>
      </c>
      <c r="AN28730">
        <v>614166</v>
      </c>
      <c r="AO28730">
        <v>144912</v>
      </c>
      <c r="AP28730">
        <v>218648</v>
      </c>
      <c r="AQ28730">
        <v>541068</v>
      </c>
      <c r="AR28730">
        <v>180649</v>
      </c>
      <c r="AS28730">
        <v>53940</v>
      </c>
    </row>
    <row r="28731" spans="1:45">
      <c r="A28731" t="s">
        <v>3687</v>
      </c>
      <c r="B28731">
        <v>2020</v>
      </c>
      <c r="C28731">
        <v>199</v>
      </c>
      <c r="D28731">
        <v>222</v>
      </c>
      <c r="E28731">
        <v>52270</v>
      </c>
      <c r="F28731">
        <v>191960</v>
      </c>
      <c r="G28731">
        <v>253407</v>
      </c>
      <c r="H28731">
        <v>1378825</v>
      </c>
      <c r="I28731">
        <v>78358</v>
      </c>
      <c r="J28731">
        <v>130910</v>
      </c>
      <c r="K28731">
        <v>421858</v>
      </c>
      <c r="L28731">
        <v>121647</v>
      </c>
      <c r="M28731">
        <v>8232</v>
      </c>
      <c r="N28731">
        <v>956967</v>
      </c>
      <c r="O28731">
        <v>994.29</v>
      </c>
      <c r="P28731">
        <v>994.29</v>
      </c>
      <c r="Q28731">
        <v>12242.608</v>
      </c>
      <c r="R28731">
        <v>309864</v>
      </c>
      <c r="S28731">
        <v>113898</v>
      </c>
      <c r="T28731">
        <v>65657</v>
      </c>
      <c r="U28731">
        <v>12</v>
      </c>
      <c r="X28731">
        <v>139509</v>
      </c>
      <c r="Y28731">
        <v>15.763686119999999</v>
      </c>
      <c r="Z28731">
        <v>78.166923260000004</v>
      </c>
      <c r="AA28731">
        <v>25.445920170000001</v>
      </c>
      <c r="AB28731">
        <v>153750</v>
      </c>
      <c r="AC28731">
        <v>139509</v>
      </c>
      <c r="AD28731">
        <v>63.209790210000001</v>
      </c>
      <c r="AE28731">
        <v>12.720086179999999</v>
      </c>
      <c r="AF28731">
        <v>12172702.710000001</v>
      </c>
      <c r="AG28731" t="s">
        <v>4774</v>
      </c>
      <c r="AH28731" t="s">
        <v>5257</v>
      </c>
      <c r="AI28731" t="s">
        <v>5277</v>
      </c>
      <c r="AJ28731">
        <v>1736432</v>
      </c>
      <c r="AK28731">
        <v>921980</v>
      </c>
      <c r="AL28731">
        <v>565779</v>
      </c>
      <c r="AM28731">
        <v>4466</v>
      </c>
      <c r="AN28731">
        <v>814452</v>
      </c>
      <c r="AO28731">
        <v>244207</v>
      </c>
      <c r="AP28731">
        <v>413173</v>
      </c>
      <c r="AQ28731">
        <v>623083</v>
      </c>
      <c r="AR28731">
        <v>259423</v>
      </c>
      <c r="AS28731">
        <v>59171</v>
      </c>
    </row>
    <row r="28732" spans="1:45">
      <c r="A28732" t="s">
        <v>3688</v>
      </c>
      <c r="B28732">
        <v>2013</v>
      </c>
      <c r="C28732">
        <v>355</v>
      </c>
      <c r="D28732">
        <v>3118</v>
      </c>
      <c r="E28732">
        <v>2148</v>
      </c>
      <c r="F28732">
        <v>13690</v>
      </c>
      <c r="G28732">
        <v>26387</v>
      </c>
      <c r="H28732">
        <v>100727</v>
      </c>
      <c r="I28732">
        <v>5405</v>
      </c>
      <c r="J28732">
        <v>0</v>
      </c>
      <c r="K28732">
        <v>52562</v>
      </c>
      <c r="L28732">
        <v>6587</v>
      </c>
      <c r="M28732">
        <v>0</v>
      </c>
      <c r="N28732">
        <v>48165</v>
      </c>
      <c r="O28732">
        <v>12.778464290000001</v>
      </c>
      <c r="P28732">
        <v>17.05</v>
      </c>
      <c r="Q28732">
        <v>11971.061</v>
      </c>
      <c r="R28732">
        <v>18476</v>
      </c>
      <c r="S28732">
        <v>23612</v>
      </c>
      <c r="T28732">
        <v>1944</v>
      </c>
      <c r="U28732">
        <v>12</v>
      </c>
      <c r="X28732">
        <v>2775</v>
      </c>
      <c r="Y28732">
        <v>1.1427196749999999</v>
      </c>
      <c r="Z28732">
        <v>3.4434708839999999</v>
      </c>
      <c r="AA28732">
        <v>1.5422124699999999</v>
      </c>
      <c r="AB28732">
        <v>17058</v>
      </c>
      <c r="AC28732">
        <v>275</v>
      </c>
      <c r="AD28732">
        <v>10.460122699999999</v>
      </c>
      <c r="AE28732">
        <v>4.9513994969999997</v>
      </c>
      <c r="AF28732">
        <v>204106.5901</v>
      </c>
      <c r="AG28732" t="s">
        <v>4774</v>
      </c>
      <c r="AH28732" t="s">
        <v>5260</v>
      </c>
      <c r="AI28732" t="s">
        <v>5277</v>
      </c>
      <c r="AJ28732">
        <v>60051</v>
      </c>
      <c r="AL28732">
        <v>43519</v>
      </c>
      <c r="AN28732">
        <v>16532</v>
      </c>
      <c r="AO28732">
        <v>16532</v>
      </c>
      <c r="AP28732">
        <v>41069</v>
      </c>
      <c r="AQ28732">
        <v>1913</v>
      </c>
      <c r="AR28732">
        <v>24011</v>
      </c>
      <c r="AS28732">
        <v>11303</v>
      </c>
    </row>
    <row r="28733" spans="1:45">
      <c r="A28733" t="s">
        <v>3688</v>
      </c>
      <c r="B28733">
        <v>2014</v>
      </c>
      <c r="C28733">
        <v>312</v>
      </c>
      <c r="D28733">
        <v>876</v>
      </c>
      <c r="E28733">
        <v>6386</v>
      </c>
      <c r="F28733">
        <v>4775</v>
      </c>
      <c r="G28733">
        <v>20351</v>
      </c>
      <c r="H28733">
        <v>99696</v>
      </c>
      <c r="I28733">
        <v>4534</v>
      </c>
      <c r="J28733">
        <v>0</v>
      </c>
      <c r="K28733">
        <v>46634</v>
      </c>
      <c r="L28733">
        <v>3291</v>
      </c>
      <c r="M28733">
        <v>0</v>
      </c>
      <c r="N28733">
        <v>53062</v>
      </c>
      <c r="O28733">
        <v>12.08162076</v>
      </c>
      <c r="P28733">
        <v>15.65</v>
      </c>
      <c r="Q28733">
        <v>12228.423000000001</v>
      </c>
      <c r="R28733">
        <v>17290</v>
      </c>
      <c r="S28733">
        <v>17882</v>
      </c>
      <c r="T28733">
        <v>1968</v>
      </c>
      <c r="U28733">
        <v>12</v>
      </c>
      <c r="X28733">
        <v>2469</v>
      </c>
      <c r="Y28733">
        <v>0.39214321699999999</v>
      </c>
      <c r="Z28733">
        <v>3.4768179020000001</v>
      </c>
      <c r="AA28733">
        <v>1.4199280059999999</v>
      </c>
      <c r="AB28733">
        <v>16811</v>
      </c>
      <c r="AC28733">
        <v>664</v>
      </c>
      <c r="AD28733">
        <v>24.841269839999999</v>
      </c>
      <c r="AE28733">
        <v>4.5012423549999996</v>
      </c>
      <c r="AF28733">
        <v>191374.82</v>
      </c>
      <c r="AG28733" t="s">
        <v>4774</v>
      </c>
      <c r="AH28733" t="s">
        <v>5260</v>
      </c>
      <c r="AI28733" t="s">
        <v>5277</v>
      </c>
      <c r="AJ28733">
        <v>69472</v>
      </c>
      <c r="AL28733">
        <v>54150</v>
      </c>
      <c r="AN28733">
        <v>15322</v>
      </c>
      <c r="AO28733">
        <v>15322</v>
      </c>
      <c r="AP28733">
        <v>41860</v>
      </c>
      <c r="AQ28733">
        <v>2354</v>
      </c>
      <c r="AR28733">
        <v>25049</v>
      </c>
      <c r="AS28733">
        <v>4148</v>
      </c>
    </row>
    <row r="28734" spans="1:45">
      <c r="A28734" t="s">
        <v>3688</v>
      </c>
      <c r="B28734">
        <v>2015</v>
      </c>
      <c r="C28734">
        <v>189</v>
      </c>
      <c r="D28734">
        <v>1268</v>
      </c>
      <c r="E28734">
        <v>6969</v>
      </c>
      <c r="F28734">
        <v>5324</v>
      </c>
      <c r="G28734">
        <v>16243</v>
      </c>
      <c r="H28734">
        <v>108211</v>
      </c>
      <c r="I28734">
        <v>4502</v>
      </c>
      <c r="J28734">
        <v>0</v>
      </c>
      <c r="K28734">
        <v>46574</v>
      </c>
      <c r="L28734">
        <v>4031</v>
      </c>
      <c r="M28734">
        <v>0</v>
      </c>
      <c r="N28734">
        <v>61637</v>
      </c>
      <c r="O28734">
        <v>9.5394837989999992</v>
      </c>
      <c r="P28734">
        <v>11.89</v>
      </c>
      <c r="Q28734">
        <v>12684.763000000001</v>
      </c>
      <c r="R28734">
        <v>19316</v>
      </c>
      <c r="S28734">
        <v>12308</v>
      </c>
      <c r="T28734">
        <v>2359</v>
      </c>
      <c r="U28734">
        <v>12</v>
      </c>
      <c r="X28734">
        <v>3935</v>
      </c>
      <c r="Y28734">
        <v>0.42614380699999999</v>
      </c>
      <c r="Z28734">
        <v>3.6133903329999999</v>
      </c>
      <c r="AA28734">
        <v>1.5460919930000001</v>
      </c>
      <c r="AB28734">
        <v>18426</v>
      </c>
      <c r="AC28734">
        <v>388</v>
      </c>
      <c r="AD28734">
        <v>17.485294119999999</v>
      </c>
      <c r="AE28734">
        <v>3.2905384980000001</v>
      </c>
      <c r="AF28734">
        <v>150821.8321</v>
      </c>
      <c r="AG28734" t="s">
        <v>4774</v>
      </c>
      <c r="AH28734" t="s">
        <v>5260</v>
      </c>
      <c r="AI28734" t="s">
        <v>5277</v>
      </c>
      <c r="AJ28734">
        <v>75138</v>
      </c>
      <c r="AL28734">
        <v>58181</v>
      </c>
      <c r="AN28734">
        <v>16957</v>
      </c>
      <c r="AO28734">
        <v>16957</v>
      </c>
      <c r="AP28734">
        <v>44243</v>
      </c>
      <c r="AQ28734">
        <v>2425</v>
      </c>
      <c r="AR28734">
        <v>25817</v>
      </c>
      <c r="AS28734">
        <v>4514</v>
      </c>
    </row>
    <row r="28735" spans="1:45">
      <c r="A28735" t="s">
        <v>3688</v>
      </c>
      <c r="B28735">
        <v>2016</v>
      </c>
      <c r="C28735">
        <v>167</v>
      </c>
      <c r="D28735">
        <v>-105</v>
      </c>
      <c r="E28735">
        <v>4686</v>
      </c>
      <c r="F28735">
        <v>5015</v>
      </c>
      <c r="G28735">
        <v>17978</v>
      </c>
      <c r="H28735">
        <v>112281</v>
      </c>
      <c r="I28735">
        <v>6270</v>
      </c>
      <c r="J28735">
        <v>0</v>
      </c>
      <c r="K28735">
        <v>46197</v>
      </c>
      <c r="L28735">
        <v>4485</v>
      </c>
      <c r="M28735">
        <v>0</v>
      </c>
      <c r="N28735">
        <v>66084</v>
      </c>
      <c r="O28735">
        <v>10.980110059999999</v>
      </c>
      <c r="P28735">
        <v>13.15</v>
      </c>
      <c r="Q28735">
        <v>12940.5</v>
      </c>
      <c r="R28735">
        <v>17300</v>
      </c>
      <c r="S28735">
        <v>17107</v>
      </c>
      <c r="T28735">
        <v>2664</v>
      </c>
      <c r="U28735">
        <v>12</v>
      </c>
      <c r="X28735">
        <v>871</v>
      </c>
      <c r="Y28735">
        <v>0.39471157699999998</v>
      </c>
      <c r="Z28735">
        <v>3.6555774510000001</v>
      </c>
      <c r="AA28735">
        <v>1.3616172040000001</v>
      </c>
      <c r="AB28735">
        <v>22460</v>
      </c>
      <c r="AC28735">
        <v>723</v>
      </c>
      <c r="AD28735">
        <v>21.209677419999998</v>
      </c>
      <c r="AE28735">
        <v>3.5972428920000001</v>
      </c>
      <c r="AF28735">
        <v>170167.57500000001</v>
      </c>
      <c r="AG28735" t="s">
        <v>4774</v>
      </c>
      <c r="AH28735" t="s">
        <v>5260</v>
      </c>
      <c r="AI28735" t="s">
        <v>5277</v>
      </c>
      <c r="AJ28735">
        <v>80262</v>
      </c>
      <c r="AL28735">
        <v>65626</v>
      </c>
      <c r="AN28735">
        <v>14636</v>
      </c>
      <c r="AO28735">
        <v>14636</v>
      </c>
      <c r="AP28735">
        <v>50742</v>
      </c>
      <c r="AQ28735">
        <v>2411</v>
      </c>
      <c r="AR28735">
        <v>28282</v>
      </c>
      <c r="AS28735">
        <v>2486</v>
      </c>
    </row>
    <row r="28736" spans="1:45">
      <c r="A28736" t="s">
        <v>3688</v>
      </c>
      <c r="B28736">
        <v>2017</v>
      </c>
      <c r="C28736">
        <v>65</v>
      </c>
      <c r="D28736">
        <v>5346</v>
      </c>
      <c r="E28736">
        <v>13734</v>
      </c>
      <c r="F28736">
        <v>5337</v>
      </c>
      <c r="G28736">
        <v>29586</v>
      </c>
      <c r="H28736">
        <v>117360</v>
      </c>
      <c r="I28736">
        <v>9436</v>
      </c>
      <c r="J28736">
        <v>0</v>
      </c>
      <c r="K28736">
        <v>45241</v>
      </c>
      <c r="L28736">
        <v>3506</v>
      </c>
      <c r="M28736">
        <v>0</v>
      </c>
      <c r="N28736">
        <v>72119</v>
      </c>
      <c r="O28736">
        <v>13.87825655</v>
      </c>
      <c r="P28736">
        <v>16.05</v>
      </c>
      <c r="Q28736">
        <v>13201.439</v>
      </c>
      <c r="R28736">
        <v>23170</v>
      </c>
      <c r="S28736">
        <v>28782</v>
      </c>
      <c r="T28736">
        <v>2801</v>
      </c>
      <c r="U28736">
        <v>12</v>
      </c>
      <c r="X28736">
        <v>804</v>
      </c>
      <c r="Y28736">
        <v>0.41083711000000001</v>
      </c>
      <c r="Z28736">
        <v>3.7189127640000001</v>
      </c>
      <c r="AA28736">
        <v>1.7836042400000001</v>
      </c>
      <c r="AB28736">
        <v>33917</v>
      </c>
      <c r="AC28736">
        <v>804</v>
      </c>
      <c r="AD28736">
        <v>24.31818182</v>
      </c>
      <c r="AE28736">
        <v>4.3157774919999996</v>
      </c>
      <c r="AF28736">
        <v>211883.09599999999</v>
      </c>
      <c r="AG28736" t="s">
        <v>4774</v>
      </c>
      <c r="AH28736" t="s">
        <v>5260</v>
      </c>
      <c r="AI28736" t="s">
        <v>5277</v>
      </c>
      <c r="AJ28736">
        <v>91358</v>
      </c>
      <c r="AL28736">
        <v>70989</v>
      </c>
      <c r="AN28736">
        <v>20369</v>
      </c>
      <c r="AO28736">
        <v>20369</v>
      </c>
      <c r="AP28736">
        <v>65697</v>
      </c>
      <c r="AQ28736">
        <v>2453</v>
      </c>
      <c r="AR28736">
        <v>31780</v>
      </c>
      <c r="AS28736">
        <v>740</v>
      </c>
    </row>
    <row r="28737" spans="1:45">
      <c r="A28737" t="s">
        <v>3688</v>
      </c>
      <c r="B28737">
        <v>2018</v>
      </c>
      <c r="C28737">
        <v>-212</v>
      </c>
      <c r="D28737">
        <v>-15</v>
      </c>
      <c r="E28737">
        <v>5458</v>
      </c>
      <c r="F28737">
        <v>9630</v>
      </c>
      <c r="G28737">
        <v>28857</v>
      </c>
      <c r="H28737">
        <v>133363</v>
      </c>
      <c r="I28737">
        <v>8022</v>
      </c>
      <c r="J28737">
        <v>0</v>
      </c>
      <c r="K28737">
        <v>50964</v>
      </c>
      <c r="L28737">
        <v>2947</v>
      </c>
      <c r="M28737">
        <v>0</v>
      </c>
      <c r="N28737">
        <v>82399</v>
      </c>
      <c r="O28737">
        <v>11.86678244</v>
      </c>
      <c r="P28737">
        <v>13.23</v>
      </c>
      <c r="Q28737">
        <v>13452.199000000001</v>
      </c>
      <c r="R28737">
        <v>23584</v>
      </c>
      <c r="S28737">
        <v>27101</v>
      </c>
      <c r="T28737">
        <v>2432</v>
      </c>
      <c r="U28737">
        <v>12</v>
      </c>
      <c r="X28737">
        <v>1756</v>
      </c>
      <c r="Y28737">
        <v>0.72695579099999996</v>
      </c>
      <c r="Z28737">
        <v>4.1663820170000001</v>
      </c>
      <c r="AA28737">
        <v>1.780324547</v>
      </c>
      <c r="AB28737">
        <v>46750</v>
      </c>
      <c r="AC28737">
        <v>1756</v>
      </c>
      <c r="AD28737">
        <v>11.40517241</v>
      </c>
      <c r="AE28737">
        <v>3.1754169320000001</v>
      </c>
      <c r="AF28737">
        <v>177972.59280000001</v>
      </c>
      <c r="AG28737" t="s">
        <v>4774</v>
      </c>
      <c r="AH28737" t="s">
        <v>5260</v>
      </c>
      <c r="AI28737" t="s">
        <v>5277</v>
      </c>
      <c r="AJ28737">
        <v>98673</v>
      </c>
      <c r="AL28737">
        <v>77521</v>
      </c>
      <c r="AN28737">
        <v>21152</v>
      </c>
      <c r="AO28737">
        <v>21152</v>
      </c>
      <c r="AP28737">
        <v>81167</v>
      </c>
      <c r="AQ28737">
        <v>3436</v>
      </c>
      <c r="AR28737">
        <v>34417</v>
      </c>
      <c r="AS28737">
        <v>0</v>
      </c>
    </row>
    <row r="28738" spans="1:45">
      <c r="A28738" t="s">
        <v>3688</v>
      </c>
      <c r="B28738">
        <v>2019</v>
      </c>
      <c r="C28738">
        <v>312</v>
      </c>
      <c r="D28738">
        <v>255</v>
      </c>
      <c r="E28738">
        <v>5178</v>
      </c>
      <c r="F28738">
        <v>8646</v>
      </c>
      <c r="G28738">
        <v>18775</v>
      </c>
      <c r="H28738">
        <v>214249</v>
      </c>
      <c r="I28738">
        <v>8958</v>
      </c>
      <c r="J28738">
        <v>0</v>
      </c>
      <c r="K28738">
        <v>116442</v>
      </c>
      <c r="L28738">
        <v>18527</v>
      </c>
      <c r="M28738">
        <v>16200</v>
      </c>
      <c r="N28738">
        <v>97807</v>
      </c>
      <c r="O28738">
        <v>11.801845330000001</v>
      </c>
      <c r="P28738">
        <v>12.58</v>
      </c>
      <c r="Q28738">
        <v>14360.896000000001</v>
      </c>
      <c r="R28738">
        <v>22064</v>
      </c>
      <c r="S28738">
        <v>-20605</v>
      </c>
      <c r="T28738">
        <v>3191</v>
      </c>
      <c r="U28738">
        <v>12</v>
      </c>
      <c r="X28738">
        <v>39380</v>
      </c>
      <c r="Y28738">
        <v>0.62751204900000002</v>
      </c>
      <c r="Z28738">
        <v>4.5286867900000001</v>
      </c>
      <c r="AA28738">
        <v>1.601367784</v>
      </c>
      <c r="AB28738">
        <v>-360</v>
      </c>
      <c r="AC28738">
        <v>3812</v>
      </c>
      <c r="AD28738">
        <v>12.83673469</v>
      </c>
      <c r="AE28738">
        <v>2.7778472179999998</v>
      </c>
      <c r="AF28738">
        <v>180660.0717</v>
      </c>
      <c r="AG28738" t="s">
        <v>4774</v>
      </c>
      <c r="AH28738" t="s">
        <v>5260</v>
      </c>
      <c r="AI28738" t="s">
        <v>5277</v>
      </c>
      <c r="AJ28738">
        <v>102152</v>
      </c>
      <c r="AL28738">
        <v>83279</v>
      </c>
      <c r="AN28738">
        <v>18873</v>
      </c>
      <c r="AO28738">
        <v>18873</v>
      </c>
      <c r="AP28738">
        <v>66619</v>
      </c>
      <c r="AQ28738">
        <v>6015</v>
      </c>
      <c r="AR28738">
        <v>66979</v>
      </c>
      <c r="AS28738">
        <v>40044</v>
      </c>
    </row>
    <row r="28739" spans="1:45">
      <c r="A28739" t="s">
        <v>3688</v>
      </c>
      <c r="B28739">
        <v>2020</v>
      </c>
      <c r="C28739">
        <v>550</v>
      </c>
      <c r="D28739">
        <v>243</v>
      </c>
      <c r="E28739">
        <v>5394</v>
      </c>
      <c r="F28739">
        <v>9960</v>
      </c>
      <c r="G28739">
        <v>26846</v>
      </c>
      <c r="H28739">
        <v>213804</v>
      </c>
      <c r="I28739">
        <v>8341</v>
      </c>
      <c r="J28739">
        <v>0</v>
      </c>
      <c r="K28739">
        <v>110405</v>
      </c>
      <c r="L28739">
        <v>18040</v>
      </c>
      <c r="M28739">
        <v>12600</v>
      </c>
      <c r="N28739">
        <v>103399</v>
      </c>
      <c r="O28739">
        <v>13.74657309</v>
      </c>
      <c r="P28739">
        <v>13.89</v>
      </c>
      <c r="Q28739">
        <v>14372.338</v>
      </c>
      <c r="R28739">
        <v>26249</v>
      </c>
      <c r="S28739">
        <v>26220</v>
      </c>
      <c r="T28739">
        <v>3968</v>
      </c>
      <c r="U28739">
        <v>12</v>
      </c>
      <c r="X28739">
        <v>626</v>
      </c>
      <c r="Y28739">
        <v>0.69331459299999998</v>
      </c>
      <c r="Z28739">
        <v>4.9177106750000004</v>
      </c>
      <c r="AA28739">
        <v>1.827190235</v>
      </c>
      <c r="AB28739">
        <v>10931</v>
      </c>
      <c r="AC28739">
        <v>626</v>
      </c>
      <c r="AD28739">
        <v>13.228571430000001</v>
      </c>
      <c r="AE28739">
        <v>2.824484993</v>
      </c>
      <c r="AF28739">
        <v>199631.77480000001</v>
      </c>
      <c r="AG28739" t="s">
        <v>4774</v>
      </c>
      <c r="AH28739" t="s">
        <v>5260</v>
      </c>
      <c r="AI28739" t="s">
        <v>5277</v>
      </c>
      <c r="AJ28739">
        <v>107983</v>
      </c>
      <c r="AL28739">
        <v>85702</v>
      </c>
      <c r="AN28739">
        <v>22281</v>
      </c>
      <c r="AO28739">
        <v>22281</v>
      </c>
      <c r="AP28739">
        <v>75420</v>
      </c>
      <c r="AQ28739">
        <v>5523</v>
      </c>
      <c r="AR28739">
        <v>64489</v>
      </c>
      <c r="AS28739">
        <v>36386</v>
      </c>
    </row>
    <row r="28740" spans="1:45">
      <c r="A28740" t="s">
        <v>3689</v>
      </c>
      <c r="B28740">
        <v>2020</v>
      </c>
      <c r="C28740">
        <v>-747</v>
      </c>
      <c r="D28740">
        <v>97</v>
      </c>
      <c r="E28740">
        <v>0</v>
      </c>
      <c r="F28740">
        <v>-285305</v>
      </c>
      <c r="G28740">
        <v>-137982</v>
      </c>
      <c r="H28740">
        <v>730296</v>
      </c>
      <c r="I28740">
        <v>0</v>
      </c>
      <c r="J28740">
        <v>0</v>
      </c>
      <c r="K28740">
        <v>298583</v>
      </c>
      <c r="L28740">
        <v>2253</v>
      </c>
      <c r="M28740">
        <v>3712</v>
      </c>
      <c r="N28740">
        <v>431713</v>
      </c>
      <c r="R28740">
        <v>-280228</v>
      </c>
      <c r="S28740">
        <v>-390545</v>
      </c>
      <c r="T28740">
        <v>5921</v>
      </c>
      <c r="U28740">
        <v>12</v>
      </c>
      <c r="X28740">
        <v>252563</v>
      </c>
      <c r="Y28740">
        <v>-1.521579137</v>
      </c>
      <c r="AA28740">
        <v>-1.494502649</v>
      </c>
      <c r="AB28740">
        <v>353016</v>
      </c>
      <c r="AC28740">
        <v>23872</v>
      </c>
      <c r="AG28740" t="s">
        <v>4790</v>
      </c>
      <c r="AH28740" t="s">
        <v>5257</v>
      </c>
      <c r="AI28740" t="s">
        <v>5277</v>
      </c>
      <c r="AJ28740">
        <v>0</v>
      </c>
      <c r="AK28740">
        <v>0</v>
      </c>
      <c r="AL28740">
        <v>286149</v>
      </c>
      <c r="AM28740">
        <v>0</v>
      </c>
      <c r="AN28740">
        <v>0</v>
      </c>
      <c r="AO28740">
        <v>-286149</v>
      </c>
      <c r="AP28740">
        <v>384467</v>
      </c>
      <c r="AQ28740">
        <v>46775</v>
      </c>
      <c r="AR28740">
        <v>31451</v>
      </c>
      <c r="AS28740">
        <v>68197</v>
      </c>
    </row>
    <row r="28741" spans="1:45">
      <c r="A28741" t="s">
        <v>3690</v>
      </c>
      <c r="B28741">
        <v>2010</v>
      </c>
      <c r="C28741">
        <v>105898</v>
      </c>
      <c r="D28741">
        <v>40341</v>
      </c>
      <c r="E28741">
        <v>16807</v>
      </c>
      <c r="F28741">
        <v>122435</v>
      </c>
      <c r="G28741">
        <v>-78334</v>
      </c>
      <c r="H28741">
        <v>3301796</v>
      </c>
      <c r="I28741">
        <v>1018612</v>
      </c>
      <c r="J28741">
        <v>844347</v>
      </c>
      <c r="K28741">
        <v>2640195</v>
      </c>
      <c r="L28741">
        <v>923038</v>
      </c>
      <c r="M28741">
        <v>65000</v>
      </c>
      <c r="N28741">
        <v>661601</v>
      </c>
      <c r="O28741">
        <v>12.08</v>
      </c>
      <c r="P28741">
        <v>12.08</v>
      </c>
      <c r="Q28741">
        <v>79601.865999999995</v>
      </c>
      <c r="R28741">
        <v>294372</v>
      </c>
      <c r="S28741">
        <v>-142629</v>
      </c>
      <c r="T28741">
        <v>89573</v>
      </c>
      <c r="U28741">
        <v>12</v>
      </c>
      <c r="X28741">
        <v>64295</v>
      </c>
      <c r="Y28741">
        <v>1.548676755</v>
      </c>
      <c r="Z28741">
        <v>8.3113755149999999</v>
      </c>
      <c r="AA28741">
        <v>3.7235028680000002</v>
      </c>
      <c r="AB28741">
        <v>1338666</v>
      </c>
      <c r="AC28741">
        <v>50569</v>
      </c>
      <c r="AD28741">
        <v>10.981818179999999</v>
      </c>
      <c r="AE28741">
        <v>1.5384310000000001</v>
      </c>
      <c r="AF28741">
        <v>961590.54130000004</v>
      </c>
      <c r="AG28741" t="s">
        <v>4774</v>
      </c>
      <c r="AH28741" t="s">
        <v>5257</v>
      </c>
      <c r="AI28741" t="s">
        <v>5277</v>
      </c>
      <c r="AJ28741">
        <v>6318691</v>
      </c>
      <c r="AK28741">
        <v>5835701</v>
      </c>
      <c r="AL28741">
        <v>270193</v>
      </c>
      <c r="AM28741">
        <v>7998</v>
      </c>
      <c r="AN28741">
        <v>482990</v>
      </c>
      <c r="AO28741">
        <v>204799</v>
      </c>
      <c r="AP28741">
        <v>2590009</v>
      </c>
      <c r="AQ28741">
        <v>570258</v>
      </c>
      <c r="AR28741">
        <v>1251343</v>
      </c>
      <c r="AS28741">
        <v>1240666</v>
      </c>
    </row>
    <row r="28742" spans="1:45">
      <c r="A28742" t="s">
        <v>3690</v>
      </c>
      <c r="B28742">
        <v>2011</v>
      </c>
      <c r="C28742">
        <v>97253</v>
      </c>
      <c r="D28742">
        <v>-15206</v>
      </c>
      <c r="E28742">
        <v>30621</v>
      </c>
      <c r="F28742">
        <v>68917</v>
      </c>
      <c r="G28742">
        <v>234908</v>
      </c>
      <c r="H28742">
        <v>3353973</v>
      </c>
      <c r="I28742">
        <v>1014121</v>
      </c>
      <c r="J28742">
        <v>891325</v>
      </c>
      <c r="K28742">
        <v>2583456</v>
      </c>
      <c r="L28742">
        <v>984014</v>
      </c>
      <c r="M28742">
        <v>60200</v>
      </c>
      <c r="N28742">
        <v>770517</v>
      </c>
      <c r="O28742">
        <v>6.68</v>
      </c>
      <c r="P28742">
        <v>6.68</v>
      </c>
      <c r="Q28742">
        <v>80657.539999999994</v>
      </c>
      <c r="R28742">
        <v>316568</v>
      </c>
      <c r="S28742">
        <v>151459</v>
      </c>
      <c r="T28742">
        <v>104571</v>
      </c>
      <c r="U28742">
        <v>12</v>
      </c>
      <c r="X28742">
        <v>83449</v>
      </c>
      <c r="Y28742">
        <v>0.85922112699999997</v>
      </c>
      <c r="Z28742">
        <v>9.5529444609999992</v>
      </c>
      <c r="AA28742">
        <v>3.9468043279999998</v>
      </c>
      <c r="AB28742">
        <v>1363361</v>
      </c>
      <c r="AC28742">
        <v>83508</v>
      </c>
      <c r="AD28742">
        <v>10.95081967</v>
      </c>
      <c r="AE28742">
        <v>0.71777175000000004</v>
      </c>
      <c r="AF28742">
        <v>538792.36719999998</v>
      </c>
      <c r="AG28742" t="s">
        <v>4774</v>
      </c>
      <c r="AH28742" t="s">
        <v>5257</v>
      </c>
      <c r="AI28742" t="s">
        <v>5277</v>
      </c>
      <c r="AJ28742">
        <v>6602411</v>
      </c>
      <c r="AK28742">
        <v>6092060</v>
      </c>
      <c r="AL28742">
        <v>271760</v>
      </c>
      <c r="AM28742">
        <v>26594</v>
      </c>
      <c r="AN28742">
        <v>510351</v>
      </c>
      <c r="AO28742">
        <v>211997</v>
      </c>
      <c r="AP28742">
        <v>2629246</v>
      </c>
      <c r="AQ28742">
        <v>588097</v>
      </c>
      <c r="AR28742">
        <v>1265885</v>
      </c>
      <c r="AS28742">
        <v>1182308</v>
      </c>
    </row>
    <row r="28743" spans="1:45">
      <c r="A28743" t="s">
        <v>3690</v>
      </c>
      <c r="B28743">
        <v>2012</v>
      </c>
      <c r="C28743">
        <v>70319</v>
      </c>
      <c r="D28743">
        <v>-17228</v>
      </c>
      <c r="E28743">
        <v>-130291</v>
      </c>
      <c r="F28743">
        <v>180234</v>
      </c>
      <c r="G28743">
        <v>215413</v>
      </c>
      <c r="H28743">
        <v>3167786</v>
      </c>
      <c r="I28743">
        <v>1001543</v>
      </c>
      <c r="J28743">
        <v>826539</v>
      </c>
      <c r="K28743">
        <v>2204005</v>
      </c>
      <c r="L28743">
        <v>937737</v>
      </c>
      <c r="M28743">
        <v>59995</v>
      </c>
      <c r="N28743">
        <v>963781</v>
      </c>
      <c r="O28743">
        <v>8.51</v>
      </c>
      <c r="P28743">
        <v>8.51</v>
      </c>
      <c r="Q28743">
        <v>81575.100000000006</v>
      </c>
      <c r="R28743">
        <v>236967</v>
      </c>
      <c r="S28743">
        <v>142409</v>
      </c>
      <c r="T28743">
        <v>99477</v>
      </c>
      <c r="U28743">
        <v>12</v>
      </c>
      <c r="X28743">
        <v>73004</v>
      </c>
      <c r="Y28743">
        <v>2.2204916849999998</v>
      </c>
      <c r="Z28743">
        <v>11.814646870000001</v>
      </c>
      <c r="AA28743">
        <v>2.9194450170000001</v>
      </c>
      <c r="AB28743">
        <v>1106752</v>
      </c>
      <c r="AC28743">
        <v>73803</v>
      </c>
      <c r="AD28743">
        <v>3.9398148150000001</v>
      </c>
      <c r="AE28743">
        <v>0.72029237000000002</v>
      </c>
      <c r="AF28743">
        <v>694204.10100000002</v>
      </c>
      <c r="AG28743" t="s">
        <v>4774</v>
      </c>
      <c r="AH28743" t="s">
        <v>5257</v>
      </c>
      <c r="AI28743" t="s">
        <v>5277</v>
      </c>
      <c r="AJ28743">
        <v>6093334</v>
      </c>
      <c r="AK28743">
        <v>5657552</v>
      </c>
      <c r="AL28743">
        <v>265829</v>
      </c>
      <c r="AM28743">
        <v>32463</v>
      </c>
      <c r="AN28743">
        <v>435782</v>
      </c>
      <c r="AO28743">
        <v>137490</v>
      </c>
      <c r="AP28743">
        <v>2326299</v>
      </c>
      <c r="AQ28743">
        <v>569365</v>
      </c>
      <c r="AR28743">
        <v>1219547</v>
      </c>
      <c r="AS28743">
        <v>837364</v>
      </c>
    </row>
    <row r="28744" spans="1:45">
      <c r="A28744" t="s">
        <v>3690</v>
      </c>
      <c r="B28744">
        <v>2013</v>
      </c>
      <c r="C28744">
        <v>39990</v>
      </c>
      <c r="D28744">
        <v>-14233</v>
      </c>
      <c r="E28744">
        <v>24055</v>
      </c>
      <c r="F28744">
        <v>79351</v>
      </c>
      <c r="G28744">
        <v>317889</v>
      </c>
      <c r="H28744">
        <v>2995848</v>
      </c>
      <c r="I28744">
        <v>944816</v>
      </c>
      <c r="J28744">
        <v>781560</v>
      </c>
      <c r="K28744">
        <v>1904284</v>
      </c>
      <c r="L28744">
        <v>956488</v>
      </c>
      <c r="M28744">
        <v>22301</v>
      </c>
      <c r="N28744">
        <v>1091564</v>
      </c>
      <c r="O28744">
        <v>17.489999999999998</v>
      </c>
      <c r="P28744">
        <v>17.489999999999998</v>
      </c>
      <c r="Q28744">
        <v>83630.994999999995</v>
      </c>
      <c r="R28744">
        <v>253650</v>
      </c>
      <c r="S28744">
        <v>275019</v>
      </c>
      <c r="T28744">
        <v>96021</v>
      </c>
      <c r="U28744">
        <v>12</v>
      </c>
      <c r="X28744">
        <v>42870</v>
      </c>
      <c r="Y28744">
        <v>0.96142156999999995</v>
      </c>
      <c r="Z28744">
        <v>13.052146520000001</v>
      </c>
      <c r="AA28744">
        <v>3.0732389160000002</v>
      </c>
      <c r="AB28744">
        <v>997864</v>
      </c>
      <c r="AC28744">
        <v>42870</v>
      </c>
      <c r="AD28744">
        <v>18.80645161</v>
      </c>
      <c r="AE28744">
        <v>1.340009475</v>
      </c>
      <c r="AF28744">
        <v>1462706.1029999999</v>
      </c>
      <c r="AG28744" t="s">
        <v>4774</v>
      </c>
      <c r="AH28744" t="s">
        <v>5257</v>
      </c>
      <c r="AI28744" t="s">
        <v>5277</v>
      </c>
      <c r="AJ28744">
        <v>5917124</v>
      </c>
      <c r="AK28744">
        <v>5490307</v>
      </c>
      <c r="AL28744">
        <v>265539</v>
      </c>
      <c r="AM28744">
        <v>3649</v>
      </c>
      <c r="AN28744">
        <v>426817</v>
      </c>
      <c r="AO28744">
        <v>157629</v>
      </c>
      <c r="AP28744">
        <v>2204588</v>
      </c>
      <c r="AQ28744">
        <v>540151</v>
      </c>
      <c r="AR28744">
        <v>1206724</v>
      </c>
      <c r="AS28744">
        <v>562512</v>
      </c>
    </row>
    <row r="28745" spans="1:45">
      <c r="A28745" t="s">
        <v>3690</v>
      </c>
      <c r="B28745">
        <v>2014</v>
      </c>
      <c r="C28745">
        <v>29271</v>
      </c>
      <c r="D28745">
        <v>-8672</v>
      </c>
      <c r="E28745">
        <v>-35426</v>
      </c>
      <c r="F28745">
        <v>197165</v>
      </c>
      <c r="G28745">
        <v>307382</v>
      </c>
      <c r="H28745">
        <v>3313089</v>
      </c>
      <c r="I28745">
        <v>979475</v>
      </c>
      <c r="J28745">
        <v>893178</v>
      </c>
      <c r="K28745">
        <v>2066334</v>
      </c>
      <c r="L28745">
        <v>1139845</v>
      </c>
      <c r="M28745">
        <v>157394</v>
      </c>
      <c r="N28745">
        <v>1246755</v>
      </c>
      <c r="O28745">
        <v>20.86</v>
      </c>
      <c r="P28745">
        <v>20.86</v>
      </c>
      <c r="Q28745">
        <v>82639.660999999993</v>
      </c>
      <c r="R28745">
        <v>297359</v>
      </c>
      <c r="S28745">
        <v>245000</v>
      </c>
      <c r="T28745">
        <v>97677</v>
      </c>
      <c r="U28745">
        <v>12</v>
      </c>
      <c r="X28745">
        <v>62382</v>
      </c>
      <c r="Y28745">
        <v>2.3746891840000002</v>
      </c>
      <c r="Z28745">
        <v>15.08664224</v>
      </c>
      <c r="AA28745">
        <v>3.5814429589999999</v>
      </c>
      <c r="AB28745">
        <v>916837</v>
      </c>
      <c r="AC28745">
        <v>63486</v>
      </c>
      <c r="AD28745">
        <v>9.1894273129999995</v>
      </c>
      <c r="AE28745">
        <v>1.3826801</v>
      </c>
      <c r="AF28745">
        <v>1723863.3289999999</v>
      </c>
      <c r="AG28745" t="s">
        <v>4774</v>
      </c>
      <c r="AH28745" t="s">
        <v>5257</v>
      </c>
      <c r="AI28745" t="s">
        <v>5277</v>
      </c>
      <c r="AJ28745">
        <v>6215106</v>
      </c>
      <c r="AK28745">
        <v>5726823</v>
      </c>
      <c r="AL28745">
        <v>276581</v>
      </c>
      <c r="AM28745">
        <v>12020</v>
      </c>
      <c r="AN28745">
        <v>488283</v>
      </c>
      <c r="AO28745">
        <v>199682</v>
      </c>
      <c r="AP28745">
        <v>2450974</v>
      </c>
      <c r="AQ28745">
        <v>563016</v>
      </c>
      <c r="AR28745">
        <v>1534137</v>
      </c>
      <c r="AS28745">
        <v>386681</v>
      </c>
    </row>
    <row r="28746" spans="1:45">
      <c r="A28746" t="s">
        <v>3690</v>
      </c>
      <c r="B28746">
        <v>2015</v>
      </c>
      <c r="C28746">
        <v>23915</v>
      </c>
      <c r="D28746">
        <v>-2993</v>
      </c>
      <c r="E28746">
        <v>-201068</v>
      </c>
      <c r="F28746">
        <v>377261</v>
      </c>
      <c r="G28746">
        <v>174896</v>
      </c>
      <c r="H28746">
        <v>3493264</v>
      </c>
      <c r="I28746">
        <v>936952</v>
      </c>
      <c r="J28746">
        <v>918728</v>
      </c>
      <c r="K28746">
        <v>1972793</v>
      </c>
      <c r="L28746">
        <v>1035323</v>
      </c>
      <c r="M28746">
        <v>113416</v>
      </c>
      <c r="N28746">
        <v>1520471</v>
      </c>
      <c r="O28746">
        <v>21.37</v>
      </c>
      <c r="P28746">
        <v>21.37</v>
      </c>
      <c r="Q28746">
        <v>80455.635999999999</v>
      </c>
      <c r="R28746">
        <v>303668</v>
      </c>
      <c r="S28746">
        <v>86360</v>
      </c>
      <c r="T28746">
        <v>100567</v>
      </c>
      <c r="U28746">
        <v>12</v>
      </c>
      <c r="X28746">
        <v>88536</v>
      </c>
      <c r="Y28746">
        <v>4.5862632589999999</v>
      </c>
      <c r="Z28746">
        <v>18.898253440000001</v>
      </c>
      <c r="AA28746">
        <v>3.6916124149999998</v>
      </c>
      <c r="AB28746">
        <v>1017358</v>
      </c>
      <c r="AC28746">
        <v>88536</v>
      </c>
      <c r="AD28746">
        <v>29.680555559999998</v>
      </c>
      <c r="AE28746">
        <v>1.4021900389999999</v>
      </c>
      <c r="AF28746">
        <v>1719336.9410000001</v>
      </c>
      <c r="AG28746" t="s">
        <v>4774</v>
      </c>
      <c r="AH28746" t="s">
        <v>5257</v>
      </c>
      <c r="AI28746" t="s">
        <v>5277</v>
      </c>
      <c r="AJ28746">
        <v>6374541</v>
      </c>
      <c r="AK28746">
        <v>5890685</v>
      </c>
      <c r="AL28746">
        <v>274425</v>
      </c>
      <c r="AM28746">
        <v>6330</v>
      </c>
      <c r="AN28746">
        <v>483856</v>
      </c>
      <c r="AO28746">
        <v>203101</v>
      </c>
      <c r="AP28746">
        <v>2397915</v>
      </c>
      <c r="AQ28746">
        <v>590844</v>
      </c>
      <c r="AR28746">
        <v>1380557</v>
      </c>
      <c r="AS28746">
        <v>423949</v>
      </c>
    </row>
    <row r="28747" spans="1:45">
      <c r="A28747" t="s">
        <v>3690</v>
      </c>
      <c r="B28747">
        <v>2016</v>
      </c>
      <c r="C28747">
        <v>24231</v>
      </c>
      <c r="D28747">
        <v>4063</v>
      </c>
      <c r="E28747">
        <v>16779</v>
      </c>
      <c r="F28747">
        <v>187838</v>
      </c>
      <c r="G28747">
        <v>390116</v>
      </c>
      <c r="H28747">
        <v>3625222</v>
      </c>
      <c r="I28747">
        <v>973680</v>
      </c>
      <c r="J28747">
        <v>946239</v>
      </c>
      <c r="K28747">
        <v>2015419</v>
      </c>
      <c r="L28747">
        <v>1121135</v>
      </c>
      <c r="M28747">
        <v>28416</v>
      </c>
      <c r="N28747">
        <v>1609803</v>
      </c>
      <c r="O28747">
        <v>28.47</v>
      </c>
      <c r="P28747">
        <v>28.47</v>
      </c>
      <c r="Q28747">
        <v>73905.570000000007</v>
      </c>
      <c r="R28747">
        <v>336695</v>
      </c>
      <c r="S28747">
        <v>215578</v>
      </c>
      <c r="T28747">
        <v>111910</v>
      </c>
      <c r="U28747">
        <v>12</v>
      </c>
      <c r="X28747">
        <v>174538</v>
      </c>
      <c r="Y28747">
        <v>2.462132285</v>
      </c>
      <c r="Z28747">
        <v>21.781890050000001</v>
      </c>
      <c r="AA28747">
        <v>4.4133116289999998</v>
      </c>
      <c r="AB28747">
        <v>974389</v>
      </c>
      <c r="AC28747">
        <v>115660</v>
      </c>
      <c r="AD28747">
        <v>25.88181818</v>
      </c>
      <c r="AE28747">
        <v>1.3695919489999999</v>
      </c>
      <c r="AF28747">
        <v>2104091.5780000002</v>
      </c>
      <c r="AG28747" t="s">
        <v>4774</v>
      </c>
      <c r="AH28747" t="s">
        <v>5257</v>
      </c>
      <c r="AI28747" t="s">
        <v>5277</v>
      </c>
      <c r="AJ28747">
        <v>6481181</v>
      </c>
      <c r="AK28747">
        <v>5966899</v>
      </c>
      <c r="AL28747">
        <v>285796</v>
      </c>
      <c r="AM28747">
        <v>3701</v>
      </c>
      <c r="AN28747">
        <v>514282</v>
      </c>
      <c r="AO28747">
        <v>224785</v>
      </c>
      <c r="AP28747">
        <v>2375652</v>
      </c>
      <c r="AQ28747">
        <v>617524</v>
      </c>
      <c r="AR28747">
        <v>1401263</v>
      </c>
      <c r="AS28747">
        <v>434059</v>
      </c>
    </row>
    <row r="28748" spans="1:45">
      <c r="A28748" t="s">
        <v>3690</v>
      </c>
      <c r="B28748">
        <v>2017</v>
      </c>
      <c r="C28748">
        <v>20669</v>
      </c>
      <c r="D28748">
        <v>7682</v>
      </c>
      <c r="E28748">
        <v>74647</v>
      </c>
      <c r="F28748">
        <v>138833</v>
      </c>
      <c r="G28748">
        <v>250961</v>
      </c>
      <c r="H28748">
        <v>3847363</v>
      </c>
      <c r="I28748">
        <v>1110334</v>
      </c>
      <c r="J28748">
        <v>1051669</v>
      </c>
      <c r="K28748">
        <v>2199679</v>
      </c>
      <c r="L28748">
        <v>1280106</v>
      </c>
      <c r="M28748">
        <v>88416</v>
      </c>
      <c r="N28748">
        <v>1647684</v>
      </c>
      <c r="O28748">
        <v>37.15</v>
      </c>
      <c r="P28748">
        <v>37.15</v>
      </c>
      <c r="Q28748">
        <v>75372.062999999995</v>
      </c>
      <c r="R28748">
        <v>345218</v>
      </c>
      <c r="S28748">
        <v>143063</v>
      </c>
      <c r="T28748">
        <v>118751</v>
      </c>
      <c r="U28748">
        <v>12</v>
      </c>
      <c r="X28748">
        <v>107898</v>
      </c>
      <c r="Y28748">
        <v>1.8616303400000001</v>
      </c>
      <c r="Z28748">
        <v>21.860672699999999</v>
      </c>
      <c r="AA28748">
        <v>4.6290745190000004</v>
      </c>
      <c r="AB28748">
        <v>1000207</v>
      </c>
      <c r="AC28748">
        <v>107898</v>
      </c>
      <c r="AD28748">
        <v>20.870786519999999</v>
      </c>
      <c r="AE28748">
        <v>1.6993987559999999</v>
      </c>
      <c r="AF28748">
        <v>2800072.1409999998</v>
      </c>
      <c r="AG28748" t="s">
        <v>4774</v>
      </c>
      <c r="AH28748" t="s">
        <v>5257</v>
      </c>
      <c r="AI28748" t="s">
        <v>5277</v>
      </c>
      <c r="AJ28748">
        <v>6868619</v>
      </c>
      <c r="AK28748">
        <v>6348708</v>
      </c>
      <c r="AL28748">
        <v>285284</v>
      </c>
      <c r="AM28748">
        <v>8160</v>
      </c>
      <c r="AN28748">
        <v>519911</v>
      </c>
      <c r="AO28748">
        <v>226467</v>
      </c>
      <c r="AP28748">
        <v>2616250</v>
      </c>
      <c r="AQ28748">
        <v>640275</v>
      </c>
      <c r="AR28748">
        <v>1616043</v>
      </c>
      <c r="AS28748">
        <v>391447</v>
      </c>
    </row>
    <row r="28749" spans="1:45">
      <c r="A28749" t="s">
        <v>3690</v>
      </c>
      <c r="B28749">
        <v>2018</v>
      </c>
      <c r="C28749">
        <v>26466</v>
      </c>
      <c r="D28749">
        <v>4564</v>
      </c>
      <c r="E28749">
        <v>193072</v>
      </c>
      <c r="F28749">
        <v>-95533</v>
      </c>
      <c r="G28749">
        <v>156424</v>
      </c>
      <c r="H28749">
        <v>4085133</v>
      </c>
      <c r="I28749">
        <v>1177219</v>
      </c>
      <c r="J28749">
        <v>1374004</v>
      </c>
      <c r="K28749">
        <v>2612289</v>
      </c>
      <c r="L28749">
        <v>1547399</v>
      </c>
      <c r="M28749">
        <v>593321</v>
      </c>
      <c r="N28749">
        <v>1472844</v>
      </c>
      <c r="O28749">
        <v>27.6</v>
      </c>
      <c r="P28749">
        <v>27.6</v>
      </c>
      <c r="Q28749">
        <v>67960.751000000004</v>
      </c>
      <c r="R28749">
        <v>238261</v>
      </c>
      <c r="S28749">
        <v>40246</v>
      </c>
      <c r="T28749">
        <v>118820</v>
      </c>
      <c r="U28749">
        <v>12</v>
      </c>
      <c r="X28749">
        <v>116178</v>
      </c>
      <c r="Y28749">
        <v>-1.3538956520000001</v>
      </c>
      <c r="Z28749">
        <v>21.671979459999999</v>
      </c>
      <c r="AA28749">
        <v>3.3766398190000002</v>
      </c>
      <c r="AB28749">
        <v>612532</v>
      </c>
      <c r="AC28749">
        <v>114159</v>
      </c>
      <c r="AD28749">
        <v>-20.145985400000001</v>
      </c>
      <c r="AE28749">
        <v>1.2735338759999999</v>
      </c>
      <c r="AF28749">
        <v>1875716.7279999999</v>
      </c>
      <c r="AG28749" t="s">
        <v>4774</v>
      </c>
      <c r="AH28749" t="s">
        <v>5257</v>
      </c>
      <c r="AI28749" t="s">
        <v>5277</v>
      </c>
      <c r="AJ28749">
        <v>7110130</v>
      </c>
      <c r="AK28749">
        <v>6646347</v>
      </c>
      <c r="AL28749">
        <v>281678</v>
      </c>
      <c r="AM28749">
        <v>62664</v>
      </c>
      <c r="AN28749">
        <v>463783</v>
      </c>
      <c r="AO28749">
        <v>119441</v>
      </c>
      <c r="AP28749">
        <v>3014427</v>
      </c>
      <c r="AQ28749">
        <v>642913</v>
      </c>
      <c r="AR28749">
        <v>2401895</v>
      </c>
      <c r="AS28749">
        <v>14346</v>
      </c>
    </row>
    <row r="28750" spans="1:45">
      <c r="A28750" t="s">
        <v>3690</v>
      </c>
      <c r="B28750">
        <v>2019</v>
      </c>
      <c r="C28750">
        <v>29652</v>
      </c>
      <c r="D28750">
        <v>-10846</v>
      </c>
      <c r="E28750">
        <v>104104</v>
      </c>
      <c r="F28750">
        <v>141515</v>
      </c>
      <c r="G28750">
        <v>382965</v>
      </c>
      <c r="H28750">
        <v>3905513</v>
      </c>
      <c r="I28750">
        <v>1128379</v>
      </c>
      <c r="J28750">
        <v>900557</v>
      </c>
      <c r="K28750">
        <v>2262940</v>
      </c>
      <c r="L28750">
        <v>1336914</v>
      </c>
      <c r="M28750">
        <v>38354</v>
      </c>
      <c r="N28750">
        <v>1642573</v>
      </c>
      <c r="O28750">
        <v>32.11</v>
      </c>
      <c r="P28750">
        <v>32.11</v>
      </c>
      <c r="Q28750">
        <v>69598.274000000005</v>
      </c>
      <c r="R28750">
        <v>403066</v>
      </c>
      <c r="S28750">
        <v>255324</v>
      </c>
      <c r="T28750">
        <v>116949</v>
      </c>
      <c r="U28750">
        <v>12</v>
      </c>
      <c r="X28750">
        <v>127641</v>
      </c>
      <c r="Y28750">
        <v>2.0601249990000001</v>
      </c>
      <c r="Z28750">
        <v>23.60077205</v>
      </c>
      <c r="AA28750">
        <v>5.8676913600000002</v>
      </c>
      <c r="AB28750">
        <v>1237907</v>
      </c>
      <c r="AC28750">
        <v>127142</v>
      </c>
      <c r="AD28750">
        <v>16.299492390000001</v>
      </c>
      <c r="AE28750">
        <v>1.3605487110000001</v>
      </c>
      <c r="AF28750">
        <v>2234800.5780000002</v>
      </c>
      <c r="AG28750" t="s">
        <v>4774</v>
      </c>
      <c r="AH28750" t="s">
        <v>5257</v>
      </c>
      <c r="AI28750" t="s">
        <v>5277</v>
      </c>
      <c r="AJ28750">
        <v>8233859</v>
      </c>
      <c r="AK28750">
        <v>7641921</v>
      </c>
      <c r="AL28750">
        <v>287584</v>
      </c>
      <c r="AM28750">
        <v>18237</v>
      </c>
      <c r="AN28750">
        <v>591938</v>
      </c>
      <c r="AO28750">
        <v>286117</v>
      </c>
      <c r="AP28750">
        <v>2920929</v>
      </c>
      <c r="AQ28750">
        <v>630647</v>
      </c>
      <c r="AR28750">
        <v>1683022</v>
      </c>
      <c r="AS28750">
        <v>346971</v>
      </c>
    </row>
    <row r="28751" spans="1:45">
      <c r="A28751" t="s">
        <v>3690</v>
      </c>
      <c r="B28751">
        <v>2020</v>
      </c>
      <c r="C28751">
        <v>26581</v>
      </c>
      <c r="D28751">
        <v>-348</v>
      </c>
      <c r="E28751">
        <v>61045</v>
      </c>
      <c r="F28751">
        <v>139713</v>
      </c>
      <c r="G28751">
        <v>300555</v>
      </c>
      <c r="H28751">
        <v>3772656</v>
      </c>
      <c r="I28751">
        <v>1043334</v>
      </c>
      <c r="J28751">
        <v>861281</v>
      </c>
      <c r="K28751">
        <v>2142740</v>
      </c>
      <c r="L28751">
        <v>1210049</v>
      </c>
      <c r="M28751">
        <v>18750</v>
      </c>
      <c r="N28751">
        <v>1629916</v>
      </c>
      <c r="O28751">
        <v>27.05</v>
      </c>
      <c r="P28751">
        <v>27.05</v>
      </c>
      <c r="Q28751">
        <v>67763.797000000006</v>
      </c>
      <c r="R28751">
        <v>341905</v>
      </c>
      <c r="S28751">
        <v>236146</v>
      </c>
      <c r="T28751">
        <v>114218</v>
      </c>
      <c r="U28751">
        <v>12</v>
      </c>
      <c r="X28751">
        <v>64409</v>
      </c>
      <c r="Y28751">
        <v>2.0180628760000001</v>
      </c>
      <c r="Z28751">
        <v>24.052902469999999</v>
      </c>
      <c r="AA28751">
        <v>4.9385940289999999</v>
      </c>
      <c r="AB28751">
        <v>1296853</v>
      </c>
      <c r="AC28751">
        <v>64409</v>
      </c>
      <c r="AD28751">
        <v>21.991869919999999</v>
      </c>
      <c r="AE28751">
        <v>1.1158377020000001</v>
      </c>
      <c r="AF28751">
        <v>1833010.709</v>
      </c>
      <c r="AG28751" t="s">
        <v>4774</v>
      </c>
      <c r="AH28751" t="s">
        <v>5257</v>
      </c>
      <c r="AI28751" t="s">
        <v>5277</v>
      </c>
      <c r="AJ28751">
        <v>6960370</v>
      </c>
      <c r="AK28751">
        <v>6434663</v>
      </c>
      <c r="AL28751">
        <v>263495</v>
      </c>
      <c r="AM28751">
        <v>34525</v>
      </c>
      <c r="AN28751">
        <v>525707</v>
      </c>
      <c r="AO28751">
        <v>227687</v>
      </c>
      <c r="AP28751">
        <v>2819442</v>
      </c>
      <c r="AQ28751">
        <v>559242</v>
      </c>
      <c r="AR28751">
        <v>1522589</v>
      </c>
      <c r="AS28751">
        <v>329249</v>
      </c>
    </row>
    <row r="28752" spans="1:45">
      <c r="A28752" t="s">
        <v>3691</v>
      </c>
      <c r="B28752">
        <v>2012</v>
      </c>
      <c r="C28752">
        <v>20.937000000000001</v>
      </c>
      <c r="D28752">
        <v>-24.532</v>
      </c>
      <c r="E28752">
        <v>199.31</v>
      </c>
      <c r="F28752">
        <v>374.83499999999998</v>
      </c>
      <c r="G28752">
        <v>34.124000000000002</v>
      </c>
      <c r="H28752">
        <v>22033.695</v>
      </c>
      <c r="I28752">
        <v>2716.9850000000001</v>
      </c>
      <c r="J28752">
        <v>6116.7849999999999</v>
      </c>
      <c r="K28752">
        <v>1903.2629999999999</v>
      </c>
      <c r="L28752">
        <v>1141.162</v>
      </c>
      <c r="M28752">
        <v>0</v>
      </c>
      <c r="N28752">
        <v>20130.432000000001</v>
      </c>
      <c r="O28752">
        <v>5.29</v>
      </c>
      <c r="P28752">
        <v>5.29</v>
      </c>
      <c r="Q28752">
        <v>5873</v>
      </c>
      <c r="R28752">
        <v>892.46900000000005</v>
      </c>
      <c r="S28752">
        <v>-344.36</v>
      </c>
      <c r="T28752">
        <v>272.85500000000002</v>
      </c>
      <c r="U28752">
        <v>12</v>
      </c>
      <c r="X28752">
        <v>378.48399999999998</v>
      </c>
      <c r="Y28752">
        <v>6.4436312999999995E-2</v>
      </c>
      <c r="Z28752">
        <v>3.4276233610000002</v>
      </c>
      <c r="AA28752">
        <v>0.15342060399999999</v>
      </c>
      <c r="AB28752">
        <v>15519.925999999999</v>
      </c>
      <c r="AC28752">
        <v>378.48399999999998</v>
      </c>
      <c r="AD28752">
        <v>88.166666669999998</v>
      </c>
      <c r="AE28752">
        <v>1.5433434319999999</v>
      </c>
      <c r="AF28752">
        <v>31068.17</v>
      </c>
      <c r="AG28752" t="s">
        <v>4774</v>
      </c>
      <c r="AH28752" t="s">
        <v>5270</v>
      </c>
      <c r="AI28752" t="s">
        <v>5277</v>
      </c>
      <c r="AJ28752">
        <v>14147.6171875</v>
      </c>
      <c r="AK28752">
        <v>10239.9140625</v>
      </c>
      <c r="AL28752">
        <v>3288.089111328125</v>
      </c>
      <c r="AM28752">
        <v>0</v>
      </c>
      <c r="AN28752">
        <v>3907.703125</v>
      </c>
      <c r="AO28752">
        <v>619.614013671875</v>
      </c>
      <c r="AP28752">
        <v>17423.189453125</v>
      </c>
      <c r="AQ28752">
        <v>2441.18603515625</v>
      </c>
      <c r="AR28752">
        <v>1903.262939453125</v>
      </c>
      <c r="AS28752">
        <v>0</v>
      </c>
    </row>
    <row r="28753" spans="1:45">
      <c r="A28753" t="s">
        <v>3691</v>
      </c>
      <c r="B28753">
        <v>2013</v>
      </c>
      <c r="C28753">
        <v>226.90899999999999</v>
      </c>
      <c r="D28753">
        <v>-263.97300000000001</v>
      </c>
      <c r="E28753">
        <v>-1343.123</v>
      </c>
      <c r="F28753">
        <v>-2516.027</v>
      </c>
      <c r="G28753">
        <v>-4978.5910000000003</v>
      </c>
      <c r="H28753">
        <v>85583.218999999997</v>
      </c>
      <c r="I28753">
        <v>12700.106</v>
      </c>
      <c r="J28753">
        <v>25822.467000000001</v>
      </c>
      <c r="K28753">
        <v>35526.156000000003</v>
      </c>
      <c r="L28753">
        <v>19512.235000000001</v>
      </c>
      <c r="M28753">
        <v>7502.7860000000001</v>
      </c>
      <c r="N28753">
        <v>50057.063000000002</v>
      </c>
      <c r="O28753">
        <v>8.3800000000000008</v>
      </c>
      <c r="P28753">
        <v>8.3800000000000008</v>
      </c>
      <c r="Q28753">
        <v>11584.602999999999</v>
      </c>
      <c r="R28753">
        <v>-2660.9870000000001</v>
      </c>
      <c r="S28753">
        <v>-20774.967000000001</v>
      </c>
      <c r="T28753">
        <v>707.28099999999995</v>
      </c>
      <c r="U28753">
        <v>12</v>
      </c>
      <c r="X28753">
        <v>15796.376</v>
      </c>
      <c r="Y28753">
        <v>-0.30758280999999998</v>
      </c>
      <c r="Z28753">
        <v>4.320999434</v>
      </c>
      <c r="AA28753">
        <v>-0.32530408399999999</v>
      </c>
      <c r="AB28753">
        <v>21532.922999999999</v>
      </c>
      <c r="AC28753">
        <v>7796.3760000000002</v>
      </c>
      <c r="AD28753">
        <v>-28.896551720000001</v>
      </c>
      <c r="AE28753">
        <v>1.9393661419999999</v>
      </c>
      <c r="AF28753">
        <v>97078.973140000002</v>
      </c>
      <c r="AG28753" t="s">
        <v>4774</v>
      </c>
      <c r="AH28753" t="s">
        <v>5270</v>
      </c>
      <c r="AI28753" t="s">
        <v>5277</v>
      </c>
      <c r="AJ28753">
        <v>37338.2578125</v>
      </c>
      <c r="AK28753">
        <v>33743.22265625</v>
      </c>
      <c r="AL28753">
        <v>6963.30517578125</v>
      </c>
      <c r="AM28753">
        <v>0</v>
      </c>
      <c r="AN28753">
        <v>3595.03515625</v>
      </c>
      <c r="AO28753">
        <v>-3368.26806640625</v>
      </c>
      <c r="AP28753">
        <v>51767.55859375</v>
      </c>
      <c r="AQ28753">
        <v>10239.4345703125</v>
      </c>
      <c r="AR28753">
        <v>30234.634765625</v>
      </c>
      <c r="AS28753">
        <v>4868.9580078125</v>
      </c>
    </row>
    <row r="28754" spans="1:45">
      <c r="A28754" t="s">
        <v>3691</v>
      </c>
      <c r="B28754">
        <v>2014</v>
      </c>
      <c r="C28754">
        <v>653.29</v>
      </c>
      <c r="D28754">
        <v>63.491999999999997</v>
      </c>
      <c r="E28754">
        <v>87.116</v>
      </c>
      <c r="F28754">
        <v>373.1</v>
      </c>
      <c r="G28754">
        <v>-17867.038</v>
      </c>
      <c r="H28754">
        <v>89300.409</v>
      </c>
      <c r="I28754">
        <v>24255.596000000001</v>
      </c>
      <c r="J28754">
        <v>28485.583999999999</v>
      </c>
      <c r="K28754">
        <v>37786.173999999999</v>
      </c>
      <c r="L28754">
        <v>15026.669</v>
      </c>
      <c r="M28754">
        <v>16156.404</v>
      </c>
      <c r="N28754">
        <v>51514.235000000001</v>
      </c>
      <c r="O28754">
        <v>6.49</v>
      </c>
      <c r="P28754">
        <v>6.49</v>
      </c>
      <c r="Q28754">
        <v>11632.688</v>
      </c>
      <c r="R28754">
        <v>2367.1909999999998</v>
      </c>
      <c r="S28754">
        <v>-18631.147000000001</v>
      </c>
      <c r="T28754">
        <v>1317.1769999999999</v>
      </c>
      <c r="U28754">
        <v>12</v>
      </c>
      <c r="X28754">
        <v>764.10900000000004</v>
      </c>
      <c r="Y28754">
        <v>3.2123325000000001E-2</v>
      </c>
      <c r="Z28754">
        <v>4.4284033919999999</v>
      </c>
      <c r="AA28754">
        <v>0.20381143500000001</v>
      </c>
      <c r="AB28754">
        <v>22384.578000000001</v>
      </c>
      <c r="AC28754">
        <v>409.584</v>
      </c>
      <c r="AD28754">
        <v>216.33333329999999</v>
      </c>
      <c r="AE28754">
        <v>1.465539479</v>
      </c>
      <c r="AF28754">
        <v>75496.145120000001</v>
      </c>
      <c r="AG28754" t="s">
        <v>4774</v>
      </c>
      <c r="AH28754" t="s">
        <v>5270</v>
      </c>
      <c r="AI28754" t="s">
        <v>5277</v>
      </c>
      <c r="AJ28754">
        <v>51533.64453125</v>
      </c>
      <c r="AK28754">
        <v>41561.734375</v>
      </c>
      <c r="AL28754">
        <v>8921.892578125</v>
      </c>
      <c r="AM28754">
        <v>0</v>
      </c>
      <c r="AN28754">
        <v>9971.91015625</v>
      </c>
      <c r="AO28754">
        <v>1050.0140380859375</v>
      </c>
      <c r="AP28754">
        <v>55440.25390625</v>
      </c>
      <c r="AQ28754">
        <v>10356.80859375</v>
      </c>
      <c r="AR28754">
        <v>33055.67578125</v>
      </c>
      <c r="AS28754">
        <v>4602.630859375</v>
      </c>
    </row>
    <row r="28755" spans="1:45">
      <c r="A28755" t="s">
        <v>3691</v>
      </c>
      <c r="B28755">
        <v>2015</v>
      </c>
      <c r="C28755">
        <v>4765.2209999999995</v>
      </c>
      <c r="D28755">
        <v>-1629.7629999999999</v>
      </c>
      <c r="E28755">
        <v>-845.97900000000004</v>
      </c>
      <c r="F28755">
        <v>-3163.127</v>
      </c>
      <c r="G28755">
        <v>11112.35</v>
      </c>
      <c r="H28755">
        <v>122343.067</v>
      </c>
      <c r="I28755">
        <v>26728.741000000002</v>
      </c>
      <c r="J28755">
        <v>25521.746999999999</v>
      </c>
      <c r="K28755">
        <v>70467.462</v>
      </c>
      <c r="L28755">
        <v>13722.9</v>
      </c>
      <c r="M28755">
        <v>25245.194</v>
      </c>
      <c r="N28755">
        <v>51875.605000000003</v>
      </c>
      <c r="O28755">
        <v>4.88</v>
      </c>
      <c r="P28755">
        <v>4.88</v>
      </c>
      <c r="Q28755">
        <v>13272.493</v>
      </c>
      <c r="R28755">
        <v>7499.68</v>
      </c>
      <c r="S28755">
        <v>-20077.326000000001</v>
      </c>
      <c r="T28755">
        <v>5113.8019999999997</v>
      </c>
      <c r="U28755">
        <v>12</v>
      </c>
      <c r="X28755">
        <v>31189.675999999999</v>
      </c>
      <c r="Y28755">
        <v>-0.25951292100000001</v>
      </c>
      <c r="Z28755">
        <v>3.9085049810000001</v>
      </c>
      <c r="AA28755">
        <v>0.61529741400000004</v>
      </c>
      <c r="AB28755">
        <v>14385.464</v>
      </c>
      <c r="AC28755">
        <v>-5504.1869999999999</v>
      </c>
      <c r="AD28755">
        <v>-19.52</v>
      </c>
      <c r="AE28755">
        <v>1.2485592379999999</v>
      </c>
      <c r="AF28755">
        <v>64769.76584</v>
      </c>
      <c r="AG28755" t="s">
        <v>4774</v>
      </c>
      <c r="AH28755" t="s">
        <v>5270</v>
      </c>
      <c r="AI28755" t="s">
        <v>5277</v>
      </c>
      <c r="AJ28755">
        <v>81208.90625</v>
      </c>
      <c r="AK28755">
        <v>64607.50390625</v>
      </c>
      <c r="AL28755">
        <v>13690.6787109375</v>
      </c>
      <c r="AM28755">
        <v>524.843994140625</v>
      </c>
      <c r="AN28755">
        <v>16601.40234375</v>
      </c>
      <c r="AO28755">
        <v>2385.8779296875</v>
      </c>
      <c r="AP28755">
        <v>56869.65234375</v>
      </c>
      <c r="AQ28755">
        <v>11476.935546875</v>
      </c>
      <c r="AR28755">
        <v>42484.1875</v>
      </c>
      <c r="AS28755">
        <v>21637.11328125</v>
      </c>
    </row>
    <row r="28756" spans="1:45">
      <c r="A28756" t="s">
        <v>3691</v>
      </c>
      <c r="B28756">
        <v>2016</v>
      </c>
      <c r="C28756">
        <v>5985.7439999999997</v>
      </c>
      <c r="D28756">
        <v>2198.375</v>
      </c>
      <c r="E28756">
        <v>-2403.3789999999999</v>
      </c>
      <c r="F28756">
        <v>365.22699999999998</v>
      </c>
      <c r="G28756">
        <v>6714.982</v>
      </c>
      <c r="H28756">
        <v>127004.985</v>
      </c>
      <c r="I28756">
        <v>27619.598999999998</v>
      </c>
      <c r="J28756">
        <v>21846.13</v>
      </c>
      <c r="K28756">
        <v>59243.540999999997</v>
      </c>
      <c r="L28756">
        <v>14303.877</v>
      </c>
      <c r="M28756">
        <v>23803.174999999999</v>
      </c>
      <c r="N28756">
        <v>67761.444000000003</v>
      </c>
      <c r="O28756">
        <v>4.3600000000000003</v>
      </c>
      <c r="P28756">
        <v>4.3600000000000003</v>
      </c>
      <c r="Q28756">
        <v>16836.023000000001</v>
      </c>
      <c r="R28756">
        <v>9128.2790000000005</v>
      </c>
      <c r="S28756">
        <v>2839.3380000000002</v>
      </c>
      <c r="T28756">
        <v>7084.8649999999998</v>
      </c>
      <c r="U28756">
        <v>12</v>
      </c>
      <c r="X28756">
        <v>3875.6439999999998</v>
      </c>
      <c r="Y28756">
        <v>2.5740717E-2</v>
      </c>
      <c r="Z28756">
        <v>4.0247892270000003</v>
      </c>
      <c r="AA28756">
        <v>0.643349061</v>
      </c>
      <c r="AB28756">
        <v>16190.413</v>
      </c>
      <c r="AC28756">
        <v>2559.6439999999998</v>
      </c>
      <c r="AD28756">
        <v>218</v>
      </c>
      <c r="AE28756">
        <v>1.0832865410000001</v>
      </c>
      <c r="AF28756">
        <v>73405.060280000005</v>
      </c>
      <c r="AG28756" t="s">
        <v>4774</v>
      </c>
      <c r="AH28756" t="s">
        <v>5270</v>
      </c>
      <c r="AI28756" t="s">
        <v>5277</v>
      </c>
      <c r="AJ28756">
        <v>96044.2578125</v>
      </c>
      <c r="AK28756">
        <v>77653.6484375</v>
      </c>
      <c r="AL28756">
        <v>16347.3466796875</v>
      </c>
      <c r="AM28756">
        <v>-0.15299999713897705</v>
      </c>
      <c r="AN28756">
        <v>18390.609375</v>
      </c>
      <c r="AO28756">
        <v>2043.4139404296875</v>
      </c>
      <c r="AP28756">
        <v>57588.5078125</v>
      </c>
      <c r="AQ28756">
        <v>13121.69921875</v>
      </c>
      <c r="AR28756">
        <v>41398.09765625</v>
      </c>
      <c r="AS28756">
        <v>13382.7490234375</v>
      </c>
    </row>
    <row r="28757" spans="1:45">
      <c r="A28757" t="s">
        <v>3691</v>
      </c>
      <c r="B28757">
        <v>2017</v>
      </c>
      <c r="C28757">
        <v>2500.9679999999998</v>
      </c>
      <c r="D28757">
        <v>859.928</v>
      </c>
      <c r="E28757">
        <v>7627.7049999999999</v>
      </c>
      <c r="F28757">
        <v>-11822.041999999999</v>
      </c>
      <c r="G28757">
        <v>-10300.16</v>
      </c>
      <c r="H28757">
        <v>117100.288</v>
      </c>
      <c r="I28757">
        <v>23239.325000000001</v>
      </c>
      <c r="J28757">
        <v>31489.945</v>
      </c>
      <c r="K28757">
        <v>55878.633000000002</v>
      </c>
      <c r="L28757">
        <v>7157.7449999999999</v>
      </c>
      <c r="M28757">
        <v>40209.447999999997</v>
      </c>
      <c r="N28757">
        <v>61221.654999999999</v>
      </c>
      <c r="O28757">
        <v>4.1500000000000004</v>
      </c>
      <c r="P28757">
        <v>4.1500000000000004</v>
      </c>
      <c r="Q28757">
        <v>17979.681</v>
      </c>
      <c r="R28757">
        <v>2093.31</v>
      </c>
      <c r="S28757">
        <v>-12539.348</v>
      </c>
      <c r="T28757">
        <v>4501.7659999999996</v>
      </c>
      <c r="U28757">
        <v>12</v>
      </c>
      <c r="X28757">
        <v>2239.1880000000001</v>
      </c>
      <c r="Y28757">
        <v>-0.67225703400000003</v>
      </c>
      <c r="Z28757">
        <v>3.4050467860000002</v>
      </c>
      <c r="AA28757">
        <v>0.119035474</v>
      </c>
      <c r="AB28757">
        <v>5411.2610000000004</v>
      </c>
      <c r="AC28757">
        <v>2239.1880000000001</v>
      </c>
      <c r="AD28757">
        <v>-6.1940298509999998</v>
      </c>
      <c r="AE28757">
        <v>1.218779142</v>
      </c>
      <c r="AF28757">
        <v>74615.676149999999</v>
      </c>
      <c r="AG28757" t="s">
        <v>4774</v>
      </c>
      <c r="AH28757" t="s">
        <v>5270</v>
      </c>
      <c r="AI28757" t="s">
        <v>5277</v>
      </c>
      <c r="AJ28757">
        <v>75373.8125</v>
      </c>
      <c r="AK28757">
        <v>59232.84765625</v>
      </c>
      <c r="AL28757">
        <v>18151.880859375</v>
      </c>
      <c r="AM28757">
        <v>397.53900146484375</v>
      </c>
      <c r="AN28757">
        <v>16140.96484375</v>
      </c>
      <c r="AO28757">
        <v>-2408.4560546875</v>
      </c>
      <c r="AP28757">
        <v>56724.19140625</v>
      </c>
      <c r="AQ28757">
        <v>13581.576171875</v>
      </c>
      <c r="AR28757">
        <v>51312.9296875</v>
      </c>
      <c r="AS28757">
        <v>1096.155029296875</v>
      </c>
    </row>
    <row r="28758" spans="1:45">
      <c r="A28758" t="s">
        <v>3691</v>
      </c>
      <c r="B28758">
        <v>2018</v>
      </c>
      <c r="C28758">
        <v>2032.3330000000001</v>
      </c>
      <c r="D28758">
        <v>443.88400000000001</v>
      </c>
      <c r="E28758">
        <v>143.04900000000001</v>
      </c>
      <c r="F28758">
        <v>-4725.09</v>
      </c>
      <c r="G28758">
        <v>-22200.241000000002</v>
      </c>
      <c r="H28758">
        <v>137767.20800000001</v>
      </c>
      <c r="I28758">
        <v>13861.932000000001</v>
      </c>
      <c r="J28758">
        <v>60419.275999999998</v>
      </c>
      <c r="K28758">
        <v>56025.084000000003</v>
      </c>
      <c r="L28758">
        <v>5935.4539999999997</v>
      </c>
      <c r="M28758">
        <v>33133.571000000004</v>
      </c>
      <c r="N28758">
        <v>81742.123999999996</v>
      </c>
      <c r="O28758">
        <v>3.25</v>
      </c>
      <c r="P28758">
        <v>3.25</v>
      </c>
      <c r="Q28758">
        <v>24342.806</v>
      </c>
      <c r="R28758">
        <v>614.74</v>
      </c>
      <c r="S28758">
        <v>-23636.752</v>
      </c>
      <c r="T28758">
        <v>3608.3319999999999</v>
      </c>
      <c r="U28758">
        <v>12</v>
      </c>
      <c r="X28758">
        <v>1436.511</v>
      </c>
      <c r="Y28758">
        <v>-0.21918995499999999</v>
      </c>
      <c r="Z28758">
        <v>3.3579581580000002</v>
      </c>
      <c r="AA28758">
        <v>2.8516882E-2</v>
      </c>
      <c r="AB28758">
        <v>37485.678999999996</v>
      </c>
      <c r="AC28758">
        <v>1141.4770000000001</v>
      </c>
      <c r="AD28758">
        <v>-15.47619048</v>
      </c>
      <c r="AE28758">
        <v>0.96785005899999998</v>
      </c>
      <c r="AF28758">
        <v>79114.119500000001</v>
      </c>
      <c r="AG28758" t="s">
        <v>4774</v>
      </c>
      <c r="AH28758" t="s">
        <v>5270</v>
      </c>
      <c r="AI28758" t="s">
        <v>5277</v>
      </c>
      <c r="AJ28758">
        <v>64085.51171875</v>
      </c>
      <c r="AK28758">
        <v>49332.05078125</v>
      </c>
      <c r="AL28758">
        <v>17830.029296875</v>
      </c>
      <c r="AM28758">
        <v>-82.980003356933594</v>
      </c>
      <c r="AN28758">
        <v>14753.4609375</v>
      </c>
      <c r="AO28758">
        <v>-2993.592041015625</v>
      </c>
      <c r="AP28758">
        <v>79881.8984375</v>
      </c>
      <c r="AQ28758">
        <v>13180.1318359375</v>
      </c>
      <c r="AR28758">
        <v>42396.21875</v>
      </c>
      <c r="AS28758">
        <v>12977.0869140625</v>
      </c>
    </row>
    <row r="28759" spans="1:45">
      <c r="A28759" t="s">
        <v>3691</v>
      </c>
      <c r="B28759">
        <v>2019</v>
      </c>
      <c r="C28759">
        <v>3226.924</v>
      </c>
      <c r="D28759">
        <v>-1281.0150000000001</v>
      </c>
      <c r="E28759">
        <v>-148.74700000000001</v>
      </c>
      <c r="F28759">
        <v>-9305.2420000000002</v>
      </c>
      <c r="G28759">
        <v>21295.830999999998</v>
      </c>
      <c r="H28759">
        <v>146364.269</v>
      </c>
      <c r="I28759">
        <v>13380.464</v>
      </c>
      <c r="J28759">
        <v>71295.520000000004</v>
      </c>
      <c r="K28759">
        <v>46366.057000000001</v>
      </c>
      <c r="L28759">
        <v>6930.8289999999997</v>
      </c>
      <c r="M28759">
        <v>11869.05</v>
      </c>
      <c r="N28759">
        <v>99998.212</v>
      </c>
      <c r="O28759">
        <v>2.64</v>
      </c>
      <c r="P28759">
        <v>2.64</v>
      </c>
      <c r="Q28759">
        <v>33278.218999999997</v>
      </c>
      <c r="R28759">
        <v>-524.34199999999998</v>
      </c>
      <c r="S28759">
        <v>-5269.9440000000004</v>
      </c>
      <c r="T28759">
        <v>4469.393</v>
      </c>
      <c r="U28759">
        <v>12</v>
      </c>
      <c r="X28759">
        <v>26565.775000000001</v>
      </c>
      <c r="Y28759">
        <v>-0.327793952</v>
      </c>
      <c r="Z28759">
        <v>3.0063476960000002</v>
      </c>
      <c r="AA28759">
        <v>-1.8470894000000002E-2</v>
      </c>
      <c r="AB28759">
        <v>57717.737999999998</v>
      </c>
      <c r="AC28759">
        <v>210.82400000000001</v>
      </c>
      <c r="AD28759">
        <v>-8.5161290320000003</v>
      </c>
      <c r="AE28759">
        <v>0.87814194099999998</v>
      </c>
      <c r="AF28759">
        <v>87854.498160000003</v>
      </c>
      <c r="AG28759" t="s">
        <v>4774</v>
      </c>
      <c r="AH28759" t="s">
        <v>5270</v>
      </c>
      <c r="AI28759" t="s">
        <v>5277</v>
      </c>
      <c r="AJ28759">
        <v>109722.5078125</v>
      </c>
      <c r="AK28759">
        <v>69014.4921875</v>
      </c>
      <c r="AL28759">
        <v>27887.375</v>
      </c>
      <c r="AM28759">
        <v>17814.380859375</v>
      </c>
      <c r="AN28759">
        <v>40708.015625</v>
      </c>
      <c r="AO28759">
        <v>-4993.73486328125</v>
      </c>
      <c r="AP28759">
        <v>91645.2734375</v>
      </c>
      <c r="AQ28759">
        <v>20634.94921875</v>
      </c>
      <c r="AR28759">
        <v>33927.5390625</v>
      </c>
      <c r="AS28759">
        <v>12158.0947265625</v>
      </c>
    </row>
    <row r="28760" spans="1:45">
      <c r="A28760" t="s">
        <v>3691</v>
      </c>
      <c r="B28760">
        <v>2020</v>
      </c>
      <c r="C28760">
        <v>2525.931</v>
      </c>
      <c r="D28760">
        <v>1928.55</v>
      </c>
      <c r="E28760">
        <v>385.96800000000002</v>
      </c>
      <c r="F28760">
        <v>-19674.324000000001</v>
      </c>
      <c r="G28760">
        <v>-5763.6270000000004</v>
      </c>
      <c r="H28760">
        <v>155955.633</v>
      </c>
      <c r="I28760">
        <v>19023.098000000002</v>
      </c>
      <c r="J28760">
        <v>63882.938000000002</v>
      </c>
      <c r="K28760">
        <v>74619.656000000003</v>
      </c>
      <c r="L28760">
        <v>8045.6940000000004</v>
      </c>
      <c r="M28760">
        <v>28763.786</v>
      </c>
      <c r="N28760">
        <v>81335.976999999999</v>
      </c>
      <c r="O28760">
        <v>2.2799999999999998</v>
      </c>
      <c r="P28760">
        <v>2.2799999999999998</v>
      </c>
      <c r="Q28760">
        <v>33416.203999999998</v>
      </c>
      <c r="R28760">
        <v>-13172.236000000001</v>
      </c>
      <c r="S28760">
        <v>-16049.996999999999</v>
      </c>
      <c r="T28760">
        <v>5591.5129999999999</v>
      </c>
      <c r="U28760">
        <v>12</v>
      </c>
      <c r="X28760">
        <v>10286.370000000001</v>
      </c>
      <c r="Y28760">
        <v>-0.59027998100000001</v>
      </c>
      <c r="Z28760">
        <v>2.4376328319999998</v>
      </c>
      <c r="AA28760">
        <v>-0.39520073</v>
      </c>
      <c r="AB28760">
        <v>35803.531000000003</v>
      </c>
      <c r="AC28760">
        <v>4570.8209999999999</v>
      </c>
      <c r="AD28760">
        <v>-3.8644067799999999</v>
      </c>
      <c r="AE28760">
        <v>0.93533364399999996</v>
      </c>
      <c r="AF28760">
        <v>76188.945120000004</v>
      </c>
      <c r="AG28760" t="s">
        <v>4774</v>
      </c>
      <c r="AH28760" t="s">
        <v>5270</v>
      </c>
      <c r="AI28760" t="s">
        <v>5277</v>
      </c>
      <c r="AJ28760">
        <v>79582.1953125</v>
      </c>
      <c r="AK28760">
        <v>64647.9375</v>
      </c>
      <c r="AL28760">
        <v>33721.30859375</v>
      </c>
      <c r="AM28760">
        <v>-23.298999786376953</v>
      </c>
      <c r="AN28760">
        <v>14934.2578125</v>
      </c>
      <c r="AO28760">
        <v>-18763.748046875</v>
      </c>
      <c r="AP28760">
        <v>88403.8046875</v>
      </c>
      <c r="AQ28760">
        <v>20494.3125</v>
      </c>
      <c r="AR28760">
        <v>52600.27734375</v>
      </c>
      <c r="AS28760">
        <v>14328.8232421875</v>
      </c>
    </row>
    <row r="28761" spans="1:45">
      <c r="A28761" t="s">
        <v>3692</v>
      </c>
      <c r="B28761">
        <v>2010</v>
      </c>
      <c r="C28761">
        <v>-3509</v>
      </c>
      <c r="D28761">
        <v>196</v>
      </c>
      <c r="E28761">
        <v>23798</v>
      </c>
      <c r="F28761">
        <v>43805</v>
      </c>
      <c r="G28761">
        <v>87310</v>
      </c>
      <c r="H28761">
        <v>623722</v>
      </c>
      <c r="I28761">
        <v>136300</v>
      </c>
      <c r="J28761">
        <v>0</v>
      </c>
      <c r="K28761">
        <v>181417</v>
      </c>
      <c r="L28761">
        <v>18714</v>
      </c>
      <c r="M28761">
        <v>0</v>
      </c>
      <c r="N28761">
        <v>442305</v>
      </c>
      <c r="O28761">
        <v>11.708233119999999</v>
      </c>
      <c r="P28761">
        <v>12.1</v>
      </c>
      <c r="Q28761">
        <v>136481.92600000001</v>
      </c>
      <c r="R28761">
        <v>85560</v>
      </c>
      <c r="S28761">
        <v>54994</v>
      </c>
      <c r="T28761">
        <v>21662</v>
      </c>
      <c r="U28761">
        <v>12</v>
      </c>
      <c r="X28761">
        <v>32316</v>
      </c>
      <c r="Y28761">
        <v>0.32603156500000002</v>
      </c>
      <c r="Z28761">
        <v>3.2407587800000002</v>
      </c>
      <c r="AA28761">
        <v>0.63680540299999999</v>
      </c>
      <c r="AB28761">
        <v>301963</v>
      </c>
      <c r="AC28761">
        <v>21253</v>
      </c>
      <c r="AD28761">
        <v>37.8125</v>
      </c>
      <c r="AE28761">
        <v>3.733693503</v>
      </c>
      <c r="AF28761">
        <v>1651431.3049999999</v>
      </c>
      <c r="AG28761" t="s">
        <v>4774</v>
      </c>
      <c r="AH28761" t="s">
        <v>5258</v>
      </c>
      <c r="AI28761" t="s">
        <v>5278</v>
      </c>
      <c r="AJ28761">
        <v>863519</v>
      </c>
      <c r="AK28761">
        <v>603938</v>
      </c>
      <c r="AL28761">
        <v>195158</v>
      </c>
      <c r="AM28761">
        <v>525</v>
      </c>
      <c r="AN28761">
        <v>259581</v>
      </c>
      <c r="AO28761">
        <v>63898</v>
      </c>
      <c r="AP28761">
        <v>460984</v>
      </c>
      <c r="AQ28761">
        <v>35571</v>
      </c>
      <c r="AR28761">
        <v>159021</v>
      </c>
      <c r="AS28761">
        <v>0</v>
      </c>
    </row>
    <row r="28762" spans="1:45">
      <c r="A28762" t="s">
        <v>3692</v>
      </c>
      <c r="B28762">
        <v>2011</v>
      </c>
      <c r="C28762">
        <v>-5748</v>
      </c>
      <c r="D28762">
        <v>594</v>
      </c>
      <c r="E28762">
        <v>36896</v>
      </c>
      <c r="F28762">
        <v>73618</v>
      </c>
      <c r="G28762">
        <v>132608</v>
      </c>
      <c r="H28762">
        <v>713038</v>
      </c>
      <c r="I28762">
        <v>156109</v>
      </c>
      <c r="J28762">
        <v>0</v>
      </c>
      <c r="K28762">
        <v>233634</v>
      </c>
      <c r="L28762">
        <v>25389</v>
      </c>
      <c r="M28762">
        <v>0</v>
      </c>
      <c r="N28762">
        <v>479404</v>
      </c>
      <c r="O28762">
        <v>12.6</v>
      </c>
      <c r="P28762">
        <v>12.6</v>
      </c>
      <c r="Q28762">
        <v>139790.56</v>
      </c>
      <c r="R28762">
        <v>130358</v>
      </c>
      <c r="S28762">
        <v>52078</v>
      </c>
      <c r="T28762">
        <v>26186</v>
      </c>
      <c r="U28762">
        <v>12</v>
      </c>
      <c r="X28762">
        <v>80530</v>
      </c>
      <c r="Y28762">
        <v>0.53279080199999995</v>
      </c>
      <c r="Z28762">
        <v>3.4294447350000001</v>
      </c>
      <c r="AA28762">
        <v>0.94343154299999998</v>
      </c>
      <c r="AB28762">
        <v>290388</v>
      </c>
      <c r="AC28762">
        <v>35512</v>
      </c>
      <c r="AD28762">
        <v>24.23076923</v>
      </c>
      <c r="AE28762">
        <v>3.6740641630000002</v>
      </c>
      <c r="AF28762">
        <v>1761361.0560000001</v>
      </c>
      <c r="AG28762" t="s">
        <v>4774</v>
      </c>
      <c r="AH28762" t="s">
        <v>5258</v>
      </c>
      <c r="AI28762" t="s">
        <v>5278</v>
      </c>
      <c r="AJ28762">
        <v>1062204</v>
      </c>
      <c r="AK28762">
        <v>732185</v>
      </c>
      <c r="AL28762">
        <v>217479</v>
      </c>
      <c r="AM28762">
        <v>8368</v>
      </c>
      <c r="AN28762">
        <v>330019</v>
      </c>
      <c r="AO28762">
        <v>104172</v>
      </c>
      <c r="AP28762">
        <v>481101</v>
      </c>
      <c r="AQ28762">
        <v>64257</v>
      </c>
      <c r="AR28762">
        <v>190713</v>
      </c>
      <c r="AS28762">
        <v>0</v>
      </c>
    </row>
    <row r="28763" spans="1:45">
      <c r="A28763" t="s">
        <v>3692</v>
      </c>
      <c r="B28763">
        <v>2012</v>
      </c>
      <c r="C28763">
        <v>-3735</v>
      </c>
      <c r="D28763">
        <v>849</v>
      </c>
      <c r="E28763">
        <v>43450</v>
      </c>
      <c r="F28763">
        <v>65241</v>
      </c>
      <c r="G28763">
        <v>107549</v>
      </c>
      <c r="H28763">
        <v>796321</v>
      </c>
      <c r="I28763">
        <v>168951</v>
      </c>
      <c r="J28763">
        <v>0</v>
      </c>
      <c r="K28763">
        <v>275775</v>
      </c>
      <c r="L28763">
        <v>26937</v>
      </c>
      <c r="M28763">
        <v>0</v>
      </c>
      <c r="N28763">
        <v>520546</v>
      </c>
      <c r="O28763">
        <v>10.56</v>
      </c>
      <c r="P28763">
        <v>10.56</v>
      </c>
      <c r="Q28763">
        <v>137941.465</v>
      </c>
      <c r="R28763">
        <v>138651</v>
      </c>
      <c r="S28763">
        <v>54044</v>
      </c>
      <c r="T28763">
        <v>34544</v>
      </c>
      <c r="U28763">
        <v>12</v>
      </c>
      <c r="X28763">
        <v>53505</v>
      </c>
      <c r="Y28763">
        <v>0.46825566400000002</v>
      </c>
      <c r="Z28763">
        <v>3.7736731300000002</v>
      </c>
      <c r="AA28763">
        <v>0.99514287099999998</v>
      </c>
      <c r="AB28763">
        <v>350903</v>
      </c>
      <c r="AC28763">
        <v>37466</v>
      </c>
      <c r="AD28763">
        <v>22.956521739999999</v>
      </c>
      <c r="AE28763">
        <v>2.7983345759999998</v>
      </c>
      <c r="AF28763">
        <v>1456661.87</v>
      </c>
      <c r="AG28763" t="s">
        <v>4774</v>
      </c>
      <c r="AH28763" t="s">
        <v>5258</v>
      </c>
      <c r="AI28763" t="s">
        <v>5278</v>
      </c>
      <c r="AJ28763">
        <v>1161548</v>
      </c>
      <c r="AK28763">
        <v>805381</v>
      </c>
      <c r="AL28763">
        <v>247312</v>
      </c>
      <c r="AM28763">
        <v>4748</v>
      </c>
      <c r="AN28763">
        <v>356167</v>
      </c>
      <c r="AO28763">
        <v>104107</v>
      </c>
      <c r="AP28763">
        <v>538819</v>
      </c>
      <c r="AQ28763">
        <v>80661</v>
      </c>
      <c r="AR28763">
        <v>187916</v>
      </c>
      <c r="AS28763">
        <v>0</v>
      </c>
    </row>
    <row r="28764" spans="1:45">
      <c r="A28764" t="s">
        <v>3692</v>
      </c>
      <c r="B28764">
        <v>2013</v>
      </c>
      <c r="C28764">
        <v>-4002</v>
      </c>
      <c r="D28764">
        <v>888</v>
      </c>
      <c r="E28764">
        <v>47680</v>
      </c>
      <c r="F28764">
        <v>77727</v>
      </c>
      <c r="G28764">
        <v>155282</v>
      </c>
      <c r="H28764">
        <v>950648</v>
      </c>
      <c r="I28764">
        <v>184174</v>
      </c>
      <c r="J28764">
        <v>0</v>
      </c>
      <c r="K28764">
        <v>360635</v>
      </c>
      <c r="L28764">
        <v>30410</v>
      </c>
      <c r="M28764">
        <v>0</v>
      </c>
      <c r="N28764">
        <v>590013</v>
      </c>
      <c r="O28764">
        <v>17.36</v>
      </c>
      <c r="P28764">
        <v>17.36</v>
      </c>
      <c r="Q28764">
        <v>140191.18</v>
      </c>
      <c r="R28764">
        <v>160255</v>
      </c>
      <c r="S28764">
        <v>104010</v>
      </c>
      <c r="T28764">
        <v>39921</v>
      </c>
      <c r="U28764">
        <v>12</v>
      </c>
      <c r="X28764">
        <v>51272</v>
      </c>
      <c r="Y28764">
        <v>0.55842181899999999</v>
      </c>
      <c r="Z28764">
        <v>4.2030390210000004</v>
      </c>
      <c r="AA28764">
        <v>1.1513359400000001</v>
      </c>
      <c r="AB28764">
        <v>424628</v>
      </c>
      <c r="AC28764">
        <v>36619</v>
      </c>
      <c r="AD28764">
        <v>32.148148149999997</v>
      </c>
      <c r="AE28764">
        <v>4.1303447130000004</v>
      </c>
      <c r="AF28764">
        <v>2433718.8849999998</v>
      </c>
      <c r="AG28764" t="s">
        <v>4774</v>
      </c>
      <c r="AH28764" t="s">
        <v>5258</v>
      </c>
      <c r="AI28764" t="s">
        <v>5278</v>
      </c>
      <c r="AJ28764">
        <v>1305232</v>
      </c>
      <c r="AK28764">
        <v>901567</v>
      </c>
      <c r="AL28764">
        <v>279443</v>
      </c>
      <c r="AM28764">
        <v>3888</v>
      </c>
      <c r="AN28764">
        <v>403665</v>
      </c>
      <c r="AO28764">
        <v>120334</v>
      </c>
      <c r="AP28764">
        <v>667695</v>
      </c>
      <c r="AQ28764">
        <v>85898</v>
      </c>
      <c r="AR28764">
        <v>243067</v>
      </c>
      <c r="AS28764">
        <v>0</v>
      </c>
    </row>
    <row r="28765" spans="1:45">
      <c r="A28765" t="s">
        <v>3693</v>
      </c>
      <c r="B28765">
        <v>2011</v>
      </c>
      <c r="E28765">
        <v>15845</v>
      </c>
      <c r="F28765">
        <v>34102</v>
      </c>
      <c r="G28765">
        <v>67710</v>
      </c>
      <c r="H28765">
        <v>3711370</v>
      </c>
      <c r="K28765">
        <v>3265261</v>
      </c>
      <c r="N28765">
        <v>446109</v>
      </c>
      <c r="O28765">
        <v>13.03170392</v>
      </c>
      <c r="P28765">
        <v>17.55</v>
      </c>
      <c r="Q28765">
        <v>24083.64</v>
      </c>
      <c r="U28765">
        <v>12</v>
      </c>
      <c r="Y28765">
        <v>1.415486389</v>
      </c>
      <c r="Z28765">
        <v>18.523321230000001</v>
      </c>
      <c r="AD28765">
        <v>12.44680851</v>
      </c>
      <c r="AE28765">
        <v>0.94745428099999995</v>
      </c>
      <c r="AF28765">
        <v>422667.88199999998</v>
      </c>
      <c r="AG28765" t="s">
        <v>4774</v>
      </c>
      <c r="AH28765" t="s">
        <v>5260</v>
      </c>
      <c r="AI28765" t="s">
        <v>5277</v>
      </c>
      <c r="AJ28765">
        <v>139470</v>
      </c>
      <c r="AK28765">
        <v>26524</v>
      </c>
      <c r="AN28765">
        <v>112946</v>
      </c>
      <c r="AO28765">
        <v>112946</v>
      </c>
      <c r="AP28765">
        <v>72314</v>
      </c>
      <c r="AR28765">
        <v>2656520</v>
      </c>
      <c r="AS28765">
        <v>465128</v>
      </c>
    </row>
    <row r="28766" spans="1:45">
      <c r="A28766" t="s">
        <v>3693</v>
      </c>
      <c r="B28766">
        <v>2012</v>
      </c>
      <c r="E28766">
        <v>18045</v>
      </c>
      <c r="F28766">
        <v>36554</v>
      </c>
      <c r="G28766">
        <v>52790</v>
      </c>
      <c r="H28766">
        <v>3955206</v>
      </c>
      <c r="K28766">
        <v>3471694</v>
      </c>
      <c r="N28766">
        <v>483512</v>
      </c>
      <c r="O28766">
        <v>14.80062118</v>
      </c>
      <c r="P28766">
        <v>19.420000000000002</v>
      </c>
      <c r="Q28766">
        <v>24901.096000000001</v>
      </c>
      <c r="U28766">
        <v>12</v>
      </c>
      <c r="Y28766">
        <v>1.4964155720000001</v>
      </c>
      <c r="Z28766">
        <v>19.417297940000001</v>
      </c>
      <c r="AD28766">
        <v>13.121621620000001</v>
      </c>
      <c r="AE28766">
        <v>1.0001391580000001</v>
      </c>
      <c r="AF28766">
        <v>483579.2843</v>
      </c>
      <c r="AG28766" t="s">
        <v>4774</v>
      </c>
      <c r="AH28766" t="s">
        <v>5260</v>
      </c>
      <c r="AI28766" t="s">
        <v>5277</v>
      </c>
      <c r="AJ28766">
        <v>143870</v>
      </c>
      <c r="AK28766">
        <v>22651</v>
      </c>
      <c r="AN28766">
        <v>121219</v>
      </c>
      <c r="AO28766">
        <v>121219</v>
      </c>
      <c r="AP28766">
        <v>86406</v>
      </c>
      <c r="AR28766">
        <v>2913034</v>
      </c>
      <c r="AS28766">
        <v>471731</v>
      </c>
    </row>
    <row r="28767" spans="1:45">
      <c r="A28767" t="s">
        <v>3693</v>
      </c>
      <c r="B28767">
        <v>2013</v>
      </c>
      <c r="E28767">
        <v>22563</v>
      </c>
      <c r="F28767">
        <v>44422</v>
      </c>
      <c r="G28767">
        <v>96142</v>
      </c>
      <c r="H28767">
        <v>4106100</v>
      </c>
      <c r="K28767">
        <v>3606737</v>
      </c>
      <c r="N28767">
        <v>499363</v>
      </c>
      <c r="O28767">
        <v>22.113829760000002</v>
      </c>
      <c r="P28767">
        <v>28.19</v>
      </c>
      <c r="Q28767">
        <v>24986.938999999998</v>
      </c>
      <c r="U28767">
        <v>12</v>
      </c>
      <c r="Y28767">
        <v>1.780437085</v>
      </c>
      <c r="Z28767">
        <v>19.984960940000001</v>
      </c>
      <c r="AD28767">
        <v>15.926553670000001</v>
      </c>
      <c r="AE28767">
        <v>1.4105606749999999</v>
      </c>
      <c r="AF28767">
        <v>704381.81039999996</v>
      </c>
      <c r="AG28767" t="s">
        <v>4774</v>
      </c>
      <c r="AH28767" t="s">
        <v>5260</v>
      </c>
      <c r="AI28767" t="s">
        <v>5277</v>
      </c>
      <c r="AJ28767">
        <v>149347</v>
      </c>
      <c r="AK28767">
        <v>19433</v>
      </c>
      <c r="AN28767">
        <v>129914</v>
      </c>
      <c r="AO28767">
        <v>129914</v>
      </c>
      <c r="AP28767">
        <v>74427</v>
      </c>
      <c r="AR28767">
        <v>2877225</v>
      </c>
      <c r="AS28767">
        <v>675670</v>
      </c>
    </row>
    <row r="28768" spans="1:45">
      <c r="A28768" t="s">
        <v>3693</v>
      </c>
      <c r="B28768">
        <v>2014</v>
      </c>
      <c r="E28768">
        <v>17582</v>
      </c>
      <c r="F28768">
        <v>38200</v>
      </c>
      <c r="G28768">
        <v>53664</v>
      </c>
      <c r="H28768">
        <v>4397132</v>
      </c>
      <c r="K28768">
        <v>3875381</v>
      </c>
      <c r="N28768">
        <v>521751</v>
      </c>
      <c r="O28768">
        <v>21.11628923</v>
      </c>
      <c r="P28768">
        <v>26.08</v>
      </c>
      <c r="Q28768">
        <v>25040.89</v>
      </c>
      <c r="U28768">
        <v>12</v>
      </c>
      <c r="Y28768">
        <v>1.525763703</v>
      </c>
      <c r="Z28768">
        <v>20.835960700000001</v>
      </c>
      <c r="AD28768">
        <v>17.15789474</v>
      </c>
      <c r="AE28768">
        <v>1.2516821460000001</v>
      </c>
      <c r="AF28768">
        <v>653066.41119999997</v>
      </c>
      <c r="AG28768" t="s">
        <v>4774</v>
      </c>
      <c r="AH28768" t="s">
        <v>5260</v>
      </c>
      <c r="AI28768" t="s">
        <v>5277</v>
      </c>
      <c r="AJ28768">
        <v>148366</v>
      </c>
      <c r="AK28768">
        <v>18818</v>
      </c>
      <c r="AN28768">
        <v>129548</v>
      </c>
      <c r="AO28768">
        <v>129548</v>
      </c>
      <c r="AP28768">
        <v>96217</v>
      </c>
      <c r="AR28768">
        <v>3066509</v>
      </c>
      <c r="AS28768">
        <v>734440</v>
      </c>
    </row>
    <row r="28769" spans="1:45">
      <c r="A28769" t="s">
        <v>3693</v>
      </c>
      <c r="B28769">
        <v>2015</v>
      </c>
      <c r="E28769">
        <v>22027</v>
      </c>
      <c r="F28769">
        <v>45355</v>
      </c>
      <c r="G28769">
        <v>50830</v>
      </c>
      <c r="H28769">
        <v>4655380</v>
      </c>
      <c r="K28769">
        <v>4130953</v>
      </c>
      <c r="N28769">
        <v>524427</v>
      </c>
      <c r="O28769">
        <v>22.575164969999999</v>
      </c>
      <c r="P28769">
        <v>26.96</v>
      </c>
      <c r="Q28769">
        <v>24361.581999999999</v>
      </c>
      <c r="U28769">
        <v>12</v>
      </c>
      <c r="Y28769">
        <v>1.8363009159999999</v>
      </c>
      <c r="Z28769">
        <v>21.52680397</v>
      </c>
      <c r="AD28769">
        <v>14.65217391</v>
      </c>
      <c r="AE28769">
        <v>1.2523921360000001</v>
      </c>
      <c r="AF28769">
        <v>656788.25069999998</v>
      </c>
      <c r="AG28769" t="s">
        <v>4774</v>
      </c>
      <c r="AH28769" t="s">
        <v>5260</v>
      </c>
      <c r="AI28769" t="s">
        <v>5277</v>
      </c>
      <c r="AJ28769">
        <v>158312</v>
      </c>
      <c r="AK28769">
        <v>20113</v>
      </c>
      <c r="AN28769">
        <v>138199</v>
      </c>
      <c r="AO28769">
        <v>138199</v>
      </c>
      <c r="AP28769">
        <v>72882</v>
      </c>
      <c r="AR28769">
        <v>3263730</v>
      </c>
      <c r="AS28769">
        <v>758078</v>
      </c>
    </row>
    <row r="28770" spans="1:45">
      <c r="A28770" t="s">
        <v>3693</v>
      </c>
      <c r="B28770">
        <v>2016</v>
      </c>
      <c r="E28770">
        <v>23740</v>
      </c>
      <c r="F28770">
        <v>48250</v>
      </c>
      <c r="G28770">
        <v>90375</v>
      </c>
      <c r="H28770">
        <v>5091383</v>
      </c>
      <c r="K28770">
        <v>4557811</v>
      </c>
      <c r="N28770">
        <v>533572</v>
      </c>
      <c r="O28770">
        <v>34.658737170000002</v>
      </c>
      <c r="P28770">
        <v>39.99</v>
      </c>
      <c r="Q28770">
        <v>23889.625</v>
      </c>
      <c r="U28770">
        <v>12</v>
      </c>
      <c r="Y28770">
        <v>2.0148213039999998</v>
      </c>
      <c r="Z28770">
        <v>22.334883869999999</v>
      </c>
      <c r="AD28770">
        <v>19.995000000000001</v>
      </c>
      <c r="AE28770">
        <v>1.790472708</v>
      </c>
      <c r="AF28770">
        <v>955346.10380000004</v>
      </c>
      <c r="AG28770" t="s">
        <v>4774</v>
      </c>
      <c r="AH28770" t="s">
        <v>5260</v>
      </c>
      <c r="AI28770" t="s">
        <v>5277</v>
      </c>
      <c r="AJ28770">
        <v>170556</v>
      </c>
      <c r="AK28770">
        <v>21004</v>
      </c>
      <c r="AN28770">
        <v>149552</v>
      </c>
      <c r="AO28770">
        <v>149552</v>
      </c>
      <c r="AP28770">
        <v>134125</v>
      </c>
      <c r="AR28770">
        <v>3577544</v>
      </c>
      <c r="AS28770">
        <v>855148</v>
      </c>
    </row>
    <row r="28771" spans="1:45">
      <c r="A28771" t="s">
        <v>3693</v>
      </c>
      <c r="B28771">
        <v>2017</v>
      </c>
      <c r="E28771">
        <v>34726</v>
      </c>
      <c r="F28771">
        <v>53209</v>
      </c>
      <c r="G28771">
        <v>69417</v>
      </c>
      <c r="H28771">
        <v>5446675</v>
      </c>
      <c r="K28771">
        <v>4882859</v>
      </c>
      <c r="N28771">
        <v>563816</v>
      </c>
      <c r="O28771">
        <v>34.684069839999999</v>
      </c>
      <c r="P28771">
        <v>39.020000000000003</v>
      </c>
      <c r="Q28771">
        <v>23974.298999999999</v>
      </c>
      <c r="U28771">
        <v>12</v>
      </c>
      <c r="Y28771">
        <v>2.2212456770000002</v>
      </c>
      <c r="Z28771">
        <v>23.517517659999999</v>
      </c>
      <c r="AD28771">
        <v>17.73636364</v>
      </c>
      <c r="AE28771">
        <v>1.6591887190000001</v>
      </c>
      <c r="AF28771">
        <v>935477.147</v>
      </c>
      <c r="AG28771" t="s">
        <v>4774</v>
      </c>
      <c r="AH28771" t="s">
        <v>5260</v>
      </c>
      <c r="AI28771" t="s">
        <v>5277</v>
      </c>
      <c r="AJ28771">
        <v>194799</v>
      </c>
      <c r="AK28771">
        <v>26031</v>
      </c>
      <c r="AN28771">
        <v>168768</v>
      </c>
      <c r="AO28771">
        <v>168768</v>
      </c>
      <c r="AP28771">
        <v>112500</v>
      </c>
      <c r="AR28771">
        <v>3963662</v>
      </c>
      <c r="AS28771">
        <v>799838</v>
      </c>
    </row>
    <row r="28772" spans="1:45">
      <c r="A28772" t="s">
        <v>3693</v>
      </c>
      <c r="B28772">
        <v>2018</v>
      </c>
      <c r="E28772">
        <v>31824</v>
      </c>
      <c r="F28772">
        <v>100864</v>
      </c>
      <c r="G28772">
        <v>147646</v>
      </c>
      <c r="H28772">
        <v>8243272</v>
      </c>
      <c r="K28772">
        <v>7175369</v>
      </c>
      <c r="N28772">
        <v>1067903</v>
      </c>
      <c r="O28772">
        <v>28.67759461</v>
      </c>
      <c r="P28772">
        <v>31.34</v>
      </c>
      <c r="Q28772">
        <v>35523.703000000001</v>
      </c>
      <c r="U28772">
        <v>12</v>
      </c>
      <c r="Y28772">
        <v>2.977342208</v>
      </c>
      <c r="Z28772">
        <v>30.061702749999998</v>
      </c>
      <c r="AD28772">
        <v>11.11347518</v>
      </c>
      <c r="AE28772">
        <v>1.0425224500000001</v>
      </c>
      <c r="AF28772">
        <v>1113312.852</v>
      </c>
      <c r="AG28772" t="s">
        <v>4774</v>
      </c>
      <c r="AH28772" t="s">
        <v>5260</v>
      </c>
      <c r="AI28772" t="s">
        <v>5277</v>
      </c>
      <c r="AJ28772">
        <v>324082</v>
      </c>
      <c r="AK28772">
        <v>63637</v>
      </c>
      <c r="AN28772">
        <v>260445</v>
      </c>
      <c r="AO28772">
        <v>260445</v>
      </c>
      <c r="AP28772">
        <v>101481</v>
      </c>
      <c r="AR28772">
        <v>5914880</v>
      </c>
      <c r="AS28772">
        <v>933060</v>
      </c>
    </row>
    <row r="28773" spans="1:45">
      <c r="A28773" t="s">
        <v>3693</v>
      </c>
      <c r="B28773">
        <v>2019</v>
      </c>
      <c r="E28773">
        <v>36428</v>
      </c>
      <c r="F28773">
        <v>116433</v>
      </c>
      <c r="G28773">
        <v>99943</v>
      </c>
      <c r="H28773">
        <v>8629002</v>
      </c>
      <c r="K28773">
        <v>7496028</v>
      </c>
      <c r="N28773">
        <v>1132974</v>
      </c>
      <c r="O28773">
        <v>35.86645343</v>
      </c>
      <c r="P28773">
        <v>37.880000000000003</v>
      </c>
      <c r="Q28773">
        <v>35631.245999999999</v>
      </c>
      <c r="U28773">
        <v>12</v>
      </c>
      <c r="Y28773">
        <v>3.2715679870000001</v>
      </c>
      <c r="Z28773">
        <v>31.797204059999999</v>
      </c>
      <c r="AD28773">
        <v>11.65538462</v>
      </c>
      <c r="AE28773">
        <v>1.1912997110000001</v>
      </c>
      <c r="AF28773">
        <v>1349711.5989999999</v>
      </c>
      <c r="AG28773" t="s">
        <v>4774</v>
      </c>
      <c r="AH28773" t="s">
        <v>5260</v>
      </c>
      <c r="AI28773" t="s">
        <v>5277</v>
      </c>
      <c r="AJ28773">
        <v>347869</v>
      </c>
      <c r="AK28773">
        <v>82561</v>
      </c>
      <c r="AN28773">
        <v>265308</v>
      </c>
      <c r="AO28773">
        <v>265308</v>
      </c>
      <c r="AP28773">
        <v>146103</v>
      </c>
      <c r="AR28773">
        <v>6440319</v>
      </c>
      <c r="AS28773">
        <v>842104</v>
      </c>
    </row>
    <row r="28774" spans="1:45">
      <c r="A28774" t="s">
        <v>3693</v>
      </c>
      <c r="B28774">
        <v>2020</v>
      </c>
      <c r="E28774">
        <v>27471</v>
      </c>
      <c r="F28774">
        <v>96953</v>
      </c>
      <c r="G28774">
        <v>141981</v>
      </c>
      <c r="H28774">
        <v>12798429</v>
      </c>
      <c r="K28774">
        <v>11328474</v>
      </c>
      <c r="N28774">
        <v>1469955</v>
      </c>
      <c r="O28774">
        <v>31.904342759999999</v>
      </c>
      <c r="P28774">
        <v>32.19</v>
      </c>
      <c r="Q28774">
        <v>47040.421999999999</v>
      </c>
      <c r="U28774">
        <v>12</v>
      </c>
      <c r="Y28774">
        <v>2.2560007010000001</v>
      </c>
      <c r="Z28774">
        <v>31.248763029999999</v>
      </c>
      <c r="AD28774">
        <v>14.76605505</v>
      </c>
      <c r="AE28774">
        <v>1.0301207750000001</v>
      </c>
      <c r="AF28774">
        <v>1514231.1839999999</v>
      </c>
      <c r="AG28774" t="s">
        <v>4774</v>
      </c>
      <c r="AH28774" t="s">
        <v>5260</v>
      </c>
      <c r="AI28774" t="s">
        <v>5277</v>
      </c>
      <c r="AJ28774">
        <v>423560</v>
      </c>
      <c r="AK28774">
        <v>60401</v>
      </c>
      <c r="AN28774">
        <v>363159</v>
      </c>
      <c r="AO28774">
        <v>363159</v>
      </c>
      <c r="AP28774">
        <v>297003</v>
      </c>
      <c r="AR28774">
        <v>10033069</v>
      </c>
      <c r="AS28774">
        <v>752248</v>
      </c>
    </row>
    <row r="28775" spans="1:45">
      <c r="A28775" t="s">
        <v>3694</v>
      </c>
      <c r="B28775">
        <v>2010</v>
      </c>
      <c r="C28775">
        <v>88</v>
      </c>
      <c r="D28775">
        <v>146536</v>
      </c>
      <c r="E28775">
        <v>84415</v>
      </c>
      <c r="F28775">
        <v>204358</v>
      </c>
      <c r="G28775">
        <v>404015</v>
      </c>
      <c r="H28775">
        <v>3842020</v>
      </c>
      <c r="I28775">
        <v>281244</v>
      </c>
      <c r="J28775">
        <v>30433</v>
      </c>
      <c r="K28775">
        <v>828830</v>
      </c>
      <c r="L28775">
        <v>159358</v>
      </c>
      <c r="M28775">
        <v>53060</v>
      </c>
      <c r="N28775">
        <v>3013190</v>
      </c>
      <c r="O28775">
        <v>20.226731139999998</v>
      </c>
      <c r="P28775">
        <v>24.97</v>
      </c>
      <c r="Q28775">
        <v>85188.361000000004</v>
      </c>
      <c r="R28775">
        <v>371236</v>
      </c>
      <c r="S28775">
        <v>62013</v>
      </c>
      <c r="T28775">
        <v>228911</v>
      </c>
      <c r="U28775">
        <v>12</v>
      </c>
      <c r="X28775">
        <v>342002</v>
      </c>
      <c r="Y28775">
        <v>1.9466755099999999</v>
      </c>
      <c r="Z28775">
        <v>28.65189917</v>
      </c>
      <c r="AA28775">
        <v>3.536323656</v>
      </c>
      <c r="AB28775">
        <v>1176650</v>
      </c>
      <c r="AC28775">
        <v>196736</v>
      </c>
      <c r="AD28775">
        <v>10.40416667</v>
      </c>
      <c r="AE28775">
        <v>0.70594730999999999</v>
      </c>
      <c r="AF28775">
        <v>2127153.3739999998</v>
      </c>
      <c r="AG28775" t="s">
        <v>4774</v>
      </c>
      <c r="AH28775" t="s">
        <v>5264</v>
      </c>
      <c r="AI28775" t="s">
        <v>5277</v>
      </c>
      <c r="AJ28775">
        <v>2350369</v>
      </c>
      <c r="AK28775">
        <v>1789485</v>
      </c>
      <c r="AL28775">
        <v>418559</v>
      </c>
      <c r="AM28775">
        <v>0</v>
      </c>
      <c r="AN28775">
        <v>560884</v>
      </c>
      <c r="AO28775">
        <v>142325</v>
      </c>
      <c r="AP28775">
        <v>1535467</v>
      </c>
      <c r="AQ28775">
        <v>1263303</v>
      </c>
      <c r="AR28775">
        <v>358817</v>
      </c>
      <c r="AS28775">
        <v>359825</v>
      </c>
    </row>
    <row r="28776" spans="1:45">
      <c r="A28776" t="s">
        <v>3694</v>
      </c>
      <c r="B28776">
        <v>2011</v>
      </c>
      <c r="C28776">
        <v>71772</v>
      </c>
      <c r="D28776">
        <v>16709</v>
      </c>
      <c r="E28776">
        <v>21501</v>
      </c>
      <c r="F28776">
        <v>3639</v>
      </c>
      <c r="G28776">
        <v>447018</v>
      </c>
      <c r="H28776">
        <v>6543737</v>
      </c>
      <c r="I28776">
        <v>212960</v>
      </c>
      <c r="J28776">
        <v>68707</v>
      </c>
      <c r="K28776">
        <v>3492111</v>
      </c>
      <c r="L28776">
        <v>250366</v>
      </c>
      <c r="M28776">
        <v>65239</v>
      </c>
      <c r="N28776">
        <v>3051626</v>
      </c>
      <c r="O28776">
        <v>16.96226472</v>
      </c>
      <c r="P28776">
        <v>20.94</v>
      </c>
      <c r="Q28776">
        <v>86549.22</v>
      </c>
      <c r="R28776">
        <v>466732</v>
      </c>
      <c r="S28776">
        <v>-1436226</v>
      </c>
      <c r="T28776">
        <v>385894</v>
      </c>
      <c r="U28776">
        <v>12</v>
      </c>
      <c r="X28776">
        <v>1883244</v>
      </c>
      <c r="Y28776">
        <v>3.4261745000000003E-2</v>
      </c>
      <c r="Z28776">
        <v>28.47586149</v>
      </c>
      <c r="AA28776">
        <v>4.3943536249999999</v>
      </c>
      <c r="AB28776">
        <v>1724015</v>
      </c>
      <c r="AC28776">
        <v>377172</v>
      </c>
      <c r="AD28776">
        <v>523.5</v>
      </c>
      <c r="AE28776">
        <v>0.59567169600000003</v>
      </c>
      <c r="AF28776">
        <v>1812340.6669999999</v>
      </c>
      <c r="AG28776" t="s">
        <v>4774</v>
      </c>
      <c r="AH28776" t="s">
        <v>5264</v>
      </c>
      <c r="AI28776" t="s">
        <v>5277</v>
      </c>
      <c r="AJ28776">
        <v>2761431</v>
      </c>
      <c r="AK28776">
        <v>1907493</v>
      </c>
      <c r="AL28776">
        <v>740136</v>
      </c>
      <c r="AM28776">
        <v>32964</v>
      </c>
      <c r="AN28776">
        <v>853938</v>
      </c>
      <c r="AO28776">
        <v>80838</v>
      </c>
      <c r="AP28776">
        <v>2307737</v>
      </c>
      <c r="AQ28776">
        <v>2453546</v>
      </c>
      <c r="AR28776">
        <v>583722</v>
      </c>
      <c r="AS28776">
        <v>2469023</v>
      </c>
    </row>
    <row r="28777" spans="1:45">
      <c r="A28777" t="s">
        <v>3694</v>
      </c>
      <c r="B28777">
        <v>2012</v>
      </c>
      <c r="C28777">
        <v>141853</v>
      </c>
      <c r="D28777">
        <v>237089</v>
      </c>
      <c r="E28777">
        <v>-16329</v>
      </c>
      <c r="F28777">
        <v>211048</v>
      </c>
      <c r="G28777">
        <v>505149</v>
      </c>
      <c r="H28777">
        <v>6600233</v>
      </c>
      <c r="I28777">
        <v>211373</v>
      </c>
      <c r="J28777">
        <v>84348</v>
      </c>
      <c r="K28777">
        <v>3450006</v>
      </c>
      <c r="L28777">
        <v>284728</v>
      </c>
      <c r="M28777">
        <v>67706</v>
      </c>
      <c r="N28777">
        <v>3150227</v>
      </c>
      <c r="O28777">
        <v>27.719613120000002</v>
      </c>
      <c r="P28777">
        <v>34.22</v>
      </c>
      <c r="Q28777">
        <v>87378.846999999994</v>
      </c>
      <c r="R28777">
        <v>557212</v>
      </c>
      <c r="S28777">
        <v>168653</v>
      </c>
      <c r="T28777">
        <v>457326</v>
      </c>
      <c r="U28777">
        <v>12</v>
      </c>
      <c r="X28777">
        <v>336496</v>
      </c>
      <c r="Y28777">
        <v>1.964844249</v>
      </c>
      <c r="Z28777">
        <v>29.117465960000001</v>
      </c>
      <c r="AA28777">
        <v>5.1876103709999999</v>
      </c>
      <c r="AB28777">
        <v>1627324</v>
      </c>
      <c r="AC28777">
        <v>611482</v>
      </c>
      <c r="AD28777">
        <v>14.258333329999999</v>
      </c>
      <c r="AE28777">
        <v>0.951992634</v>
      </c>
      <c r="AF28777">
        <v>2990104.1439999999</v>
      </c>
      <c r="AG28777" t="s">
        <v>4774</v>
      </c>
      <c r="AH28777" t="s">
        <v>5264</v>
      </c>
      <c r="AI28777" t="s">
        <v>5277</v>
      </c>
      <c r="AJ28777">
        <v>3121704</v>
      </c>
      <c r="AK28777">
        <v>2089434</v>
      </c>
      <c r="AL28777">
        <v>899619</v>
      </c>
      <c r="AM28777">
        <v>32765</v>
      </c>
      <c r="AN28777">
        <v>1032270</v>
      </c>
      <c r="AO28777">
        <v>99886</v>
      </c>
      <c r="AP28777">
        <v>2214649</v>
      </c>
      <c r="AQ28777">
        <v>2612284</v>
      </c>
      <c r="AR28777">
        <v>587325</v>
      </c>
      <c r="AS28777">
        <v>2420793</v>
      </c>
    </row>
    <row r="28778" spans="1:45">
      <c r="A28778" t="s">
        <v>3694</v>
      </c>
      <c r="B28778">
        <v>2013</v>
      </c>
      <c r="C28778">
        <v>177898</v>
      </c>
      <c r="D28778">
        <v>45299</v>
      </c>
      <c r="E28778">
        <v>-37437</v>
      </c>
      <c r="F28778">
        <v>2525</v>
      </c>
      <c r="G28778">
        <v>450507</v>
      </c>
      <c r="H28778">
        <v>6701963</v>
      </c>
      <c r="I28778">
        <v>159292</v>
      </c>
      <c r="J28778">
        <v>66084</v>
      </c>
      <c r="K28778">
        <v>3475732</v>
      </c>
      <c r="L28778">
        <v>201416</v>
      </c>
      <c r="M28778">
        <v>69791</v>
      </c>
      <c r="N28778">
        <v>3226231</v>
      </c>
      <c r="O28778">
        <v>40.275253190000001</v>
      </c>
      <c r="P28778">
        <v>49.72</v>
      </c>
      <c r="Q28778">
        <v>90147.804999999993</v>
      </c>
      <c r="R28778">
        <v>610698</v>
      </c>
      <c r="S28778">
        <v>-118551</v>
      </c>
      <c r="T28778">
        <v>507111</v>
      </c>
      <c r="U28778">
        <v>12</v>
      </c>
      <c r="X28778">
        <v>569058</v>
      </c>
      <c r="Y28778">
        <v>2.3032361000000001E-2</v>
      </c>
      <c r="Z28778">
        <v>28.91032745</v>
      </c>
      <c r="AA28778">
        <v>5.570620527</v>
      </c>
      <c r="AB28778">
        <v>1797681</v>
      </c>
      <c r="AC28778">
        <v>393223</v>
      </c>
      <c r="AD28778">
        <v>1657.333333</v>
      </c>
      <c r="AE28778">
        <v>1.3931095469999999</v>
      </c>
      <c r="AF28778">
        <v>4482148.8650000002</v>
      </c>
      <c r="AG28778" t="s">
        <v>4774</v>
      </c>
      <c r="AH28778" t="s">
        <v>5264</v>
      </c>
      <c r="AI28778" t="s">
        <v>5277</v>
      </c>
      <c r="AJ28778">
        <v>3282452</v>
      </c>
      <c r="AK28778">
        <v>2206898</v>
      </c>
      <c r="AL28778">
        <v>933552</v>
      </c>
      <c r="AM28778">
        <v>38415</v>
      </c>
      <c r="AN28778">
        <v>1075554</v>
      </c>
      <c r="AO28778">
        <v>103587</v>
      </c>
      <c r="AP28778">
        <v>2356126</v>
      </c>
      <c r="AQ28778">
        <v>2546377</v>
      </c>
      <c r="AR28778">
        <v>558445</v>
      </c>
      <c r="AS28778">
        <v>2352597</v>
      </c>
    </row>
    <row r="28779" spans="1:45">
      <c r="A28779" t="s">
        <v>3694</v>
      </c>
      <c r="B28779">
        <v>2014</v>
      </c>
      <c r="C28779">
        <v>162247</v>
      </c>
      <c r="D28779">
        <v>4292</v>
      </c>
      <c r="E28779">
        <v>30784</v>
      </c>
      <c r="F28779">
        <v>152874</v>
      </c>
      <c r="G28779">
        <v>840131</v>
      </c>
      <c r="H28779">
        <v>7253998</v>
      </c>
      <c r="I28779">
        <v>163232</v>
      </c>
      <c r="J28779">
        <v>62963</v>
      </c>
      <c r="K28779">
        <v>3630360</v>
      </c>
      <c r="L28779">
        <v>188282</v>
      </c>
      <c r="M28779">
        <v>41912</v>
      </c>
      <c r="N28779">
        <v>3623638</v>
      </c>
      <c r="O28779">
        <v>42.527167990000002</v>
      </c>
      <c r="P28779">
        <v>52.5</v>
      </c>
      <c r="Q28779">
        <v>91447.58</v>
      </c>
      <c r="R28779">
        <v>884766</v>
      </c>
      <c r="S28779">
        <v>-10287</v>
      </c>
      <c r="T28779">
        <v>556676</v>
      </c>
      <c r="U28779">
        <v>12</v>
      </c>
      <c r="X28779">
        <v>850418</v>
      </c>
      <c r="Y28779">
        <v>1.361696636</v>
      </c>
      <c r="Z28779">
        <v>31.29669612</v>
      </c>
      <c r="AA28779">
        <v>7.8808880920000002</v>
      </c>
      <c r="AB28779">
        <v>1810358</v>
      </c>
      <c r="AC28779">
        <v>680026</v>
      </c>
      <c r="AD28779">
        <v>29.49438202</v>
      </c>
      <c r="AE28779">
        <v>1.358838896</v>
      </c>
      <c r="AF28779">
        <v>4800997.95</v>
      </c>
      <c r="AG28779" t="s">
        <v>4774</v>
      </c>
      <c r="AH28779" t="s">
        <v>5264</v>
      </c>
      <c r="AI28779" t="s">
        <v>5277</v>
      </c>
      <c r="AJ28779">
        <v>3445578</v>
      </c>
      <c r="AK28779">
        <v>2127916</v>
      </c>
      <c r="AL28779">
        <v>989572</v>
      </c>
      <c r="AM28779">
        <v>0</v>
      </c>
      <c r="AN28779">
        <v>1317662</v>
      </c>
      <c r="AO28779">
        <v>328090</v>
      </c>
      <c r="AP28779">
        <v>2328091</v>
      </c>
      <c r="AQ28779">
        <v>3194793</v>
      </c>
      <c r="AR28779">
        <v>517733</v>
      </c>
      <c r="AS28779">
        <v>2325775</v>
      </c>
    </row>
    <row r="28780" spans="1:45">
      <c r="A28780" t="s">
        <v>3694</v>
      </c>
      <c r="B28780">
        <v>2015</v>
      </c>
      <c r="C28780">
        <v>111637</v>
      </c>
      <c r="D28780">
        <v>-24719</v>
      </c>
      <c r="E28780">
        <v>72201</v>
      </c>
      <c r="F28780">
        <v>153357</v>
      </c>
      <c r="G28780">
        <v>776451</v>
      </c>
      <c r="H28780">
        <v>7240762</v>
      </c>
      <c r="I28780">
        <v>179240</v>
      </c>
      <c r="J28780">
        <v>67010</v>
      </c>
      <c r="K28780">
        <v>3459120</v>
      </c>
      <c r="L28780">
        <v>213671</v>
      </c>
      <c r="M28780">
        <v>35698</v>
      </c>
      <c r="N28780">
        <v>3781642</v>
      </c>
      <c r="O28780">
        <v>31.68071505</v>
      </c>
      <c r="P28780">
        <v>39.11</v>
      </c>
      <c r="Q28780">
        <v>92593.573999999993</v>
      </c>
      <c r="R28780">
        <v>884191</v>
      </c>
      <c r="S28780">
        <v>503125</v>
      </c>
      <c r="T28780">
        <v>528158</v>
      </c>
      <c r="U28780">
        <v>12</v>
      </c>
      <c r="X28780">
        <v>273326</v>
      </c>
      <c r="Y28780">
        <v>1.347959575</v>
      </c>
      <c r="Z28780">
        <v>32.329294519999998</v>
      </c>
      <c r="AA28780">
        <v>7.7717595189999997</v>
      </c>
      <c r="AB28780">
        <v>1606828</v>
      </c>
      <c r="AC28780">
        <v>729275</v>
      </c>
      <c r="AD28780">
        <v>22.34857143</v>
      </c>
      <c r="AE28780">
        <v>0.97993833500000005</v>
      </c>
      <c r="AF28780">
        <v>3621334.679</v>
      </c>
      <c r="AG28780" t="s">
        <v>4774</v>
      </c>
      <c r="AH28780" t="s">
        <v>5264</v>
      </c>
      <c r="AI28780" t="s">
        <v>5277</v>
      </c>
      <c r="AJ28780">
        <v>3143714</v>
      </c>
      <c r="AK28780">
        <v>1804720</v>
      </c>
      <c r="AL28780">
        <v>980561</v>
      </c>
      <c r="AM28780">
        <v>2400</v>
      </c>
      <c r="AN28780">
        <v>1338994</v>
      </c>
      <c r="AO28780">
        <v>356033</v>
      </c>
      <c r="AP28780">
        <v>2133659</v>
      </c>
      <c r="AQ28780">
        <v>3412990</v>
      </c>
      <c r="AR28780">
        <v>526831</v>
      </c>
      <c r="AS28780">
        <v>2187943</v>
      </c>
    </row>
    <row r="28781" spans="1:45">
      <c r="A28781" t="s">
        <v>3694</v>
      </c>
      <c r="B28781">
        <v>2016</v>
      </c>
      <c r="C28781">
        <v>102381</v>
      </c>
      <c r="D28781">
        <v>11517</v>
      </c>
      <c r="E28781">
        <v>106152</v>
      </c>
      <c r="F28781">
        <v>179930</v>
      </c>
      <c r="G28781">
        <v>803343</v>
      </c>
      <c r="H28781">
        <v>9008859</v>
      </c>
      <c r="I28781">
        <v>209788</v>
      </c>
      <c r="J28781">
        <v>72444</v>
      </c>
      <c r="K28781">
        <v>5002054</v>
      </c>
      <c r="L28781">
        <v>189815</v>
      </c>
      <c r="M28781">
        <v>83811</v>
      </c>
      <c r="N28781">
        <v>4006805</v>
      </c>
      <c r="O28781">
        <v>41.62802215</v>
      </c>
      <c r="P28781">
        <v>51.39</v>
      </c>
      <c r="Q28781">
        <v>94100.491999999998</v>
      </c>
      <c r="R28781">
        <v>859466</v>
      </c>
      <c r="S28781">
        <v>160120</v>
      </c>
      <c r="T28781">
        <v>495068</v>
      </c>
      <c r="U28781">
        <v>12</v>
      </c>
      <c r="X28781">
        <v>643223</v>
      </c>
      <c r="Y28781">
        <v>1.5573047120000001</v>
      </c>
      <c r="Z28781">
        <v>33.744878499999999</v>
      </c>
      <c r="AA28781">
        <v>7.4387286819999998</v>
      </c>
      <c r="AB28781">
        <v>3191849</v>
      </c>
      <c r="AC28781">
        <v>721506</v>
      </c>
      <c r="AD28781">
        <v>26.765625</v>
      </c>
      <c r="AE28781">
        <v>1.233610077</v>
      </c>
      <c r="AF28781">
        <v>4835824.284</v>
      </c>
      <c r="AG28781" t="s">
        <v>4774</v>
      </c>
      <c r="AH28781" t="s">
        <v>5264</v>
      </c>
      <c r="AI28781" t="s">
        <v>5277</v>
      </c>
      <c r="AJ28781">
        <v>3056730</v>
      </c>
      <c r="AK28781">
        <v>1735606</v>
      </c>
      <c r="AL28781">
        <v>956726</v>
      </c>
      <c r="AM28781">
        <v>0</v>
      </c>
      <c r="AN28781">
        <v>1321124</v>
      </c>
      <c r="AO28781">
        <v>364398</v>
      </c>
      <c r="AP28781">
        <v>3723287</v>
      </c>
      <c r="AQ28781">
        <v>3669303</v>
      </c>
      <c r="AR28781">
        <v>531438</v>
      </c>
      <c r="AS28781">
        <v>3622879</v>
      </c>
    </row>
    <row r="28782" spans="1:45">
      <c r="A28782" t="s">
        <v>3694</v>
      </c>
      <c r="B28782">
        <v>2017</v>
      </c>
      <c r="C28782">
        <v>172621</v>
      </c>
      <c r="D28782">
        <v>60035</v>
      </c>
      <c r="E28782">
        <v>-284286</v>
      </c>
      <c r="F28782">
        <v>392561</v>
      </c>
      <c r="G28782">
        <v>726892</v>
      </c>
      <c r="H28782">
        <v>8750014</v>
      </c>
      <c r="I28782">
        <v>196840</v>
      </c>
      <c r="J28782">
        <v>83595</v>
      </c>
      <c r="K28782">
        <v>4572629</v>
      </c>
      <c r="L28782">
        <v>108406</v>
      </c>
      <c r="M28782">
        <v>88247</v>
      </c>
      <c r="N28782">
        <v>4177385</v>
      </c>
      <c r="O28782">
        <v>48.521473569999998</v>
      </c>
      <c r="P28782">
        <v>59.9</v>
      </c>
      <c r="Q28782">
        <v>95726.816000000006</v>
      </c>
      <c r="R28782">
        <v>730156</v>
      </c>
      <c r="S28782">
        <v>-143224</v>
      </c>
      <c r="T28782">
        <v>533849</v>
      </c>
      <c r="U28782">
        <v>12</v>
      </c>
      <c r="X28782">
        <v>870116</v>
      </c>
      <c r="Y28782">
        <v>3.3397165200000001</v>
      </c>
      <c r="Z28782">
        <v>35.223650630000002</v>
      </c>
      <c r="AA28782">
        <v>6.211809261</v>
      </c>
      <c r="AB28782">
        <v>3301661</v>
      </c>
      <c r="AC28782">
        <v>610231</v>
      </c>
      <c r="AD28782">
        <v>14.71744472</v>
      </c>
      <c r="AE28782">
        <v>1.377525404</v>
      </c>
      <c r="AF28782">
        <v>5734036.2779999999</v>
      </c>
      <c r="AG28782" t="s">
        <v>4774</v>
      </c>
      <c r="AH28782" t="s">
        <v>5264</v>
      </c>
      <c r="AI28782" t="s">
        <v>5277</v>
      </c>
      <c r="AJ28782">
        <v>1885508</v>
      </c>
      <c r="AK28782">
        <v>758497</v>
      </c>
      <c r="AL28782">
        <v>919942</v>
      </c>
      <c r="AM28782">
        <v>10762</v>
      </c>
      <c r="AN28782">
        <v>1127011</v>
      </c>
      <c r="AO28782">
        <v>196307</v>
      </c>
      <c r="AP28782">
        <v>3715551</v>
      </c>
      <c r="AQ28782">
        <v>3465471</v>
      </c>
      <c r="AR28782">
        <v>413890</v>
      </c>
      <c r="AS28782">
        <v>3594213</v>
      </c>
    </row>
    <row r="28783" spans="1:45">
      <c r="A28783" t="s">
        <v>3694</v>
      </c>
      <c r="B28783">
        <v>2018</v>
      </c>
      <c r="C28783">
        <v>168293</v>
      </c>
      <c r="D28783">
        <v>-16956</v>
      </c>
      <c r="E28783">
        <v>30673</v>
      </c>
      <c r="F28783">
        <v>-40475</v>
      </c>
      <c r="G28783">
        <v>734522</v>
      </c>
      <c r="H28783">
        <v>8661294</v>
      </c>
      <c r="I28783">
        <v>201096</v>
      </c>
      <c r="J28783">
        <v>75379</v>
      </c>
      <c r="K28783">
        <v>4505820</v>
      </c>
      <c r="L28783">
        <v>121437</v>
      </c>
      <c r="M28783">
        <v>1006993</v>
      </c>
      <c r="N28783">
        <v>4155474</v>
      </c>
      <c r="O28783">
        <v>29.744716350000001</v>
      </c>
      <c r="P28783">
        <v>36.72</v>
      </c>
      <c r="Q28783">
        <v>96235.130999999994</v>
      </c>
      <c r="R28783">
        <v>789344</v>
      </c>
      <c r="S28783">
        <v>-1441482</v>
      </c>
      <c r="T28783">
        <v>606101</v>
      </c>
      <c r="U28783">
        <v>12</v>
      </c>
      <c r="X28783">
        <v>2176004</v>
      </c>
      <c r="Y28783">
        <v>-0.34139521499999997</v>
      </c>
      <c r="Z28783">
        <v>34.849354130000002</v>
      </c>
      <c r="AA28783">
        <v>6.6578941140000003</v>
      </c>
      <c r="AB28783">
        <v>2235712</v>
      </c>
      <c r="AC28783">
        <v>586780</v>
      </c>
      <c r="AD28783">
        <v>-87.428571430000005</v>
      </c>
      <c r="AE28783">
        <v>0.85352274400000006</v>
      </c>
      <c r="AF28783">
        <v>3533754.01</v>
      </c>
      <c r="AG28783" t="s">
        <v>4774</v>
      </c>
      <c r="AH28783" t="s">
        <v>5264</v>
      </c>
      <c r="AI28783" t="s">
        <v>5277</v>
      </c>
      <c r="AJ28783">
        <v>2091363</v>
      </c>
      <c r="AK28783">
        <v>780905</v>
      </c>
      <c r="AL28783">
        <v>1061995</v>
      </c>
      <c r="AM28783">
        <v>65220</v>
      </c>
      <c r="AN28783">
        <v>1310458</v>
      </c>
      <c r="AO28783">
        <v>183243</v>
      </c>
      <c r="AP28783">
        <v>3580849</v>
      </c>
      <c r="AQ28783">
        <v>3414908</v>
      </c>
      <c r="AR28783">
        <v>1345137</v>
      </c>
      <c r="AS28783">
        <v>2573204</v>
      </c>
    </row>
    <row r="28784" spans="1:45">
      <c r="A28784" t="s">
        <v>3694</v>
      </c>
      <c r="B28784">
        <v>2019</v>
      </c>
      <c r="C28784">
        <v>168664</v>
      </c>
      <c r="D28784">
        <v>17156</v>
      </c>
      <c r="E28784">
        <v>20488</v>
      </c>
      <c r="F28784">
        <v>-62917</v>
      </c>
      <c r="G28784">
        <v>656322</v>
      </c>
      <c r="H28784">
        <v>7154298</v>
      </c>
      <c r="I28784">
        <v>196629</v>
      </c>
      <c r="J28784">
        <v>0</v>
      </c>
      <c r="K28784">
        <v>3408745</v>
      </c>
      <c r="L28784">
        <v>124080</v>
      </c>
      <c r="M28784">
        <v>486</v>
      </c>
      <c r="N28784">
        <v>3745553</v>
      </c>
      <c r="O28784">
        <v>43.31</v>
      </c>
      <c r="P28784">
        <v>43.31</v>
      </c>
      <c r="Q28784">
        <v>97586.710999999996</v>
      </c>
      <c r="R28784">
        <v>667189</v>
      </c>
      <c r="S28784">
        <v>1569683</v>
      </c>
      <c r="T28784">
        <v>594112</v>
      </c>
      <c r="U28784">
        <v>12</v>
      </c>
      <c r="X28784">
        <v>-913361</v>
      </c>
      <c r="Y28784">
        <v>-0.65242279999999997</v>
      </c>
      <c r="Z28784">
        <v>37.605581360000002</v>
      </c>
      <c r="AA28784">
        <v>6.9184690209999999</v>
      </c>
      <c r="AB28784">
        <v>2340195</v>
      </c>
      <c r="AC28784">
        <v>482341</v>
      </c>
      <c r="AD28784">
        <v>-66.630769229999999</v>
      </c>
      <c r="AE28784">
        <v>1.151690745</v>
      </c>
      <c r="AF28784">
        <v>4226480.4529999997</v>
      </c>
      <c r="AG28784" t="s">
        <v>4774</v>
      </c>
      <c r="AH28784" t="s">
        <v>5264</v>
      </c>
      <c r="AI28784" t="s">
        <v>5277</v>
      </c>
      <c r="AJ28784">
        <v>1886081</v>
      </c>
      <c r="AK28784">
        <v>787355</v>
      </c>
      <c r="AL28784">
        <v>1025649</v>
      </c>
      <c r="AM28784">
        <v>0</v>
      </c>
      <c r="AN28784">
        <v>1098726</v>
      </c>
      <c r="AO28784">
        <v>73077</v>
      </c>
      <c r="AP28784">
        <v>2836214</v>
      </c>
      <c r="AQ28784">
        <v>2528738</v>
      </c>
      <c r="AR28784">
        <v>496019</v>
      </c>
      <c r="AS28784">
        <v>2486674</v>
      </c>
    </row>
    <row r="28785" spans="1:45">
      <c r="A28785" t="s">
        <v>3694</v>
      </c>
      <c r="B28785">
        <v>2020</v>
      </c>
      <c r="C28785">
        <v>107945</v>
      </c>
      <c r="D28785">
        <v>-25096</v>
      </c>
      <c r="E28785">
        <v>24069</v>
      </c>
      <c r="F28785">
        <v>-40150</v>
      </c>
      <c r="G28785">
        <v>534388</v>
      </c>
      <c r="H28785">
        <v>7073352</v>
      </c>
      <c r="I28785">
        <v>183989</v>
      </c>
      <c r="J28785">
        <v>0</v>
      </c>
      <c r="K28785">
        <v>3466102</v>
      </c>
      <c r="L28785">
        <v>122366</v>
      </c>
      <c r="M28785">
        <v>898237</v>
      </c>
      <c r="N28785">
        <v>3607250</v>
      </c>
      <c r="O28785">
        <v>21.19</v>
      </c>
      <c r="P28785">
        <v>21.19</v>
      </c>
      <c r="Q28785">
        <v>98145.56</v>
      </c>
      <c r="R28785">
        <v>641808</v>
      </c>
      <c r="S28785">
        <v>-608067</v>
      </c>
      <c r="T28785">
        <v>529335</v>
      </c>
      <c r="U28785">
        <v>12</v>
      </c>
      <c r="X28785">
        <v>1142455</v>
      </c>
      <c r="Y28785">
        <v>-0.41009347200000001</v>
      </c>
      <c r="Z28785">
        <v>36.092656660000003</v>
      </c>
      <c r="AA28785">
        <v>6.5554488490000002</v>
      </c>
      <c r="AB28785">
        <v>1482915</v>
      </c>
      <c r="AC28785">
        <v>447453</v>
      </c>
      <c r="AD28785">
        <v>-51.68292683</v>
      </c>
      <c r="AE28785">
        <v>0.58710003499999996</v>
      </c>
      <c r="AF28785">
        <v>2079704.416</v>
      </c>
      <c r="AG28785" t="s">
        <v>4774</v>
      </c>
      <c r="AH28785" t="s">
        <v>5264</v>
      </c>
      <c r="AI28785" t="s">
        <v>5277</v>
      </c>
      <c r="AJ28785">
        <v>1887907</v>
      </c>
      <c r="AK28785">
        <v>744378</v>
      </c>
      <c r="AL28785">
        <v>1029371</v>
      </c>
      <c r="AM28785">
        <v>1685</v>
      </c>
      <c r="AN28785">
        <v>1143529</v>
      </c>
      <c r="AO28785">
        <v>112473</v>
      </c>
      <c r="AP28785">
        <v>2908086</v>
      </c>
      <c r="AQ28785">
        <v>2390313</v>
      </c>
      <c r="AR28785">
        <v>1425171</v>
      </c>
      <c r="AS28785">
        <v>1610142</v>
      </c>
    </row>
    <row r="28786" spans="1:45">
      <c r="A28786" t="s">
        <v>3695</v>
      </c>
      <c r="B28786">
        <v>2011</v>
      </c>
      <c r="C28786">
        <v>1137.7249999999999</v>
      </c>
      <c r="D28786">
        <v>119.679</v>
      </c>
      <c r="E28786">
        <v>586.08600000000001</v>
      </c>
      <c r="F28786">
        <v>1842.1859999999999</v>
      </c>
      <c r="G28786">
        <v>6577.0159999999996</v>
      </c>
      <c r="H28786">
        <v>27350.399000000001</v>
      </c>
      <c r="I28786">
        <v>20.497</v>
      </c>
      <c r="J28786">
        <v>601.76499999999999</v>
      </c>
      <c r="K28786">
        <v>25445.78</v>
      </c>
      <c r="L28786">
        <v>1682.462</v>
      </c>
      <c r="M28786">
        <v>2967.1350000000002</v>
      </c>
      <c r="N28786">
        <v>1904.6189999999999</v>
      </c>
      <c r="O28786">
        <v>4.9000000000000004</v>
      </c>
      <c r="P28786">
        <v>4.9000000000000004</v>
      </c>
      <c r="Q28786">
        <v>18876</v>
      </c>
      <c r="R28786">
        <v>7079.5230000000001</v>
      </c>
      <c r="S28786">
        <v>-1638.5060000000001</v>
      </c>
      <c r="T28786">
        <v>3479.36</v>
      </c>
      <c r="U28786">
        <v>12</v>
      </c>
      <c r="X28786">
        <v>8215.5220000000008</v>
      </c>
      <c r="Y28786">
        <v>9.7386470000000003E-2</v>
      </c>
      <c r="Z28786">
        <v>8.0479656999999996E-2</v>
      </c>
      <c r="AA28786">
        <v>0.374256319</v>
      </c>
      <c r="AB28786">
        <v>-3873.0419999999999</v>
      </c>
      <c r="AC28786">
        <v>8215.5220000000008</v>
      </c>
      <c r="AD28786">
        <v>49</v>
      </c>
      <c r="AE28786">
        <v>60.884951559999998</v>
      </c>
      <c r="AF28786">
        <v>92492.4</v>
      </c>
      <c r="AG28786" t="s">
        <v>4774</v>
      </c>
      <c r="AH28786" t="s">
        <v>5273</v>
      </c>
      <c r="AI28786" t="s">
        <v>5278</v>
      </c>
      <c r="AJ28786">
        <v>60707.4765625</v>
      </c>
      <c r="AL28786">
        <v>57107.3125</v>
      </c>
      <c r="AN28786">
        <v>3600.1630859375</v>
      </c>
      <c r="AO28786">
        <v>3600.1630859375</v>
      </c>
      <c r="AP28786">
        <v>2367.366943359375</v>
      </c>
      <c r="AQ28786">
        <v>22064.544921875</v>
      </c>
      <c r="AR28786">
        <v>6240.4091796875</v>
      </c>
      <c r="AS28786">
        <v>16841.35546875</v>
      </c>
    </row>
    <row r="28787" spans="1:45">
      <c r="A28787" t="s">
        <v>3695</v>
      </c>
      <c r="B28787">
        <v>2012</v>
      </c>
      <c r="C28787">
        <v>1282.991</v>
      </c>
      <c r="D28787">
        <v>-23.28</v>
      </c>
      <c r="E28787">
        <v>-0.16700000000000001</v>
      </c>
      <c r="F28787">
        <v>180.09899999999999</v>
      </c>
      <c r="G28787">
        <v>7592.6210000000001</v>
      </c>
      <c r="H28787">
        <v>56544.737999999998</v>
      </c>
      <c r="I28787">
        <v>248.40299999999999</v>
      </c>
      <c r="J28787">
        <v>809.08399999999995</v>
      </c>
      <c r="K28787">
        <v>55040.834000000003</v>
      </c>
      <c r="L28787">
        <v>3952.0169999999998</v>
      </c>
      <c r="M28787">
        <v>6095.6840000000002</v>
      </c>
      <c r="N28787">
        <v>1503.904</v>
      </c>
      <c r="O28787">
        <v>4</v>
      </c>
      <c r="P28787">
        <v>4</v>
      </c>
      <c r="Q28787">
        <v>18952.7</v>
      </c>
      <c r="R28787">
        <v>6168.5529999999999</v>
      </c>
      <c r="S28787">
        <v>-22769.282999999999</v>
      </c>
      <c r="T28787">
        <v>4587.3100000000004</v>
      </c>
      <c r="U28787">
        <v>12</v>
      </c>
      <c r="X28787">
        <v>30361.903999999999</v>
      </c>
      <c r="Y28787">
        <v>9.5141649999999998E-3</v>
      </c>
      <c r="Z28787">
        <v>7.9350382999999997E-2</v>
      </c>
      <c r="AA28787">
        <v>0.32586870600000001</v>
      </c>
      <c r="AB28787">
        <v>-8729.0069999999996</v>
      </c>
      <c r="AC28787">
        <v>15675.329</v>
      </c>
      <c r="AD28787">
        <v>400</v>
      </c>
      <c r="AE28787">
        <v>50.409334639999997</v>
      </c>
      <c r="AF28787">
        <v>75810.8</v>
      </c>
      <c r="AG28787" t="s">
        <v>4774</v>
      </c>
      <c r="AH28787" t="s">
        <v>5273</v>
      </c>
      <c r="AI28787" t="s">
        <v>5278</v>
      </c>
      <c r="AJ28787">
        <v>77447.2109375</v>
      </c>
      <c r="AL28787">
        <v>75865.96875</v>
      </c>
      <c r="AN28787">
        <v>1581.2430419921875</v>
      </c>
      <c r="AO28787">
        <v>1581.2430419921875</v>
      </c>
      <c r="AP28787">
        <v>4205.244140625</v>
      </c>
      <c r="AQ28787">
        <v>40286.48828125</v>
      </c>
      <c r="AR28787">
        <v>12934.2509765625</v>
      </c>
      <c r="AS28787">
        <v>38551.6015625</v>
      </c>
    </row>
    <row r="28788" spans="1:45">
      <c r="A28788" t="s">
        <v>3695</v>
      </c>
      <c r="B28788">
        <v>2013</v>
      </c>
      <c r="C28788">
        <v>1718.711</v>
      </c>
      <c r="D28788">
        <v>151.292</v>
      </c>
      <c r="E28788">
        <v>-261.45</v>
      </c>
      <c r="F28788">
        <v>134.30799999999999</v>
      </c>
      <c r="G28788">
        <v>7180.9709999999995</v>
      </c>
      <c r="H28788">
        <v>92333.732999999993</v>
      </c>
      <c r="I28788">
        <v>1248.94</v>
      </c>
      <c r="J28788">
        <v>1017.626</v>
      </c>
      <c r="K28788">
        <v>58372.17</v>
      </c>
      <c r="L28788">
        <v>4416.0919999999996</v>
      </c>
      <c r="M28788">
        <v>8225.732</v>
      </c>
      <c r="N28788">
        <v>33961.563000000002</v>
      </c>
      <c r="O28788">
        <v>4.7699999999999996</v>
      </c>
      <c r="P28788">
        <v>4.7699999999999996</v>
      </c>
      <c r="Q28788">
        <v>26055.575000000001</v>
      </c>
      <c r="R28788">
        <v>9414.7579999999998</v>
      </c>
      <c r="S28788">
        <v>-26770.022000000001</v>
      </c>
      <c r="T28788">
        <v>7974.4809999999998</v>
      </c>
      <c r="U28788">
        <v>12</v>
      </c>
      <c r="X28788">
        <v>33950.993000000002</v>
      </c>
      <c r="Y28788">
        <v>5.7120840000000001E-3</v>
      </c>
      <c r="Z28788">
        <v>1.303427884</v>
      </c>
      <c r="AA28788">
        <v>0.40040720000000002</v>
      </c>
      <c r="AB28788">
        <v>5128.3999999999996</v>
      </c>
      <c r="AC28788">
        <v>25345.37</v>
      </c>
      <c r="AD28788">
        <v>477</v>
      </c>
      <c r="AE28788">
        <v>3.6595810609999999</v>
      </c>
      <c r="AF28788">
        <v>124285.0928</v>
      </c>
      <c r="AG28788" t="s">
        <v>4774</v>
      </c>
      <c r="AH28788" t="s">
        <v>5273</v>
      </c>
      <c r="AI28788" t="s">
        <v>5278</v>
      </c>
      <c r="AJ28788">
        <v>108886.140625</v>
      </c>
      <c r="AL28788">
        <v>107445.859375</v>
      </c>
      <c r="AN28788">
        <v>1440.2769775390625</v>
      </c>
      <c r="AO28788">
        <v>1440.2769775390625</v>
      </c>
      <c r="AP28788">
        <v>20945.78125</v>
      </c>
      <c r="AQ28788">
        <v>58576.734375</v>
      </c>
      <c r="AR28788">
        <v>15817.380859375</v>
      </c>
      <c r="AS28788">
        <v>38047.58984375</v>
      </c>
    </row>
    <row r="28789" spans="1:45">
      <c r="A28789" t="s">
        <v>3695</v>
      </c>
      <c r="B28789">
        <v>2014</v>
      </c>
      <c r="C28789">
        <v>2274.0410000000002</v>
      </c>
      <c r="D28789">
        <v>-58.911999999999999</v>
      </c>
      <c r="E28789">
        <v>-1706.7360000000001</v>
      </c>
      <c r="F28789">
        <v>-1268.4970000000001</v>
      </c>
      <c r="G28789">
        <v>11295.253000000001</v>
      </c>
      <c r="H28789">
        <v>113447.034</v>
      </c>
      <c r="I28789">
        <v>1417.51</v>
      </c>
      <c r="J28789">
        <v>1335.7739999999999</v>
      </c>
      <c r="K28789">
        <v>80291.012000000002</v>
      </c>
      <c r="L28789">
        <v>7043.143</v>
      </c>
      <c r="M28789">
        <v>8155.9030000000002</v>
      </c>
      <c r="N28789">
        <v>33156.021999999997</v>
      </c>
      <c r="O28789">
        <v>5.16</v>
      </c>
      <c r="P28789">
        <v>5.16</v>
      </c>
      <c r="Q28789">
        <v>26185.375</v>
      </c>
      <c r="R28789">
        <v>10314.671</v>
      </c>
      <c r="S28789">
        <v>-25253.492999999999</v>
      </c>
      <c r="T28789">
        <v>10956.950999999999</v>
      </c>
      <c r="U28789">
        <v>12</v>
      </c>
      <c r="X28789">
        <v>36548.745999999999</v>
      </c>
      <c r="Y28789">
        <v>-4.8556402999999998E-2</v>
      </c>
      <c r="Z28789">
        <v>1.2662038259999999</v>
      </c>
      <c r="AA28789">
        <v>0.39483209200000002</v>
      </c>
      <c r="AB28789">
        <v>5035.3140000000003</v>
      </c>
      <c r="AC28789">
        <v>38988.375999999997</v>
      </c>
      <c r="AD28789">
        <v>-103.2</v>
      </c>
      <c r="AE28789">
        <v>4.0751732819999997</v>
      </c>
      <c r="AF28789">
        <v>135116.535</v>
      </c>
      <c r="AG28789" t="s">
        <v>4774</v>
      </c>
      <c r="AH28789" t="s">
        <v>5273</v>
      </c>
      <c r="AI28789" t="s">
        <v>5278</v>
      </c>
      <c r="AJ28789">
        <v>128413.4453125</v>
      </c>
      <c r="AL28789">
        <v>129055.7265625</v>
      </c>
      <c r="AN28789">
        <v>-642.280029296875</v>
      </c>
      <c r="AO28789">
        <v>-642.280029296875</v>
      </c>
      <c r="AP28789">
        <v>24756.51171875</v>
      </c>
      <c r="AQ28789">
        <v>71508.953125</v>
      </c>
      <c r="AR28789">
        <v>19721.197265625</v>
      </c>
      <c r="AS28789">
        <v>53612.49609375</v>
      </c>
    </row>
    <row r="28790" spans="1:45">
      <c r="A28790" t="s">
        <v>3695</v>
      </c>
      <c r="B28790">
        <v>2015</v>
      </c>
      <c r="C28790">
        <v>4211.2550000000001</v>
      </c>
      <c r="D28790">
        <v>822.03899999999999</v>
      </c>
      <c r="E28790">
        <v>-9986.0069999999996</v>
      </c>
      <c r="F28790">
        <v>-16192.492</v>
      </c>
      <c r="G28790">
        <v>9448.5840000000007</v>
      </c>
      <c r="H28790">
        <v>166117.81200000001</v>
      </c>
      <c r="I28790">
        <v>620.94200000000001</v>
      </c>
      <c r="J28790">
        <v>1934.5840000000001</v>
      </c>
      <c r="K28790">
        <v>149517.46</v>
      </c>
      <c r="L28790">
        <v>7807.5519999999997</v>
      </c>
      <c r="M28790">
        <v>9918.8269999999993</v>
      </c>
      <c r="N28790">
        <v>16600.351999999999</v>
      </c>
      <c r="O28790">
        <v>2.25</v>
      </c>
      <c r="P28790">
        <v>2.25</v>
      </c>
      <c r="Q28790">
        <v>26287.017</v>
      </c>
      <c r="R28790">
        <v>-5967.0110000000004</v>
      </c>
      <c r="S28790">
        <v>-74143.600000000006</v>
      </c>
      <c r="T28790">
        <v>16822.272000000001</v>
      </c>
      <c r="U28790">
        <v>12</v>
      </c>
      <c r="X28790">
        <v>83592.183999999994</v>
      </c>
      <c r="Y28790">
        <v>-0.61807734400000003</v>
      </c>
      <c r="Z28790">
        <v>0.63150383300000001</v>
      </c>
      <c r="AA28790">
        <v>-0.227764467</v>
      </c>
      <c r="AB28790">
        <v>-6499.1030000000001</v>
      </c>
      <c r="AC28790">
        <v>32502.996999999999</v>
      </c>
      <c r="AD28790">
        <v>-3.6290322580000001</v>
      </c>
      <c r="AE28790">
        <v>3.5629237410000001</v>
      </c>
      <c r="AF28790">
        <v>59145.788249999998</v>
      </c>
      <c r="AG28790" t="s">
        <v>4774</v>
      </c>
      <c r="AH28790" t="s">
        <v>5273</v>
      </c>
      <c r="AI28790" t="s">
        <v>5278</v>
      </c>
      <c r="AJ28790">
        <v>172485.375</v>
      </c>
      <c r="AL28790">
        <v>195274.65625</v>
      </c>
      <c r="AN28790">
        <v>-22789.283203125</v>
      </c>
      <c r="AO28790">
        <v>-22789.283203125</v>
      </c>
      <c r="AP28790">
        <v>18374.482421875</v>
      </c>
      <c r="AQ28790">
        <v>79189.6640625</v>
      </c>
      <c r="AR28790">
        <v>24873.5859375</v>
      </c>
      <c r="AS28790">
        <v>116682.4765625</v>
      </c>
    </row>
    <row r="28791" spans="1:45">
      <c r="A28791" t="s">
        <v>3695</v>
      </c>
      <c r="B28791">
        <v>2016</v>
      </c>
      <c r="C28791">
        <v>5763.6840000000002</v>
      </c>
      <c r="D28791">
        <v>-172.03100000000001</v>
      </c>
      <c r="E28791">
        <v>-2270.7919999999999</v>
      </c>
      <c r="F28791">
        <v>-6002.4809999999998</v>
      </c>
      <c r="G28791">
        <v>16987.681</v>
      </c>
      <c r="H28791">
        <v>133181.84700000001</v>
      </c>
      <c r="I28791">
        <v>276.238</v>
      </c>
      <c r="J28791">
        <v>1700.604</v>
      </c>
      <c r="K28791">
        <v>137292.56700000001</v>
      </c>
      <c r="L28791">
        <v>3995.846</v>
      </c>
      <c r="M28791">
        <v>11307.819</v>
      </c>
      <c r="N28791">
        <v>-4110.72</v>
      </c>
      <c r="O28791">
        <v>1.4</v>
      </c>
      <c r="P28791">
        <v>1.4</v>
      </c>
      <c r="Q28791">
        <v>26670.786</v>
      </c>
      <c r="R28791">
        <v>22239.600999999999</v>
      </c>
      <c r="S28791">
        <v>4488.174</v>
      </c>
      <c r="T28791">
        <v>14935.63</v>
      </c>
      <c r="U28791">
        <v>12</v>
      </c>
      <c r="X28791">
        <v>12499.507</v>
      </c>
      <c r="Y28791">
        <v>-0.22687117000000001</v>
      </c>
      <c r="Z28791">
        <v>-0.154128191</v>
      </c>
      <c r="AA28791">
        <v>0.84057314000000005</v>
      </c>
      <c r="AB28791">
        <v>-13639.785</v>
      </c>
      <c r="AC28791">
        <v>12499.507</v>
      </c>
      <c r="AD28791">
        <v>-6.0869565220000004</v>
      </c>
      <c r="AE28791">
        <v>-9.0833480269999995</v>
      </c>
      <c r="AF28791">
        <v>37339.100400000003</v>
      </c>
      <c r="AG28791" t="s">
        <v>4774</v>
      </c>
      <c r="AH28791" t="s">
        <v>5273</v>
      </c>
      <c r="AI28791" t="s">
        <v>5278</v>
      </c>
      <c r="AJ28791">
        <v>166520.921875</v>
      </c>
      <c r="AL28791">
        <v>159216.953125</v>
      </c>
      <c r="AN28791">
        <v>7303.97119140625</v>
      </c>
      <c r="AO28791">
        <v>7303.97119140625</v>
      </c>
      <c r="AP28791">
        <v>7303.90380859375</v>
      </c>
      <c r="AQ28791">
        <v>56630.03125</v>
      </c>
      <c r="AR28791">
        <v>20943.689453125</v>
      </c>
      <c r="AS28791">
        <v>109878.203125</v>
      </c>
    </row>
    <row r="28792" spans="1:45">
      <c r="A28792" t="s">
        <v>3695</v>
      </c>
      <c r="B28792">
        <v>2017</v>
      </c>
      <c r="C28792">
        <v>6633.7089999999998</v>
      </c>
      <c r="D28792">
        <v>106.586</v>
      </c>
      <c r="E28792">
        <v>18997.756000000001</v>
      </c>
      <c r="F28792">
        <v>-20458.076000000001</v>
      </c>
      <c r="G28792">
        <v>12673.804</v>
      </c>
      <c r="H28792">
        <v>107759.236</v>
      </c>
      <c r="I28792">
        <v>653.10199999999998</v>
      </c>
      <c r="J28792">
        <v>1591.3630000000001</v>
      </c>
      <c r="K28792">
        <v>130987.871</v>
      </c>
      <c r="L28792">
        <v>4561.9390000000003</v>
      </c>
      <c r="M28792">
        <v>11440.433000000001</v>
      </c>
      <c r="N28792">
        <v>-23228.634999999998</v>
      </c>
      <c r="O28792">
        <v>1.6</v>
      </c>
      <c r="P28792">
        <v>1.6</v>
      </c>
      <c r="Q28792">
        <v>26881.607</v>
      </c>
      <c r="R28792">
        <v>18649.902999999998</v>
      </c>
      <c r="S28792">
        <v>7986.5619999999999</v>
      </c>
      <c r="T28792">
        <v>13409.174999999999</v>
      </c>
      <c r="U28792">
        <v>12</v>
      </c>
      <c r="X28792">
        <v>4687.2420000000002</v>
      </c>
      <c r="Y28792">
        <v>-0.76605967500000005</v>
      </c>
      <c r="Z28792">
        <v>-0.86410886799999997</v>
      </c>
      <c r="AA28792">
        <v>0.69835201700000005</v>
      </c>
      <c r="AB28792">
        <v>-13648.498</v>
      </c>
      <c r="AC28792">
        <v>4687.2420000000002</v>
      </c>
      <c r="AD28792">
        <v>-2.0779220779999998</v>
      </c>
      <c r="AE28792">
        <v>-1.851618539</v>
      </c>
      <c r="AF28792">
        <v>43010.571199999998</v>
      </c>
      <c r="AG28792" t="s">
        <v>4774</v>
      </c>
      <c r="AH28792" t="s">
        <v>5273</v>
      </c>
      <c r="AI28792" t="s">
        <v>5278</v>
      </c>
      <c r="AJ28792">
        <v>165462.609375</v>
      </c>
      <c r="AL28792">
        <v>160221.890625</v>
      </c>
      <c r="AN28792">
        <v>5240.72802734375</v>
      </c>
      <c r="AO28792">
        <v>5240.72802734375</v>
      </c>
      <c r="AP28792">
        <v>7024.60302734375</v>
      </c>
      <c r="AQ28792">
        <v>48014.04296875</v>
      </c>
      <c r="AR28792">
        <v>20673.1015625</v>
      </c>
      <c r="AS28792">
        <v>102488.7265625</v>
      </c>
    </row>
    <row r="28793" spans="1:45">
      <c r="A28793" t="s">
        <v>3695</v>
      </c>
      <c r="B28793">
        <v>2018</v>
      </c>
      <c r="C28793">
        <v>6416.5309999999999</v>
      </c>
      <c r="D28793">
        <v>112.155</v>
      </c>
      <c r="E28793">
        <v>-1682.9949999999999</v>
      </c>
      <c r="F28793">
        <v>-5003.924</v>
      </c>
      <c r="G28793">
        <v>9646.2189999999991</v>
      </c>
      <c r="H28793">
        <v>95184.822</v>
      </c>
      <c r="I28793">
        <v>654.322</v>
      </c>
      <c r="J28793">
        <v>1526.779</v>
      </c>
      <c r="K28793">
        <v>117533.208</v>
      </c>
      <c r="L28793">
        <v>4273.1329999999998</v>
      </c>
      <c r="M28793">
        <v>11515.093000000001</v>
      </c>
      <c r="N28793">
        <v>-22348.385999999999</v>
      </c>
      <c r="O28793">
        <v>0.97</v>
      </c>
      <c r="P28793">
        <v>0.97</v>
      </c>
      <c r="Q28793">
        <v>32576.886999999999</v>
      </c>
      <c r="R28793">
        <v>11446.504000000001</v>
      </c>
      <c r="S28793">
        <v>8022.8639999999996</v>
      </c>
      <c r="T28793">
        <v>11829.047</v>
      </c>
      <c r="U28793">
        <v>12</v>
      </c>
      <c r="X28793">
        <v>1623.355</v>
      </c>
      <c r="Y28793">
        <v>-0.170097636</v>
      </c>
      <c r="Z28793">
        <v>-0.68601969200000001</v>
      </c>
      <c r="AA28793">
        <v>0.38909928900000001</v>
      </c>
      <c r="AB28793">
        <v>-12935.907999999999</v>
      </c>
      <c r="AC28793">
        <v>1623.355</v>
      </c>
      <c r="AD28793">
        <v>-5.7058823529999998</v>
      </c>
      <c r="AE28793">
        <v>-1.41395358</v>
      </c>
      <c r="AF28793">
        <v>31599.580389999999</v>
      </c>
      <c r="AG28793" t="s">
        <v>4774</v>
      </c>
      <c r="AH28793" t="s">
        <v>5273</v>
      </c>
      <c r="AI28793" t="s">
        <v>5278</v>
      </c>
      <c r="AJ28793">
        <v>153138.21875</v>
      </c>
      <c r="AL28793">
        <v>153520.765625</v>
      </c>
      <c r="AN28793">
        <v>-382.54299926757813</v>
      </c>
      <c r="AO28793">
        <v>-382.54299926757813</v>
      </c>
      <c r="AP28793">
        <v>8056.9501953125</v>
      </c>
      <c r="AQ28793">
        <v>34423.34375</v>
      </c>
      <c r="AR28793">
        <v>20992.857421875</v>
      </c>
      <c r="AS28793">
        <v>90907.5390625</v>
      </c>
    </row>
    <row r="28794" spans="1:45">
      <c r="A28794" t="s">
        <v>3696</v>
      </c>
      <c r="B28794">
        <v>2011</v>
      </c>
      <c r="C28794">
        <v>-901</v>
      </c>
      <c r="D28794">
        <v>0</v>
      </c>
      <c r="E28794">
        <v>0</v>
      </c>
      <c r="F28794">
        <v>-2613</v>
      </c>
      <c r="G28794">
        <v>-260</v>
      </c>
      <c r="H28794">
        <v>98963</v>
      </c>
      <c r="I28794">
        <v>0</v>
      </c>
      <c r="J28794">
        <v>0</v>
      </c>
      <c r="K28794">
        <v>54570</v>
      </c>
      <c r="L28794">
        <v>464</v>
      </c>
      <c r="M28794">
        <v>0</v>
      </c>
      <c r="N28794">
        <v>44393</v>
      </c>
      <c r="O28794">
        <v>26.6</v>
      </c>
      <c r="P28794">
        <v>3.8</v>
      </c>
      <c r="Q28794">
        <v>44644.163999999997</v>
      </c>
      <c r="R28794">
        <v>-3351</v>
      </c>
      <c r="S28794">
        <v>59643</v>
      </c>
      <c r="T28794">
        <v>163</v>
      </c>
      <c r="U28794">
        <v>12</v>
      </c>
      <c r="X28794">
        <v>-59903</v>
      </c>
      <c r="Y28794">
        <v>-0.409771469</v>
      </c>
      <c r="Z28794">
        <v>6.9606186379999997</v>
      </c>
      <c r="AA28794">
        <v>-0.52550485700000005</v>
      </c>
      <c r="AB28794">
        <v>85217</v>
      </c>
      <c r="AC28794">
        <v>0</v>
      </c>
      <c r="AD28794">
        <v>-63.333333330000002</v>
      </c>
      <c r="AE28794">
        <v>3.8214994080000002</v>
      </c>
      <c r="AF28794">
        <v>169647.82320000001</v>
      </c>
      <c r="AG28794" t="s">
        <v>4774</v>
      </c>
      <c r="AH28794" t="s">
        <v>5257</v>
      </c>
      <c r="AI28794" t="s">
        <v>5277</v>
      </c>
      <c r="AJ28794">
        <v>11484</v>
      </c>
      <c r="AK28794">
        <v>0</v>
      </c>
      <c r="AL28794">
        <v>14998</v>
      </c>
      <c r="AM28794">
        <v>0</v>
      </c>
      <c r="AN28794">
        <v>11484</v>
      </c>
      <c r="AO28794">
        <v>-3514</v>
      </c>
      <c r="AP28794">
        <v>98489</v>
      </c>
      <c r="AQ28794">
        <v>122</v>
      </c>
      <c r="AR28794">
        <v>13272</v>
      </c>
      <c r="AS28794">
        <v>0</v>
      </c>
    </row>
    <row r="28795" spans="1:45">
      <c r="A28795" t="s">
        <v>3696</v>
      </c>
      <c r="B28795">
        <v>2012</v>
      </c>
      <c r="C28795">
        <v>-451</v>
      </c>
      <c r="D28795">
        <v>0</v>
      </c>
      <c r="E28795">
        <v>0</v>
      </c>
      <c r="F28795">
        <v>-3446</v>
      </c>
      <c r="G28795">
        <v>-7171</v>
      </c>
      <c r="H28795">
        <v>56859</v>
      </c>
      <c r="I28795">
        <v>0</v>
      </c>
      <c r="J28795">
        <v>0</v>
      </c>
      <c r="K28795">
        <v>43723</v>
      </c>
      <c r="L28795">
        <v>361</v>
      </c>
      <c r="M28795">
        <v>0</v>
      </c>
      <c r="N28795">
        <v>13136</v>
      </c>
      <c r="O28795">
        <v>18.97</v>
      </c>
      <c r="P28795">
        <v>2.71</v>
      </c>
      <c r="Q28795">
        <v>45037.04</v>
      </c>
      <c r="R28795">
        <v>-3775</v>
      </c>
      <c r="S28795">
        <v>10451</v>
      </c>
      <c r="T28795">
        <v>122</v>
      </c>
      <c r="U28795">
        <v>12</v>
      </c>
      <c r="X28795">
        <v>-17622</v>
      </c>
      <c r="Y28795">
        <v>-0.53828587900000002</v>
      </c>
      <c r="Z28795">
        <v>2.0416972339999999</v>
      </c>
      <c r="AA28795">
        <v>-0.58967765400000005</v>
      </c>
      <c r="AB28795">
        <v>46508</v>
      </c>
      <c r="AC28795">
        <v>0</v>
      </c>
      <c r="AD28795">
        <v>-33.875</v>
      </c>
      <c r="AE28795">
        <v>9.2912894640000001</v>
      </c>
      <c r="AF28795">
        <v>122050.3784</v>
      </c>
      <c r="AG28795" t="s">
        <v>4774</v>
      </c>
      <c r="AH28795" t="s">
        <v>5257</v>
      </c>
      <c r="AI28795" t="s">
        <v>5277</v>
      </c>
      <c r="AJ28795">
        <v>10890</v>
      </c>
      <c r="AK28795">
        <v>0</v>
      </c>
      <c r="AL28795">
        <v>14787</v>
      </c>
      <c r="AM28795">
        <v>0</v>
      </c>
      <c r="AN28795">
        <v>10890</v>
      </c>
      <c r="AO28795">
        <v>-3897</v>
      </c>
      <c r="AP28795">
        <v>56507</v>
      </c>
      <c r="AQ28795">
        <v>0</v>
      </c>
      <c r="AR28795">
        <v>9999</v>
      </c>
      <c r="AS28795">
        <v>0</v>
      </c>
    </row>
    <row r="28796" spans="1:45">
      <c r="A28796" t="s">
        <v>3696</v>
      </c>
      <c r="B28796">
        <v>2013</v>
      </c>
      <c r="C28796">
        <v>-106</v>
      </c>
      <c r="D28796">
        <v>0</v>
      </c>
      <c r="E28796">
        <v>-73</v>
      </c>
      <c r="F28796">
        <v>31544</v>
      </c>
      <c r="G28796">
        <v>-6947</v>
      </c>
      <c r="H28796">
        <v>50103</v>
      </c>
      <c r="I28796">
        <v>0</v>
      </c>
      <c r="J28796">
        <v>0</v>
      </c>
      <c r="K28796">
        <v>1801</v>
      </c>
      <c r="L28796">
        <v>445</v>
      </c>
      <c r="M28796">
        <v>0</v>
      </c>
      <c r="N28796">
        <v>48302</v>
      </c>
      <c r="O28796">
        <v>34.020000000000003</v>
      </c>
      <c r="P28796">
        <v>4.8600000000000003</v>
      </c>
      <c r="Q28796">
        <v>45437.800999999999</v>
      </c>
      <c r="R28796">
        <v>31365</v>
      </c>
      <c r="S28796">
        <v>-1291</v>
      </c>
      <c r="T28796">
        <v>0</v>
      </c>
      <c r="U28796">
        <v>12</v>
      </c>
      <c r="X28796">
        <v>-5656</v>
      </c>
      <c r="Y28796">
        <v>4.8679710869999999</v>
      </c>
      <c r="Z28796">
        <v>7.441249193</v>
      </c>
      <c r="AA28796">
        <v>4.8403472340000002</v>
      </c>
      <c r="AB28796">
        <v>48302</v>
      </c>
      <c r="AC28796">
        <v>0</v>
      </c>
      <c r="AD28796">
        <v>6.9428571430000003</v>
      </c>
      <c r="AE28796">
        <v>4.5718130280000002</v>
      </c>
      <c r="AF28796">
        <v>220827.71290000001</v>
      </c>
      <c r="AG28796" t="s">
        <v>4774</v>
      </c>
      <c r="AH28796" t="s">
        <v>5257</v>
      </c>
      <c r="AI28796" t="s">
        <v>5277</v>
      </c>
      <c r="AJ28796">
        <v>41119</v>
      </c>
      <c r="AK28796">
        <v>0</v>
      </c>
      <c r="AL28796">
        <v>9754</v>
      </c>
      <c r="AM28796">
        <v>0</v>
      </c>
      <c r="AN28796">
        <v>41119</v>
      </c>
      <c r="AO28796">
        <v>31365</v>
      </c>
      <c r="AP28796">
        <v>50103</v>
      </c>
      <c r="AQ28796">
        <v>0</v>
      </c>
      <c r="AR28796">
        <v>1801</v>
      </c>
      <c r="AS28796">
        <v>0</v>
      </c>
    </row>
    <row r="28797" spans="1:45">
      <c r="A28797" t="s">
        <v>3696</v>
      </c>
      <c r="B28797">
        <v>2014</v>
      </c>
      <c r="C28797">
        <v>-47</v>
      </c>
      <c r="D28797">
        <v>0</v>
      </c>
      <c r="E28797">
        <v>0</v>
      </c>
      <c r="F28797">
        <v>-12386</v>
      </c>
      <c r="G28797">
        <v>-9549</v>
      </c>
      <c r="H28797">
        <v>40906</v>
      </c>
      <c r="I28797">
        <v>0</v>
      </c>
      <c r="J28797">
        <v>0</v>
      </c>
      <c r="K28797">
        <v>850</v>
      </c>
      <c r="L28797">
        <v>173</v>
      </c>
      <c r="M28797">
        <v>0</v>
      </c>
      <c r="N28797">
        <v>40056</v>
      </c>
      <c r="O28797">
        <v>14.21</v>
      </c>
      <c r="P28797">
        <v>2.0299999999999998</v>
      </c>
      <c r="Q28797">
        <v>45756.116999999998</v>
      </c>
      <c r="R28797">
        <v>-12418</v>
      </c>
      <c r="S28797">
        <v>-8377</v>
      </c>
      <c r="T28797">
        <v>15</v>
      </c>
      <c r="U28797">
        <v>12</v>
      </c>
      <c r="X28797">
        <v>-1172</v>
      </c>
      <c r="Y28797">
        <v>-1.8995227020000001</v>
      </c>
      <c r="Z28797">
        <v>6.1279675459999998</v>
      </c>
      <c r="AA28797">
        <v>-1.9044302369999999</v>
      </c>
      <c r="AB28797">
        <v>39979</v>
      </c>
      <c r="AC28797">
        <v>80</v>
      </c>
      <c r="AD28797">
        <v>-7.5185185189999997</v>
      </c>
      <c r="AE28797">
        <v>2.318876511</v>
      </c>
      <c r="AF28797">
        <v>92884.917509999999</v>
      </c>
      <c r="AG28797" t="s">
        <v>4774</v>
      </c>
      <c r="AH28797" t="s">
        <v>5257</v>
      </c>
      <c r="AI28797" t="s">
        <v>5277</v>
      </c>
      <c r="AJ28797">
        <v>0</v>
      </c>
      <c r="AK28797">
        <v>0</v>
      </c>
      <c r="AL28797">
        <v>12433</v>
      </c>
      <c r="AM28797">
        <v>0</v>
      </c>
      <c r="AN28797">
        <v>0</v>
      </c>
      <c r="AO28797">
        <v>-12433</v>
      </c>
      <c r="AP28797">
        <v>40829</v>
      </c>
      <c r="AQ28797">
        <v>65</v>
      </c>
      <c r="AR28797">
        <v>850</v>
      </c>
      <c r="AS28797">
        <v>0</v>
      </c>
    </row>
    <row r="28798" spans="1:45">
      <c r="A28798" t="s">
        <v>3696</v>
      </c>
      <c r="B28798">
        <v>2015</v>
      </c>
      <c r="C28798">
        <v>-57</v>
      </c>
      <c r="D28798">
        <v>0</v>
      </c>
      <c r="E28798">
        <v>0</v>
      </c>
      <c r="F28798">
        <v>-14145</v>
      </c>
      <c r="G28798">
        <v>-9053</v>
      </c>
      <c r="H28798">
        <v>31918</v>
      </c>
      <c r="I28798">
        <v>0</v>
      </c>
      <c r="J28798">
        <v>0</v>
      </c>
      <c r="K28798">
        <v>2551</v>
      </c>
      <c r="L28798">
        <v>1034</v>
      </c>
      <c r="M28798">
        <v>0</v>
      </c>
      <c r="N28798">
        <v>29367</v>
      </c>
      <c r="O28798">
        <v>12.25</v>
      </c>
      <c r="P28798">
        <v>1.75</v>
      </c>
      <c r="Q28798">
        <v>45756.116999999998</v>
      </c>
      <c r="R28798">
        <v>-14157</v>
      </c>
      <c r="S28798">
        <v>-9245</v>
      </c>
      <c r="T28798">
        <v>45</v>
      </c>
      <c r="U28798">
        <v>12</v>
      </c>
      <c r="X28798">
        <v>192</v>
      </c>
      <c r="Y28798">
        <v>-2.1639729609999998</v>
      </c>
      <c r="Z28798">
        <v>4.4927107780000002</v>
      </c>
      <c r="AA28798">
        <v>-2.165808781</v>
      </c>
      <c r="AB28798">
        <v>29140</v>
      </c>
      <c r="AC28798">
        <v>195</v>
      </c>
      <c r="AD28798">
        <v>-5.6451612899999999</v>
      </c>
      <c r="AE28798">
        <v>2.7266389059999998</v>
      </c>
      <c r="AF28798">
        <v>80073.204750000004</v>
      </c>
      <c r="AG28798" t="s">
        <v>4774</v>
      </c>
      <c r="AH28798" t="s">
        <v>5257</v>
      </c>
      <c r="AI28798" t="s">
        <v>5277</v>
      </c>
      <c r="AJ28798">
        <v>0</v>
      </c>
      <c r="AK28798">
        <v>0</v>
      </c>
      <c r="AL28798">
        <v>14202</v>
      </c>
      <c r="AM28798">
        <v>0</v>
      </c>
      <c r="AN28798">
        <v>0</v>
      </c>
      <c r="AO28798">
        <v>-14202</v>
      </c>
      <c r="AP28798">
        <v>31691</v>
      </c>
      <c r="AQ28798">
        <v>215</v>
      </c>
      <c r="AR28798">
        <v>2551</v>
      </c>
      <c r="AS28798">
        <v>0</v>
      </c>
    </row>
    <row r="28799" spans="1:45">
      <c r="A28799" t="s">
        <v>3696</v>
      </c>
      <c r="B28799">
        <v>2016</v>
      </c>
      <c r="C28799">
        <v>-107</v>
      </c>
      <c r="D28799">
        <v>0</v>
      </c>
      <c r="E28799">
        <v>0</v>
      </c>
      <c r="F28799">
        <v>-14850</v>
      </c>
      <c r="G28799">
        <v>-12234</v>
      </c>
      <c r="H28799">
        <v>19302</v>
      </c>
      <c r="I28799">
        <v>0</v>
      </c>
      <c r="J28799">
        <v>0</v>
      </c>
      <c r="K28799">
        <v>665</v>
      </c>
      <c r="L28799">
        <v>303</v>
      </c>
      <c r="M28799">
        <v>0</v>
      </c>
      <c r="N28799">
        <v>18637</v>
      </c>
      <c r="O28799">
        <v>3.9914000000000001</v>
      </c>
      <c r="P28799">
        <v>0.57020000000000004</v>
      </c>
      <c r="Q28799">
        <v>46141.934999999998</v>
      </c>
      <c r="R28799">
        <v>-14899</v>
      </c>
      <c r="S28799">
        <v>-14400</v>
      </c>
      <c r="T28799">
        <v>58</v>
      </c>
      <c r="U28799">
        <v>12</v>
      </c>
      <c r="X28799">
        <v>2166</v>
      </c>
      <c r="Y28799">
        <v>-2.2591280020000002</v>
      </c>
      <c r="Z28799">
        <v>2.8273413330000001</v>
      </c>
      <c r="AA28799">
        <v>-2.266582364</v>
      </c>
      <c r="AB28799">
        <v>18405</v>
      </c>
      <c r="AC28799">
        <v>75</v>
      </c>
      <c r="AD28799">
        <v>-1.7278787879999999</v>
      </c>
      <c r="AE28799">
        <v>1.41171494</v>
      </c>
      <c r="AF28799">
        <v>26310.13134</v>
      </c>
      <c r="AG28799" t="s">
        <v>4774</v>
      </c>
      <c r="AH28799" t="s">
        <v>5257</v>
      </c>
      <c r="AI28799" t="s">
        <v>5277</v>
      </c>
      <c r="AJ28799">
        <v>0</v>
      </c>
      <c r="AK28799">
        <v>0</v>
      </c>
      <c r="AL28799">
        <v>14957</v>
      </c>
      <c r="AM28799">
        <v>0</v>
      </c>
      <c r="AN28799">
        <v>0</v>
      </c>
      <c r="AO28799">
        <v>-14957</v>
      </c>
      <c r="AP28799">
        <v>19070</v>
      </c>
      <c r="AQ28799">
        <v>232</v>
      </c>
      <c r="AR28799">
        <v>665</v>
      </c>
      <c r="AS28799">
        <v>0</v>
      </c>
    </row>
    <row r="28800" spans="1:45">
      <c r="A28800" t="s">
        <v>3696</v>
      </c>
      <c r="B28800">
        <v>2017</v>
      </c>
      <c r="C28800">
        <v>-38</v>
      </c>
      <c r="D28800">
        <v>0</v>
      </c>
      <c r="E28800">
        <v>0</v>
      </c>
      <c r="F28800">
        <v>-11911</v>
      </c>
      <c r="G28800">
        <v>-8237</v>
      </c>
      <c r="H28800">
        <v>10831</v>
      </c>
      <c r="I28800">
        <v>0</v>
      </c>
      <c r="J28800">
        <v>0</v>
      </c>
      <c r="K28800">
        <v>1132</v>
      </c>
      <c r="L28800">
        <v>424</v>
      </c>
      <c r="M28800">
        <v>0</v>
      </c>
      <c r="N28800">
        <v>9699</v>
      </c>
      <c r="O28800">
        <v>4</v>
      </c>
      <c r="P28800">
        <v>4</v>
      </c>
      <c r="Q28800">
        <v>6595.509</v>
      </c>
      <c r="R28800">
        <v>-11881</v>
      </c>
      <c r="S28800">
        <v>-6136</v>
      </c>
      <c r="T28800">
        <v>68</v>
      </c>
      <c r="U28800">
        <v>12</v>
      </c>
      <c r="X28800">
        <v>-2101</v>
      </c>
      <c r="Y28800">
        <v>-1.8065309949999999</v>
      </c>
      <c r="Z28800">
        <v>1.4705460939999999</v>
      </c>
      <c r="AA28800">
        <v>-1.801980921</v>
      </c>
      <c r="AB28800">
        <v>9531</v>
      </c>
      <c r="AC28800">
        <v>0</v>
      </c>
      <c r="AD28800">
        <v>-2.1978021980000002</v>
      </c>
      <c r="AE28800">
        <v>2.720077946</v>
      </c>
      <c r="AF28800">
        <v>26382.036</v>
      </c>
      <c r="AG28800" t="s">
        <v>4774</v>
      </c>
      <c r="AH28800" t="s">
        <v>5257</v>
      </c>
      <c r="AI28800" t="s">
        <v>5277</v>
      </c>
      <c r="AJ28800">
        <v>0</v>
      </c>
      <c r="AK28800">
        <v>0</v>
      </c>
      <c r="AL28800">
        <v>11949</v>
      </c>
      <c r="AM28800">
        <v>0</v>
      </c>
      <c r="AN28800">
        <v>0</v>
      </c>
      <c r="AO28800">
        <v>-11949</v>
      </c>
      <c r="AP28800">
        <v>10663</v>
      </c>
      <c r="AQ28800">
        <v>156</v>
      </c>
      <c r="AR28800">
        <v>1132</v>
      </c>
      <c r="AS28800">
        <v>0</v>
      </c>
    </row>
    <row r="28801" spans="1:45">
      <c r="A28801" t="s">
        <v>3696</v>
      </c>
      <c r="B28801">
        <v>2018</v>
      </c>
      <c r="C28801">
        <v>-105</v>
      </c>
      <c r="D28801">
        <v>0</v>
      </c>
      <c r="E28801">
        <v>0</v>
      </c>
      <c r="F28801">
        <v>-6557</v>
      </c>
      <c r="G28801">
        <v>-4770</v>
      </c>
      <c r="H28801">
        <v>20139</v>
      </c>
      <c r="I28801">
        <v>0</v>
      </c>
      <c r="J28801">
        <v>0</v>
      </c>
      <c r="K28801">
        <v>511</v>
      </c>
      <c r="L28801">
        <v>294</v>
      </c>
      <c r="M28801">
        <v>0</v>
      </c>
      <c r="N28801">
        <v>19628</v>
      </c>
      <c r="O28801">
        <v>0.85</v>
      </c>
      <c r="P28801">
        <v>0.85</v>
      </c>
      <c r="Q28801">
        <v>17219.3</v>
      </c>
      <c r="R28801">
        <v>-6593</v>
      </c>
      <c r="S28801">
        <v>-4770</v>
      </c>
      <c r="T28801">
        <v>69</v>
      </c>
      <c r="U28801">
        <v>12</v>
      </c>
      <c r="X28801">
        <v>0</v>
      </c>
      <c r="Y28801">
        <v>-0.75197071199999999</v>
      </c>
      <c r="Z28801">
        <v>1.139883735</v>
      </c>
      <c r="AA28801">
        <v>-0.75609926800000005</v>
      </c>
      <c r="AB28801">
        <v>19529</v>
      </c>
      <c r="AC28801">
        <v>0</v>
      </c>
      <c r="AD28801">
        <v>-1.3934426230000001</v>
      </c>
      <c r="AE28801">
        <v>0.74569008599999997</v>
      </c>
      <c r="AF28801">
        <v>14636.405000000001</v>
      </c>
      <c r="AG28801" t="s">
        <v>4774</v>
      </c>
      <c r="AH28801" t="s">
        <v>5257</v>
      </c>
      <c r="AI28801" t="s">
        <v>5277</v>
      </c>
      <c r="AJ28801">
        <v>0</v>
      </c>
      <c r="AK28801">
        <v>0</v>
      </c>
      <c r="AL28801">
        <v>6662</v>
      </c>
      <c r="AM28801">
        <v>0</v>
      </c>
      <c r="AN28801">
        <v>0</v>
      </c>
      <c r="AO28801">
        <v>-6662</v>
      </c>
      <c r="AP28801">
        <v>20040</v>
      </c>
      <c r="AQ28801">
        <v>87</v>
      </c>
      <c r="AR28801">
        <v>511</v>
      </c>
      <c r="AS28801">
        <v>0</v>
      </c>
    </row>
    <row r="28802" spans="1:45">
      <c r="A28802" t="s">
        <v>3696</v>
      </c>
      <c r="B28802">
        <v>2019</v>
      </c>
      <c r="C28802">
        <v>-328</v>
      </c>
      <c r="D28802">
        <v>0</v>
      </c>
      <c r="E28802">
        <v>0</v>
      </c>
      <c r="F28802">
        <v>-4631</v>
      </c>
      <c r="G28802">
        <v>-2514</v>
      </c>
      <c r="H28802">
        <v>23486</v>
      </c>
      <c r="I28802">
        <v>0</v>
      </c>
      <c r="J28802">
        <v>0</v>
      </c>
      <c r="K28802">
        <v>1387</v>
      </c>
      <c r="L28802">
        <v>453</v>
      </c>
      <c r="M28802">
        <v>90</v>
      </c>
      <c r="N28802">
        <v>22099</v>
      </c>
      <c r="O28802">
        <v>5.2</v>
      </c>
      <c r="P28802">
        <v>5.2</v>
      </c>
      <c r="Q28802">
        <v>17219.3</v>
      </c>
      <c r="R28802">
        <v>-4901</v>
      </c>
      <c r="S28802">
        <v>-2532</v>
      </c>
      <c r="T28802">
        <v>58</v>
      </c>
      <c r="U28802">
        <v>12</v>
      </c>
      <c r="X28802">
        <v>18</v>
      </c>
      <c r="Y28802">
        <v>-0.26894240800000002</v>
      </c>
      <c r="Z28802">
        <v>1.283385504</v>
      </c>
      <c r="AA28802">
        <v>-0.28462248800000001</v>
      </c>
      <c r="AB28802">
        <v>21962</v>
      </c>
      <c r="AC28802">
        <v>18</v>
      </c>
      <c r="AD28802">
        <v>-19.25925926</v>
      </c>
      <c r="AE28802">
        <v>4.051783339</v>
      </c>
      <c r="AF28802">
        <v>89540.36</v>
      </c>
      <c r="AG28802" t="s">
        <v>4774</v>
      </c>
      <c r="AH28802" t="s">
        <v>5257</v>
      </c>
      <c r="AI28802" t="s">
        <v>5277</v>
      </c>
      <c r="AJ28802">
        <v>0</v>
      </c>
      <c r="AK28802">
        <v>0</v>
      </c>
      <c r="AL28802">
        <v>4959</v>
      </c>
      <c r="AM28802">
        <v>0</v>
      </c>
      <c r="AN28802">
        <v>0</v>
      </c>
      <c r="AO28802">
        <v>-4959</v>
      </c>
      <c r="AP28802">
        <v>23349</v>
      </c>
      <c r="AQ28802">
        <v>47</v>
      </c>
      <c r="AR28802">
        <v>1387</v>
      </c>
      <c r="AS28802">
        <v>0</v>
      </c>
    </row>
    <row r="28803" spans="1:45">
      <c r="A28803" t="s">
        <v>3696</v>
      </c>
      <c r="B28803">
        <v>2020</v>
      </c>
      <c r="C28803">
        <v>-112</v>
      </c>
      <c r="D28803">
        <v>0</v>
      </c>
      <c r="E28803">
        <v>0</v>
      </c>
      <c r="F28803">
        <v>-6334</v>
      </c>
      <c r="G28803">
        <v>-5382</v>
      </c>
      <c r="H28803">
        <v>94300</v>
      </c>
      <c r="I28803">
        <v>0</v>
      </c>
      <c r="J28803">
        <v>0</v>
      </c>
      <c r="K28803">
        <v>2100</v>
      </c>
      <c r="L28803">
        <v>911</v>
      </c>
      <c r="M28803">
        <v>58</v>
      </c>
      <c r="N28803">
        <v>92200</v>
      </c>
      <c r="O28803">
        <v>6.82</v>
      </c>
      <c r="P28803">
        <v>6.82</v>
      </c>
      <c r="Q28803">
        <v>25578.672999999999</v>
      </c>
      <c r="R28803">
        <v>-6424</v>
      </c>
      <c r="S28803">
        <v>-5022</v>
      </c>
      <c r="T28803">
        <v>22</v>
      </c>
      <c r="U28803">
        <v>12</v>
      </c>
      <c r="X28803">
        <v>-360</v>
      </c>
      <c r="Y28803">
        <v>-0.27159117799999999</v>
      </c>
      <c r="Z28803">
        <v>3.604565413</v>
      </c>
      <c r="AA28803">
        <v>-0.27545022600000002</v>
      </c>
      <c r="AB28803">
        <v>92129</v>
      </c>
      <c r="AC28803">
        <v>-360</v>
      </c>
      <c r="AD28803">
        <v>-28.416666670000001</v>
      </c>
      <c r="AE28803">
        <v>1.8920450090000001</v>
      </c>
      <c r="AF28803">
        <v>174446.54990000001</v>
      </c>
      <c r="AG28803" t="s">
        <v>4774</v>
      </c>
      <c r="AH28803" t="s">
        <v>5257</v>
      </c>
      <c r="AI28803" t="s">
        <v>5277</v>
      </c>
      <c r="AJ28803">
        <v>0</v>
      </c>
      <c r="AK28803">
        <v>0</v>
      </c>
      <c r="AL28803">
        <v>6792</v>
      </c>
      <c r="AM28803">
        <v>-346</v>
      </c>
      <c r="AN28803">
        <v>0</v>
      </c>
      <c r="AO28803">
        <v>-6446</v>
      </c>
      <c r="AP28803">
        <v>93994</v>
      </c>
      <c r="AQ28803">
        <v>11</v>
      </c>
      <c r="AR28803">
        <v>1865</v>
      </c>
      <c r="AS28803">
        <v>235</v>
      </c>
    </row>
    <row r="28804" spans="1:45">
      <c r="A28804" t="s">
        <v>3697</v>
      </c>
      <c r="B28804">
        <v>2011</v>
      </c>
      <c r="C28804">
        <v>21316</v>
      </c>
      <c r="D28804">
        <v>-235</v>
      </c>
      <c r="E28804">
        <v>46383</v>
      </c>
      <c r="F28804">
        <v>76448</v>
      </c>
      <c r="G28804">
        <v>171198</v>
      </c>
      <c r="H28804">
        <v>745813</v>
      </c>
      <c r="I28804">
        <v>15425</v>
      </c>
      <c r="J28804">
        <v>0</v>
      </c>
      <c r="K28804">
        <v>279107</v>
      </c>
      <c r="L28804">
        <v>15928</v>
      </c>
      <c r="M28804">
        <v>0</v>
      </c>
      <c r="N28804">
        <v>466706</v>
      </c>
      <c r="O28804">
        <v>15.6</v>
      </c>
      <c r="P28804">
        <v>15.6</v>
      </c>
      <c r="Q28804">
        <v>72530.255999999994</v>
      </c>
      <c r="R28804">
        <v>151095</v>
      </c>
      <c r="S28804">
        <v>103981</v>
      </c>
      <c r="T28804">
        <v>6713</v>
      </c>
      <c r="U28804">
        <v>12</v>
      </c>
      <c r="X28804">
        <v>67217</v>
      </c>
      <c r="Y28804">
        <v>1.0543312659999999</v>
      </c>
      <c r="Z28804">
        <v>6.4346388079999999</v>
      </c>
      <c r="AA28804">
        <v>2.083824071</v>
      </c>
      <c r="AB28804">
        <v>215644</v>
      </c>
      <c r="AC28804">
        <v>67217</v>
      </c>
      <c r="AD28804">
        <v>10.90909091</v>
      </c>
      <c r="AE28804">
        <v>2.4243785029999998</v>
      </c>
      <c r="AF28804">
        <v>1131471.9939999999</v>
      </c>
      <c r="AG28804" t="s">
        <v>4774</v>
      </c>
      <c r="AH28804" t="s">
        <v>5261</v>
      </c>
      <c r="AI28804" t="s">
        <v>5277</v>
      </c>
      <c r="AJ28804">
        <v>1071186</v>
      </c>
      <c r="AK28804">
        <v>926804</v>
      </c>
      <c r="AL28804">
        <v>0</v>
      </c>
      <c r="AM28804">
        <v>0</v>
      </c>
      <c r="AN28804">
        <v>144382</v>
      </c>
      <c r="AO28804">
        <v>144382</v>
      </c>
      <c r="AP28804">
        <v>442708</v>
      </c>
      <c r="AQ28804">
        <v>23210</v>
      </c>
      <c r="AR28804">
        <v>227064</v>
      </c>
      <c r="AS28804">
        <v>0</v>
      </c>
    </row>
    <row r="28805" spans="1:45">
      <c r="A28805" t="s">
        <v>3697</v>
      </c>
      <c r="B28805">
        <v>2012</v>
      </c>
      <c r="C28805">
        <v>-925</v>
      </c>
      <c r="D28805">
        <v>-331</v>
      </c>
      <c r="E28805">
        <v>66124</v>
      </c>
      <c r="F28805">
        <v>108460</v>
      </c>
      <c r="G28805">
        <v>113631</v>
      </c>
      <c r="H28805">
        <v>919884</v>
      </c>
      <c r="I28805">
        <v>22740</v>
      </c>
      <c r="J28805">
        <v>0</v>
      </c>
      <c r="K28805">
        <v>337349</v>
      </c>
      <c r="L28805">
        <v>24166</v>
      </c>
      <c r="M28805">
        <v>0</v>
      </c>
      <c r="N28805">
        <v>582535</v>
      </c>
      <c r="O28805">
        <v>17.730499999999999</v>
      </c>
      <c r="P28805">
        <v>17.730499999999999</v>
      </c>
      <c r="Q28805">
        <v>70859.051000000007</v>
      </c>
      <c r="R28805">
        <v>188416</v>
      </c>
      <c r="S28805">
        <v>86308</v>
      </c>
      <c r="T28805">
        <v>14426</v>
      </c>
      <c r="U28805">
        <v>12</v>
      </c>
      <c r="X28805">
        <v>27323</v>
      </c>
      <c r="Y28805">
        <v>1.5555523929999999</v>
      </c>
      <c r="Z28805">
        <v>8.2210386930000006</v>
      </c>
      <c r="AA28805">
        <v>2.7022954050000001</v>
      </c>
      <c r="AB28805">
        <v>270463</v>
      </c>
      <c r="AC28805">
        <v>36383</v>
      </c>
      <c r="AD28805">
        <v>11.89966443</v>
      </c>
      <c r="AE28805">
        <v>2.1567226069999998</v>
      </c>
      <c r="AF28805">
        <v>1256366.4040000001</v>
      </c>
      <c r="AG28805" t="s">
        <v>4774</v>
      </c>
      <c r="AH28805" t="s">
        <v>5261</v>
      </c>
      <c r="AI28805" t="s">
        <v>5277</v>
      </c>
      <c r="AJ28805">
        <v>1318388</v>
      </c>
      <c r="AK28805">
        <v>1144398</v>
      </c>
      <c r="AL28805">
        <v>0</v>
      </c>
      <c r="AM28805">
        <v>0</v>
      </c>
      <c r="AN28805">
        <v>173990</v>
      </c>
      <c r="AO28805">
        <v>173990</v>
      </c>
      <c r="AP28805">
        <v>547357</v>
      </c>
      <c r="AQ28805">
        <v>28403</v>
      </c>
      <c r="AR28805">
        <v>276894</v>
      </c>
      <c r="AS28805">
        <v>0</v>
      </c>
    </row>
    <row r="28806" spans="1:45">
      <c r="A28806" t="s">
        <v>3697</v>
      </c>
      <c r="B28806">
        <v>2013</v>
      </c>
      <c r="C28806">
        <v>-401</v>
      </c>
      <c r="D28806">
        <v>-283</v>
      </c>
      <c r="E28806">
        <v>105492</v>
      </c>
      <c r="F28806">
        <v>176918</v>
      </c>
      <c r="G28806">
        <v>195376</v>
      </c>
      <c r="H28806">
        <v>1180765</v>
      </c>
      <c r="I28806">
        <v>23246</v>
      </c>
      <c r="J28806">
        <v>0</v>
      </c>
      <c r="K28806">
        <v>411648</v>
      </c>
      <c r="L28806">
        <v>23104</v>
      </c>
      <c r="M28806">
        <v>0</v>
      </c>
      <c r="N28806">
        <v>769117</v>
      </c>
      <c r="O28806">
        <v>45.41</v>
      </c>
      <c r="P28806">
        <v>45.41</v>
      </c>
      <c r="Q28806">
        <v>72647.167000000001</v>
      </c>
      <c r="R28806">
        <v>313681</v>
      </c>
      <c r="S28806">
        <v>105276</v>
      </c>
      <c r="T28806">
        <v>31389</v>
      </c>
      <c r="U28806">
        <v>12</v>
      </c>
      <c r="X28806">
        <v>90100</v>
      </c>
      <c r="Y28806">
        <v>2.443107822</v>
      </c>
      <c r="Z28806">
        <v>10.58701986</v>
      </c>
      <c r="AA28806">
        <v>4.331704545</v>
      </c>
      <c r="AB28806">
        <v>313082</v>
      </c>
      <c r="AC28806">
        <v>90100</v>
      </c>
      <c r="AD28806">
        <v>18.764462810000001</v>
      </c>
      <c r="AE28806">
        <v>4.2892145839999998</v>
      </c>
      <c r="AF28806">
        <v>3298907.8539999998</v>
      </c>
      <c r="AG28806" t="s">
        <v>4774</v>
      </c>
      <c r="AH28806" t="s">
        <v>5261</v>
      </c>
      <c r="AI28806" t="s">
        <v>5277</v>
      </c>
      <c r="AJ28806">
        <v>1654385</v>
      </c>
      <c r="AK28806">
        <v>1372093</v>
      </c>
      <c r="AL28806">
        <v>0</v>
      </c>
      <c r="AM28806">
        <v>0</v>
      </c>
      <c r="AN28806">
        <v>282292</v>
      </c>
      <c r="AO28806">
        <v>282292</v>
      </c>
      <c r="AP28806">
        <v>649075</v>
      </c>
      <c r="AQ28806">
        <v>35613</v>
      </c>
      <c r="AR28806">
        <v>335993</v>
      </c>
      <c r="AS28806">
        <v>0</v>
      </c>
    </row>
    <row r="28807" spans="1:45">
      <c r="A28807" t="s">
        <v>3697</v>
      </c>
      <c r="B28807">
        <v>2014</v>
      </c>
      <c r="C28807">
        <v>-336</v>
      </c>
      <c r="D28807">
        <v>-2605</v>
      </c>
      <c r="E28807">
        <v>127530</v>
      </c>
      <c r="F28807">
        <v>225464</v>
      </c>
      <c r="G28807">
        <v>260512</v>
      </c>
      <c r="H28807">
        <v>1602981</v>
      </c>
      <c r="I28807">
        <v>22685</v>
      </c>
      <c r="J28807">
        <v>0</v>
      </c>
      <c r="K28807">
        <v>599906</v>
      </c>
      <c r="L28807">
        <v>13402</v>
      </c>
      <c r="M28807">
        <v>10431</v>
      </c>
      <c r="N28807">
        <v>1003075</v>
      </c>
      <c r="O28807">
        <v>75.58</v>
      </c>
      <c r="P28807">
        <v>75.58</v>
      </c>
      <c r="Q28807">
        <v>72766.894</v>
      </c>
      <c r="R28807">
        <v>402049</v>
      </c>
      <c r="S28807">
        <v>-41859</v>
      </c>
      <c r="T28807">
        <v>46786</v>
      </c>
      <c r="U28807">
        <v>12</v>
      </c>
      <c r="X28807">
        <v>302371</v>
      </c>
      <c r="Y28807">
        <v>3.1002527199999999</v>
      </c>
      <c r="Z28807">
        <v>13.784771409999999</v>
      </c>
      <c r="AA28807">
        <v>5.5283925859999998</v>
      </c>
      <c r="AB28807">
        <v>365517</v>
      </c>
      <c r="AC28807">
        <v>302371</v>
      </c>
      <c r="AD28807">
        <v>24.53896104</v>
      </c>
      <c r="AE28807">
        <v>5.4828620480000003</v>
      </c>
      <c r="AF28807">
        <v>5499721.8490000004</v>
      </c>
      <c r="AG28807" t="s">
        <v>4774</v>
      </c>
      <c r="AH28807" t="s">
        <v>5261</v>
      </c>
      <c r="AI28807" t="s">
        <v>5277</v>
      </c>
      <c r="AJ28807">
        <v>1931580</v>
      </c>
      <c r="AK28807">
        <v>1576317</v>
      </c>
      <c r="AL28807">
        <v>0</v>
      </c>
      <c r="AM28807">
        <v>0</v>
      </c>
      <c r="AN28807">
        <v>355263</v>
      </c>
      <c r="AO28807">
        <v>355263</v>
      </c>
      <c r="AP28807">
        <v>731141</v>
      </c>
      <c r="AQ28807">
        <v>225375</v>
      </c>
      <c r="AR28807">
        <v>365624</v>
      </c>
      <c r="AS28807">
        <v>135817</v>
      </c>
    </row>
    <row r="28808" spans="1:45">
      <c r="A28808" t="s">
        <v>3697</v>
      </c>
      <c r="B28808">
        <v>2015</v>
      </c>
      <c r="C28808">
        <v>6704</v>
      </c>
      <c r="D28808">
        <v>-15</v>
      </c>
      <c r="E28808">
        <v>185183</v>
      </c>
      <c r="F28808">
        <v>317220</v>
      </c>
      <c r="G28808">
        <v>472985</v>
      </c>
      <c r="H28808">
        <v>2530545</v>
      </c>
      <c r="I28808">
        <v>28266</v>
      </c>
      <c r="J28808">
        <v>0</v>
      </c>
      <c r="K28808">
        <v>1305235</v>
      </c>
      <c r="L28808">
        <v>17043</v>
      </c>
      <c r="M28808">
        <v>49637</v>
      </c>
      <c r="N28808">
        <v>1225310</v>
      </c>
      <c r="O28808">
        <v>39.85</v>
      </c>
      <c r="P28808">
        <v>39.85</v>
      </c>
      <c r="Q28808">
        <v>71539.63</v>
      </c>
      <c r="R28808">
        <v>584195</v>
      </c>
      <c r="S28808">
        <v>-228297</v>
      </c>
      <c r="T28808">
        <v>75073</v>
      </c>
      <c r="U28808">
        <v>12</v>
      </c>
      <c r="X28808">
        <v>701282</v>
      </c>
      <c r="Y28808">
        <v>4.3684757840000001</v>
      </c>
      <c r="Z28808">
        <v>17.127709500000002</v>
      </c>
      <c r="AA28808">
        <v>8.04502147</v>
      </c>
      <c r="AB28808">
        <v>560100</v>
      </c>
      <c r="AC28808">
        <v>701282</v>
      </c>
      <c r="AD28808">
        <v>9.0981735159999992</v>
      </c>
      <c r="AE28808">
        <v>2.3266391820000001</v>
      </c>
      <c r="AF28808">
        <v>2850854.2560000001</v>
      </c>
      <c r="AG28808" t="s">
        <v>4774</v>
      </c>
      <c r="AH28808" t="s">
        <v>5261</v>
      </c>
      <c r="AI28808" t="s">
        <v>5277</v>
      </c>
      <c r="AJ28808">
        <v>2141463</v>
      </c>
      <c r="AK28808">
        <v>1632341</v>
      </c>
      <c r="AL28808">
        <v>0</v>
      </c>
      <c r="AM28808">
        <v>0</v>
      </c>
      <c r="AN28808">
        <v>509122</v>
      </c>
      <c r="AO28808">
        <v>509122</v>
      </c>
      <c r="AP28808">
        <v>1026340</v>
      </c>
      <c r="AQ28808">
        <v>844217</v>
      </c>
      <c r="AR28808">
        <v>466240</v>
      </c>
      <c r="AS28808">
        <v>596693</v>
      </c>
    </row>
    <row r="28809" spans="1:45">
      <c r="A28809" t="s">
        <v>3697</v>
      </c>
      <c r="B28809">
        <v>2016</v>
      </c>
      <c r="C28809">
        <v>23673</v>
      </c>
      <c r="D28809">
        <v>-528</v>
      </c>
      <c r="E28809">
        <v>154581</v>
      </c>
      <c r="F28809">
        <v>264879</v>
      </c>
      <c r="G28809">
        <v>473678</v>
      </c>
      <c r="H28809">
        <v>3151927</v>
      </c>
      <c r="I28809">
        <v>41136</v>
      </c>
      <c r="J28809">
        <v>0</v>
      </c>
      <c r="K28809">
        <v>1757320</v>
      </c>
      <c r="L28809">
        <v>15193</v>
      </c>
      <c r="M28809">
        <v>84354</v>
      </c>
      <c r="N28809">
        <v>1394607</v>
      </c>
      <c r="O28809">
        <v>57.86</v>
      </c>
      <c r="P28809">
        <v>57.86</v>
      </c>
      <c r="Q28809">
        <v>69322.495999999999</v>
      </c>
      <c r="R28809">
        <v>550529</v>
      </c>
      <c r="S28809">
        <v>-167810</v>
      </c>
      <c r="T28809">
        <v>106868</v>
      </c>
      <c r="U28809">
        <v>12</v>
      </c>
      <c r="X28809">
        <v>641488</v>
      </c>
      <c r="Y28809">
        <v>3.7500579649999999</v>
      </c>
      <c r="Z28809">
        <v>20.117668590000001</v>
      </c>
      <c r="AA28809">
        <v>7.7941839919999998</v>
      </c>
      <c r="AB28809">
        <v>443895</v>
      </c>
      <c r="AC28809">
        <v>541072</v>
      </c>
      <c r="AD28809">
        <v>15.388297870000001</v>
      </c>
      <c r="AE28809">
        <v>2.8760787940000001</v>
      </c>
      <c r="AF28809">
        <v>4010999.6189999999</v>
      </c>
      <c r="AG28809" t="s">
        <v>4774</v>
      </c>
      <c r="AH28809" t="s">
        <v>5261</v>
      </c>
      <c r="AI28809" t="s">
        <v>5277</v>
      </c>
      <c r="AJ28809">
        <v>2321956</v>
      </c>
      <c r="AK28809">
        <v>1878295</v>
      </c>
      <c r="AL28809">
        <v>0</v>
      </c>
      <c r="AM28809">
        <v>0</v>
      </c>
      <c r="AN28809">
        <v>443661</v>
      </c>
      <c r="AO28809">
        <v>443661</v>
      </c>
      <c r="AP28809">
        <v>975845</v>
      </c>
      <c r="AQ28809">
        <v>1465222</v>
      </c>
      <c r="AR28809">
        <v>531950</v>
      </c>
      <c r="AS28809">
        <v>897359</v>
      </c>
    </row>
    <row r="28810" spans="1:45">
      <c r="A28810" t="s">
        <v>3697</v>
      </c>
      <c r="B28810">
        <v>2017</v>
      </c>
      <c r="C28810">
        <v>34773</v>
      </c>
      <c r="D28810">
        <v>-366</v>
      </c>
      <c r="E28810">
        <v>-66954</v>
      </c>
      <c r="F28810">
        <v>420606</v>
      </c>
      <c r="G28810">
        <v>425240</v>
      </c>
      <c r="H28810">
        <v>4143950</v>
      </c>
      <c r="I28810">
        <v>49323</v>
      </c>
      <c r="J28810">
        <v>0</v>
      </c>
      <c r="K28810">
        <v>2366869</v>
      </c>
      <c r="L28810">
        <v>22822</v>
      </c>
      <c r="M28810">
        <v>115430</v>
      </c>
      <c r="N28810">
        <v>1777081</v>
      </c>
      <c r="O28810">
        <v>44.85</v>
      </c>
      <c r="P28810">
        <v>44.85</v>
      </c>
      <c r="Q28810">
        <v>69373.153999999995</v>
      </c>
      <c r="R28810">
        <v>536887</v>
      </c>
      <c r="S28810">
        <v>-204981</v>
      </c>
      <c r="T28810">
        <v>148096</v>
      </c>
      <c r="U28810">
        <v>12</v>
      </c>
      <c r="X28810">
        <v>630221</v>
      </c>
      <c r="Y28810">
        <v>6.0641963109999999</v>
      </c>
      <c r="Z28810">
        <v>25.616263610000001</v>
      </c>
      <c r="AA28810">
        <v>7.7407078479999996</v>
      </c>
      <c r="AB28810">
        <v>633234</v>
      </c>
      <c r="AC28810">
        <v>628881</v>
      </c>
      <c r="AD28810">
        <v>7.4009900990000004</v>
      </c>
      <c r="AE28810">
        <v>1.7508408209999999</v>
      </c>
      <c r="AF28810">
        <v>3111385.9569999999</v>
      </c>
      <c r="AG28810" t="s">
        <v>4774</v>
      </c>
      <c r="AH28810" t="s">
        <v>5261</v>
      </c>
      <c r="AI28810" t="s">
        <v>5277</v>
      </c>
      <c r="AJ28810">
        <v>2647666</v>
      </c>
      <c r="AK28810">
        <v>2258875</v>
      </c>
      <c r="AL28810">
        <v>0</v>
      </c>
      <c r="AM28810">
        <v>0</v>
      </c>
      <c r="AN28810">
        <v>388791</v>
      </c>
      <c r="AO28810">
        <v>388791</v>
      </c>
      <c r="AP28810">
        <v>1280260</v>
      </c>
      <c r="AQ28810">
        <v>2238468</v>
      </c>
      <c r="AR28810">
        <v>647026</v>
      </c>
      <c r="AS28810">
        <v>1387498</v>
      </c>
    </row>
    <row r="28811" spans="1:45">
      <c r="A28811" t="s">
        <v>3697</v>
      </c>
      <c r="B28811">
        <v>2018</v>
      </c>
      <c r="C28811">
        <v>54829</v>
      </c>
      <c r="D28811">
        <v>-91109</v>
      </c>
      <c r="E28811">
        <v>49227</v>
      </c>
      <c r="F28811">
        <v>155749</v>
      </c>
      <c r="G28811">
        <v>506463</v>
      </c>
      <c r="H28811">
        <v>5165457</v>
      </c>
      <c r="I28811">
        <v>47660</v>
      </c>
      <c r="J28811">
        <v>0</v>
      </c>
      <c r="K28811">
        <v>3236953</v>
      </c>
      <c r="L28811">
        <v>39320</v>
      </c>
      <c r="M28811">
        <v>163557</v>
      </c>
      <c r="N28811">
        <v>1928504</v>
      </c>
      <c r="O28811">
        <v>57.92</v>
      </c>
      <c r="P28811">
        <v>57.92</v>
      </c>
      <c r="Q28811">
        <v>68264.513000000006</v>
      </c>
      <c r="R28811">
        <v>536460</v>
      </c>
      <c r="S28811">
        <v>-90591</v>
      </c>
      <c r="T28811">
        <v>185546</v>
      </c>
      <c r="U28811">
        <v>12</v>
      </c>
      <c r="X28811">
        <v>597054</v>
      </c>
      <c r="Y28811">
        <v>2.278456512</v>
      </c>
      <c r="Z28811">
        <v>28.250461550000001</v>
      </c>
      <c r="AA28811">
        <v>7.8478884630000003</v>
      </c>
      <c r="AB28811">
        <v>510931</v>
      </c>
      <c r="AC28811">
        <v>595571</v>
      </c>
      <c r="AD28811">
        <v>25.403508769999998</v>
      </c>
      <c r="AE28811">
        <v>2.0502319899999999</v>
      </c>
      <c r="AF28811">
        <v>3953880.5929999999</v>
      </c>
      <c r="AG28811" t="s">
        <v>4774</v>
      </c>
      <c r="AH28811" t="s">
        <v>5261</v>
      </c>
      <c r="AI28811" t="s">
        <v>5277</v>
      </c>
      <c r="AJ28811">
        <v>3323034</v>
      </c>
      <c r="AK28811">
        <v>2972120</v>
      </c>
      <c r="AL28811">
        <v>0</v>
      </c>
      <c r="AM28811">
        <v>0</v>
      </c>
      <c r="AN28811">
        <v>350914</v>
      </c>
      <c r="AO28811">
        <v>350914</v>
      </c>
      <c r="AP28811">
        <v>1345466</v>
      </c>
      <c r="AQ28811">
        <v>3116012</v>
      </c>
      <c r="AR28811">
        <v>834535</v>
      </c>
      <c r="AS28811">
        <v>2024774</v>
      </c>
    </row>
    <row r="28812" spans="1:45">
      <c r="A28812" t="s">
        <v>3697</v>
      </c>
      <c r="B28812">
        <v>2019</v>
      </c>
      <c r="C28812">
        <v>63746</v>
      </c>
      <c r="D28812">
        <v>-875</v>
      </c>
      <c r="E28812">
        <v>101171</v>
      </c>
      <c r="F28812">
        <v>335255</v>
      </c>
      <c r="G28812">
        <v>551321</v>
      </c>
      <c r="H28812">
        <v>7043412</v>
      </c>
      <c r="I28812">
        <v>73807</v>
      </c>
      <c r="J28812">
        <v>0</v>
      </c>
      <c r="K28812">
        <v>4782080</v>
      </c>
      <c r="L28812">
        <v>43601</v>
      </c>
      <c r="M28812">
        <v>379514</v>
      </c>
      <c r="N28812">
        <v>2261332</v>
      </c>
      <c r="O28812">
        <v>40.31</v>
      </c>
      <c r="P28812">
        <v>40.31</v>
      </c>
      <c r="Q28812">
        <v>68448.433000000005</v>
      </c>
      <c r="R28812">
        <v>734965</v>
      </c>
      <c r="S28812">
        <v>215204</v>
      </c>
      <c r="T28812">
        <v>233918</v>
      </c>
      <c r="U28812">
        <v>12</v>
      </c>
      <c r="X28812">
        <v>336117</v>
      </c>
      <c r="Y28812">
        <v>4.9011694329999997</v>
      </c>
      <c r="Z28812">
        <v>33.037016350000002</v>
      </c>
      <c r="AA28812">
        <v>10.744621240000001</v>
      </c>
      <c r="AB28812">
        <v>273399</v>
      </c>
      <c r="AC28812">
        <v>334537</v>
      </c>
      <c r="AD28812">
        <v>8.2433537829999999</v>
      </c>
      <c r="AE28812">
        <v>1.2201465039999999</v>
      </c>
      <c r="AF28812">
        <v>2759156.3339999998</v>
      </c>
      <c r="AG28812" t="s">
        <v>4774</v>
      </c>
      <c r="AH28812" t="s">
        <v>5261</v>
      </c>
      <c r="AI28812" t="s">
        <v>5277</v>
      </c>
      <c r="AJ28812">
        <v>3830536</v>
      </c>
      <c r="AK28812">
        <v>2114772</v>
      </c>
      <c r="AL28812">
        <v>379034</v>
      </c>
      <c r="AM28812">
        <v>835683</v>
      </c>
      <c r="AN28812">
        <v>1715764</v>
      </c>
      <c r="AO28812">
        <v>501047</v>
      </c>
      <c r="AP28812">
        <v>1385443</v>
      </c>
      <c r="AQ28812">
        <v>3530302</v>
      </c>
      <c r="AR28812">
        <v>1112044</v>
      </c>
      <c r="AS28812">
        <v>3178467</v>
      </c>
    </row>
    <row r="28813" spans="1:45">
      <c r="A28813" t="s">
        <v>3697</v>
      </c>
      <c r="B28813">
        <v>2020</v>
      </c>
      <c r="C28813">
        <v>112211</v>
      </c>
      <c r="D28813">
        <v>-211</v>
      </c>
      <c r="E28813">
        <v>-191484</v>
      </c>
      <c r="F28813">
        <v>-428700</v>
      </c>
      <c r="G28813">
        <v>-225274</v>
      </c>
      <c r="H28813">
        <v>8398825</v>
      </c>
      <c r="I28813">
        <v>42940</v>
      </c>
      <c r="J28813">
        <v>0</v>
      </c>
      <c r="K28813">
        <v>6149130</v>
      </c>
      <c r="L28813">
        <v>28454</v>
      </c>
      <c r="M28813">
        <v>517988</v>
      </c>
      <c r="N28813">
        <v>2249695</v>
      </c>
      <c r="O28813">
        <v>24.45</v>
      </c>
      <c r="P28813">
        <v>24.45</v>
      </c>
      <c r="Q28813">
        <v>97678.264999999999</v>
      </c>
      <c r="R28813">
        <v>-218422</v>
      </c>
      <c r="S28813">
        <v>-619877</v>
      </c>
      <c r="T28813">
        <v>289340</v>
      </c>
      <c r="U28813">
        <v>12</v>
      </c>
      <c r="X28813">
        <v>394603</v>
      </c>
      <c r="Y28813">
        <v>-5.3816884930000004</v>
      </c>
      <c r="Z28813">
        <v>23.031684680000001</v>
      </c>
      <c r="AA28813">
        <v>-2.7419621269999999</v>
      </c>
      <c r="AB28813">
        <v>1013958</v>
      </c>
      <c r="AC28813">
        <v>393375</v>
      </c>
      <c r="AD28813">
        <v>-4.8320158099999997</v>
      </c>
      <c r="AE28813">
        <v>1.06158105</v>
      </c>
      <c r="AF28813">
        <v>2388233.5789999999</v>
      </c>
      <c r="AG28813" t="s">
        <v>4774</v>
      </c>
      <c r="AH28813" t="s">
        <v>5261</v>
      </c>
      <c r="AI28813" t="s">
        <v>5277</v>
      </c>
      <c r="AJ28813">
        <v>1810022</v>
      </c>
      <c r="AK28813">
        <v>682028</v>
      </c>
      <c r="AL28813">
        <v>1273481</v>
      </c>
      <c r="AM28813">
        <v>362275</v>
      </c>
      <c r="AN28813">
        <v>1127994</v>
      </c>
      <c r="AO28813">
        <v>-507762</v>
      </c>
      <c r="AP28813">
        <v>2355980</v>
      </c>
      <c r="AQ28813">
        <v>3831568</v>
      </c>
      <c r="AR28813">
        <v>1342022</v>
      </c>
      <c r="AS28813">
        <v>4315154</v>
      </c>
    </row>
    <row r="28814" spans="1:45">
      <c r="A28814" t="s">
        <v>3698</v>
      </c>
      <c r="B28814">
        <v>2010</v>
      </c>
      <c r="C28814">
        <v>149489</v>
      </c>
      <c r="D28814">
        <v>-118200</v>
      </c>
      <c r="E28814">
        <v>1005</v>
      </c>
      <c r="F28814">
        <v>-194674</v>
      </c>
      <c r="G28814">
        <v>201155</v>
      </c>
      <c r="H28814">
        <v>3400175</v>
      </c>
      <c r="I28814">
        <v>18784</v>
      </c>
      <c r="J28814">
        <v>0</v>
      </c>
      <c r="K28814">
        <v>3070042</v>
      </c>
      <c r="L28814">
        <v>11847</v>
      </c>
      <c r="M28814">
        <v>32293</v>
      </c>
      <c r="N28814">
        <v>330133</v>
      </c>
      <c r="O28814">
        <v>40.466706109999997</v>
      </c>
      <c r="P28814">
        <v>40.94</v>
      </c>
      <c r="Q28814">
        <v>114964.56</v>
      </c>
      <c r="R28814">
        <v>362099</v>
      </c>
      <c r="S28814">
        <v>-223217</v>
      </c>
      <c r="T28814">
        <v>287826</v>
      </c>
      <c r="U28814">
        <v>12</v>
      </c>
      <c r="X28814">
        <v>424372</v>
      </c>
      <c r="Y28814">
        <v>-1.675811068</v>
      </c>
      <c r="Z28814">
        <v>2.7583283060000001</v>
      </c>
      <c r="AA28814">
        <v>3.1170547260000001</v>
      </c>
      <c r="AB28814">
        <v>16143</v>
      </c>
      <c r="AC28814">
        <v>66568</v>
      </c>
      <c r="AD28814">
        <v>-24.36904762</v>
      </c>
      <c r="AE28814">
        <v>14.84232313</v>
      </c>
      <c r="AF28814">
        <v>4706649.0860000001</v>
      </c>
      <c r="AG28814" t="s">
        <v>5158</v>
      </c>
      <c r="AH28814" t="s">
        <v>5260</v>
      </c>
      <c r="AI28814" t="s">
        <v>5277</v>
      </c>
      <c r="AJ28814">
        <v>626619</v>
      </c>
      <c r="AK28814">
        <v>199442</v>
      </c>
      <c r="AL28814">
        <v>336936</v>
      </c>
      <c r="AM28814">
        <v>15968</v>
      </c>
      <c r="AN28814">
        <v>427177</v>
      </c>
      <c r="AO28814">
        <v>74273</v>
      </c>
      <c r="AP28814">
        <v>146727</v>
      </c>
      <c r="AQ28814">
        <v>1534318</v>
      </c>
      <c r="AR28814">
        <v>130584</v>
      </c>
      <c r="AS28814">
        <v>2827450</v>
      </c>
    </row>
    <row r="28815" spans="1:45">
      <c r="A28815" t="s">
        <v>3698</v>
      </c>
      <c r="B28815">
        <v>2011</v>
      </c>
      <c r="C28815">
        <v>160760</v>
      </c>
      <c r="D28815">
        <v>-74678</v>
      </c>
      <c r="E28815">
        <v>2113</v>
      </c>
      <c r="F28815">
        <v>-126456</v>
      </c>
      <c r="G28815">
        <v>249058</v>
      </c>
      <c r="H28815">
        <v>3606399</v>
      </c>
      <c r="I28815">
        <v>22100</v>
      </c>
      <c r="J28815">
        <v>0</v>
      </c>
      <c r="K28815">
        <v>3605648</v>
      </c>
      <c r="L28815">
        <v>12755</v>
      </c>
      <c r="M28815">
        <v>37351</v>
      </c>
      <c r="N28815">
        <v>751</v>
      </c>
      <c r="O28815">
        <v>42.463353550000001</v>
      </c>
      <c r="P28815">
        <v>42.96</v>
      </c>
      <c r="Q28815">
        <v>109358.811</v>
      </c>
      <c r="R28815">
        <v>428993</v>
      </c>
      <c r="S28815">
        <v>-258830</v>
      </c>
      <c r="T28815">
        <v>318334</v>
      </c>
      <c r="U28815">
        <v>12</v>
      </c>
      <c r="X28815">
        <v>507888</v>
      </c>
      <c r="Y28815">
        <v>-1.1216985669999999</v>
      </c>
      <c r="Z28815">
        <v>-0.10344845499999999</v>
      </c>
      <c r="AA28815">
        <v>3.805282735</v>
      </c>
      <c r="AB28815">
        <v>2475</v>
      </c>
      <c r="AC28815">
        <v>126819</v>
      </c>
      <c r="AD28815">
        <v>-38.017699120000003</v>
      </c>
      <c r="AE28815">
        <v>-415.27928229999998</v>
      </c>
      <c r="AF28815">
        <v>4698054.5209999997</v>
      </c>
      <c r="AG28815" t="s">
        <v>5158</v>
      </c>
      <c r="AH28815" t="s">
        <v>5260</v>
      </c>
      <c r="AI28815" t="s">
        <v>5277</v>
      </c>
      <c r="AJ28815">
        <v>698170</v>
      </c>
      <c r="AK28815">
        <v>202921</v>
      </c>
      <c r="AL28815">
        <v>371974</v>
      </c>
      <c r="AM28815">
        <v>12616</v>
      </c>
      <c r="AN28815">
        <v>495249</v>
      </c>
      <c r="AO28815">
        <v>110659</v>
      </c>
      <c r="AP28815">
        <v>129356</v>
      </c>
      <c r="AQ28815">
        <v>1583393</v>
      </c>
      <c r="AR28815">
        <v>126881</v>
      </c>
      <c r="AS28815">
        <v>3349485</v>
      </c>
    </row>
    <row r="28816" spans="1:45">
      <c r="A28816" t="s">
        <v>3698</v>
      </c>
      <c r="B28816">
        <v>2012</v>
      </c>
      <c r="C28816">
        <v>195113</v>
      </c>
      <c r="D28816">
        <v>-129125</v>
      </c>
      <c r="E28816">
        <v>6594</v>
      </c>
      <c r="F28816">
        <v>-181037</v>
      </c>
      <c r="G28816">
        <v>340914</v>
      </c>
      <c r="H28816">
        <v>6595617</v>
      </c>
      <c r="I28816">
        <v>39099</v>
      </c>
      <c r="J28816">
        <v>0</v>
      </c>
      <c r="K28816">
        <v>5930915</v>
      </c>
      <c r="L28816">
        <v>27694</v>
      </c>
      <c r="M28816">
        <v>521584</v>
      </c>
      <c r="N28816">
        <v>664702</v>
      </c>
      <c r="O28816">
        <v>70.159423540000006</v>
      </c>
      <c r="P28816">
        <v>70.98</v>
      </c>
      <c r="Q28816">
        <v>126417.77099999999</v>
      </c>
      <c r="R28816">
        <v>568483</v>
      </c>
      <c r="S28816">
        <v>-1931006</v>
      </c>
      <c r="T28816">
        <v>421337</v>
      </c>
      <c r="U28816">
        <v>12</v>
      </c>
      <c r="X28816">
        <v>2271920</v>
      </c>
      <c r="Y28816">
        <v>-1.5294438459999999</v>
      </c>
      <c r="Z28816">
        <v>5.1653418249999996</v>
      </c>
      <c r="AA28816">
        <v>4.8026802569999996</v>
      </c>
      <c r="AB28816">
        <v>-495125</v>
      </c>
      <c r="AC28816">
        <v>113265</v>
      </c>
      <c r="AD28816">
        <v>-47.006622520000001</v>
      </c>
      <c r="AE28816">
        <v>13.74158815</v>
      </c>
      <c r="AF28816">
        <v>8973133.3859999999</v>
      </c>
      <c r="AG28816" t="s">
        <v>5158</v>
      </c>
      <c r="AH28816" t="s">
        <v>5260</v>
      </c>
      <c r="AI28816" t="s">
        <v>5277</v>
      </c>
      <c r="AJ28816">
        <v>954084</v>
      </c>
      <c r="AK28816">
        <v>279507</v>
      </c>
      <c r="AL28816">
        <v>480615</v>
      </c>
      <c r="AM28816">
        <v>46816</v>
      </c>
      <c r="AN28816">
        <v>674577</v>
      </c>
      <c r="AO28816">
        <v>147146</v>
      </c>
      <c r="AP28816">
        <v>368563</v>
      </c>
      <c r="AQ28816">
        <v>2671317</v>
      </c>
      <c r="AR28816">
        <v>863688</v>
      </c>
      <c r="AS28816">
        <v>4880752</v>
      </c>
    </row>
    <row r="28817" spans="1:45">
      <c r="A28817" t="s">
        <v>3698</v>
      </c>
      <c r="B28817">
        <v>2013</v>
      </c>
      <c r="C28817">
        <v>247257</v>
      </c>
      <c r="D28817">
        <v>-39606</v>
      </c>
      <c r="E28817">
        <v>-1309</v>
      </c>
      <c r="F28817">
        <v>-55909</v>
      </c>
      <c r="G28817">
        <v>497587</v>
      </c>
      <c r="H28817">
        <v>6783188</v>
      </c>
      <c r="I28817">
        <v>71339</v>
      </c>
      <c r="J28817">
        <v>0</v>
      </c>
      <c r="K28817">
        <v>6426222</v>
      </c>
      <c r="L28817">
        <v>24302</v>
      </c>
      <c r="M28817">
        <v>528575</v>
      </c>
      <c r="N28817">
        <v>356966</v>
      </c>
      <c r="O28817">
        <v>88.801389270000001</v>
      </c>
      <c r="P28817">
        <v>89.84</v>
      </c>
      <c r="Q28817">
        <v>128387.897</v>
      </c>
      <c r="R28817">
        <v>778539</v>
      </c>
      <c r="S28817">
        <v>-358009</v>
      </c>
      <c r="T28817">
        <v>548894</v>
      </c>
      <c r="U28817">
        <v>12</v>
      </c>
      <c r="X28817">
        <v>855596</v>
      </c>
      <c r="Y28817">
        <v>-0.43853142299999998</v>
      </c>
      <c r="Z28817">
        <v>2.7803711120000001</v>
      </c>
      <c r="AA28817">
        <v>6.1065985019999998</v>
      </c>
      <c r="AB28817">
        <v>-404021</v>
      </c>
      <c r="AC28817">
        <v>168893</v>
      </c>
      <c r="AD28817">
        <v>-204.18181820000001</v>
      </c>
      <c r="AE28817">
        <v>32.312233280000001</v>
      </c>
      <c r="AF28817">
        <v>11534368.67</v>
      </c>
      <c r="AG28817" t="s">
        <v>5158</v>
      </c>
      <c r="AH28817" t="s">
        <v>5260</v>
      </c>
      <c r="AI28817" t="s">
        <v>5277</v>
      </c>
      <c r="AJ28817">
        <v>1304866</v>
      </c>
      <c r="AK28817">
        <v>408253</v>
      </c>
      <c r="AL28817">
        <v>618810</v>
      </c>
      <c r="AM28817">
        <v>48158</v>
      </c>
      <c r="AN28817">
        <v>896613</v>
      </c>
      <c r="AO28817">
        <v>229645</v>
      </c>
      <c r="AP28817">
        <v>343652</v>
      </c>
      <c r="AQ28817">
        <v>2578444</v>
      </c>
      <c r="AR28817">
        <v>747673</v>
      </c>
      <c r="AS28817">
        <v>5394721</v>
      </c>
    </row>
    <row r="28818" spans="1:45">
      <c r="A28818" t="s">
        <v>3698</v>
      </c>
      <c r="B28818">
        <v>2014</v>
      </c>
      <c r="C28818">
        <v>291923</v>
      </c>
      <c r="D28818">
        <v>-60260</v>
      </c>
      <c r="E28818">
        <v>8635</v>
      </c>
      <c r="F28818">
        <v>-24295</v>
      </c>
      <c r="G28818">
        <v>671643</v>
      </c>
      <c r="H28818">
        <v>7841125</v>
      </c>
      <c r="I28818">
        <v>104268</v>
      </c>
      <c r="J28818">
        <v>0</v>
      </c>
      <c r="K28818">
        <v>8501925</v>
      </c>
      <c r="L28818">
        <v>42851</v>
      </c>
      <c r="M28818">
        <v>85678</v>
      </c>
      <c r="N28818">
        <v>-660800</v>
      </c>
      <c r="O28818">
        <v>109.47954</v>
      </c>
      <c r="P28818">
        <v>110.76</v>
      </c>
      <c r="Q28818">
        <v>129096.73299999999</v>
      </c>
      <c r="R28818">
        <v>981167</v>
      </c>
      <c r="S28818">
        <v>460392</v>
      </c>
      <c r="T28818">
        <v>644644</v>
      </c>
      <c r="U28818">
        <v>12</v>
      </c>
      <c r="X28818">
        <v>211251</v>
      </c>
      <c r="Y28818">
        <v>-0.18863038500000001</v>
      </c>
      <c r="Z28818">
        <v>-5.1186423129999996</v>
      </c>
      <c r="AA28818">
        <v>7.6179423130000004</v>
      </c>
      <c r="AB28818">
        <v>-4162</v>
      </c>
      <c r="AC28818">
        <v>211251</v>
      </c>
      <c r="AD28818">
        <v>-582.94736839999996</v>
      </c>
      <c r="AE28818">
        <v>-21.638550469999998</v>
      </c>
      <c r="AF28818">
        <v>14298754.15</v>
      </c>
      <c r="AG28818" t="s">
        <v>5158</v>
      </c>
      <c r="AH28818" t="s">
        <v>5260</v>
      </c>
      <c r="AI28818" t="s">
        <v>5277</v>
      </c>
      <c r="AJ28818">
        <v>1526996</v>
      </c>
      <c r="AK28818">
        <v>428485</v>
      </c>
      <c r="AL28818">
        <v>730389</v>
      </c>
      <c r="AM28818">
        <v>31599</v>
      </c>
      <c r="AN28818">
        <v>1098511</v>
      </c>
      <c r="AO28818">
        <v>336523</v>
      </c>
      <c r="AP28818">
        <v>326888</v>
      </c>
      <c r="AQ28818">
        <v>2762417</v>
      </c>
      <c r="AR28818">
        <v>331050</v>
      </c>
      <c r="AS28818">
        <v>7828299</v>
      </c>
    </row>
    <row r="28819" spans="1:45">
      <c r="A28819" t="s">
        <v>3698</v>
      </c>
      <c r="B28819">
        <v>2015</v>
      </c>
      <c r="C28819">
        <v>318472</v>
      </c>
      <c r="D28819">
        <v>-160579</v>
      </c>
      <c r="E28819">
        <v>9061</v>
      </c>
      <c r="F28819">
        <v>-175656</v>
      </c>
      <c r="G28819">
        <v>737173</v>
      </c>
      <c r="H28819">
        <v>7403215</v>
      </c>
      <c r="I28819">
        <v>83326</v>
      </c>
      <c r="J28819">
        <v>0</v>
      </c>
      <c r="K28819">
        <v>9109359</v>
      </c>
      <c r="L28819">
        <v>27105</v>
      </c>
      <c r="M28819">
        <v>73365</v>
      </c>
      <c r="N28819">
        <v>-1706144</v>
      </c>
      <c r="O28819">
        <v>103.85532019999999</v>
      </c>
      <c r="P28819">
        <v>105.07</v>
      </c>
      <c r="Q28819">
        <v>126151.128</v>
      </c>
      <c r="R28819">
        <v>991631</v>
      </c>
      <c r="S28819">
        <v>618194</v>
      </c>
      <c r="T28819">
        <v>679175</v>
      </c>
      <c r="U28819">
        <v>12</v>
      </c>
      <c r="X28819">
        <v>118979</v>
      </c>
      <c r="Y28819">
        <v>-1.368599927</v>
      </c>
      <c r="Z28819">
        <v>-13.524603600000001</v>
      </c>
      <c r="AA28819">
        <v>7.7261585960000003</v>
      </c>
      <c r="AB28819">
        <v>20589</v>
      </c>
      <c r="AC28819">
        <v>208707</v>
      </c>
      <c r="AD28819">
        <v>-76.693430660000004</v>
      </c>
      <c r="AE28819">
        <v>-7.7688044029999999</v>
      </c>
      <c r="AF28819">
        <v>13254699.02</v>
      </c>
      <c r="AG28819" t="s">
        <v>5158</v>
      </c>
      <c r="AH28819" t="s">
        <v>5260</v>
      </c>
      <c r="AI28819" t="s">
        <v>5277</v>
      </c>
      <c r="AJ28819">
        <v>1638474</v>
      </c>
      <c r="AK28819">
        <v>444399</v>
      </c>
      <c r="AL28819">
        <v>774972</v>
      </c>
      <c r="AM28819">
        <v>106647</v>
      </c>
      <c r="AN28819">
        <v>1194075</v>
      </c>
      <c r="AO28819">
        <v>312456</v>
      </c>
      <c r="AP28819">
        <v>293960</v>
      </c>
      <c r="AQ28819">
        <v>2782353</v>
      </c>
      <c r="AR28819">
        <v>273371</v>
      </c>
      <c r="AS28819">
        <v>8522305</v>
      </c>
    </row>
    <row r="28820" spans="1:45">
      <c r="A28820" t="s">
        <v>3698</v>
      </c>
      <c r="B28820">
        <v>2016</v>
      </c>
      <c r="C28820">
        <v>341582</v>
      </c>
      <c r="D28820">
        <v>41577</v>
      </c>
      <c r="E28820">
        <v>11065</v>
      </c>
      <c r="F28820">
        <v>76238</v>
      </c>
      <c r="G28820">
        <v>742525</v>
      </c>
      <c r="H28820">
        <v>7360945</v>
      </c>
      <c r="I28820">
        <v>78344</v>
      </c>
      <c r="J28820">
        <v>0</v>
      </c>
      <c r="K28820">
        <v>9356866</v>
      </c>
      <c r="L28820">
        <v>28320</v>
      </c>
      <c r="M28820">
        <v>671660</v>
      </c>
      <c r="N28820">
        <v>-1995921</v>
      </c>
      <c r="O28820">
        <v>102.0662451</v>
      </c>
      <c r="P28820">
        <v>103.26</v>
      </c>
      <c r="Q28820">
        <v>124072.84299999999</v>
      </c>
      <c r="R28820">
        <v>1046633</v>
      </c>
      <c r="S28820">
        <v>326420</v>
      </c>
      <c r="T28820">
        <v>659325</v>
      </c>
      <c r="U28820">
        <v>12</v>
      </c>
      <c r="X28820">
        <v>416105</v>
      </c>
      <c r="Y28820">
        <v>0.60948969399999997</v>
      </c>
      <c r="Z28820">
        <v>-16.086687080000001</v>
      </c>
      <c r="AA28820">
        <v>8.3673762020000009</v>
      </c>
      <c r="AB28820">
        <v>-548876</v>
      </c>
      <c r="AC28820">
        <v>139982</v>
      </c>
      <c r="AD28820">
        <v>169.27868849999999</v>
      </c>
      <c r="AE28820">
        <v>-6.4189723780000003</v>
      </c>
      <c r="AF28820">
        <v>12811761.77</v>
      </c>
      <c r="AG28820" t="s">
        <v>5158</v>
      </c>
      <c r="AH28820" t="s">
        <v>5260</v>
      </c>
      <c r="AI28820" t="s">
        <v>5277</v>
      </c>
      <c r="AJ28820">
        <v>1633125</v>
      </c>
      <c r="AK28820">
        <v>420897</v>
      </c>
      <c r="AL28820">
        <v>781538</v>
      </c>
      <c r="AM28820">
        <v>43382</v>
      </c>
      <c r="AN28820">
        <v>1212228</v>
      </c>
      <c r="AO28820">
        <v>387308</v>
      </c>
      <c r="AP28820">
        <v>324571</v>
      </c>
      <c r="AQ28820">
        <v>2792076</v>
      </c>
      <c r="AR28820">
        <v>873447</v>
      </c>
      <c r="AS28820">
        <v>8148426</v>
      </c>
    </row>
    <row r="28821" spans="1:45">
      <c r="A28821" t="s">
        <v>3698</v>
      </c>
      <c r="B28821">
        <v>2017</v>
      </c>
      <c r="C28821">
        <v>337231</v>
      </c>
      <c r="D28821">
        <v>-4379</v>
      </c>
      <c r="E28821">
        <v>13237</v>
      </c>
      <c r="F28821">
        <v>103654</v>
      </c>
      <c r="G28821">
        <v>818470</v>
      </c>
      <c r="H28821">
        <v>7320205</v>
      </c>
      <c r="I28821">
        <v>90673</v>
      </c>
      <c r="J28821">
        <v>0</v>
      </c>
      <c r="K28821">
        <v>9919319</v>
      </c>
      <c r="L28821">
        <v>33334</v>
      </c>
      <c r="M28821">
        <v>68899</v>
      </c>
      <c r="N28821">
        <v>-2599114</v>
      </c>
      <c r="O28821">
        <v>161.4714487</v>
      </c>
      <c r="P28821">
        <v>163.36000000000001</v>
      </c>
      <c r="Q28821">
        <v>117542.678</v>
      </c>
      <c r="R28821">
        <v>1123541</v>
      </c>
      <c r="S28821">
        <v>230110</v>
      </c>
      <c r="T28821">
        <v>665040</v>
      </c>
      <c r="U28821">
        <v>12</v>
      </c>
      <c r="X28821">
        <v>588360</v>
      </c>
      <c r="Y28821">
        <v>0.85871624999999996</v>
      </c>
      <c r="Z28821">
        <v>-22.11208766</v>
      </c>
      <c r="AA28821">
        <v>9.3079178240000005</v>
      </c>
      <c r="AB28821">
        <v>-19372</v>
      </c>
      <c r="AC28821">
        <v>147044</v>
      </c>
      <c r="AD28821">
        <v>189.9534884</v>
      </c>
      <c r="AE28821">
        <v>-7.3878144160000003</v>
      </c>
      <c r="AF28821">
        <v>19201771.879999999</v>
      </c>
      <c r="AG28821" t="s">
        <v>5158</v>
      </c>
      <c r="AH28821" t="s">
        <v>5260</v>
      </c>
      <c r="AI28821" t="s">
        <v>5277</v>
      </c>
      <c r="AJ28821">
        <v>1727674</v>
      </c>
      <c r="AK28821">
        <v>446312</v>
      </c>
      <c r="AL28821">
        <v>773797</v>
      </c>
      <c r="AM28821">
        <v>49064</v>
      </c>
      <c r="AN28821">
        <v>1281362</v>
      </c>
      <c r="AO28821">
        <v>458501</v>
      </c>
      <c r="AP28821">
        <v>259533</v>
      </c>
      <c r="AQ28821">
        <v>2812346</v>
      </c>
      <c r="AR28821">
        <v>278905</v>
      </c>
      <c r="AS28821">
        <v>9290686</v>
      </c>
    </row>
    <row r="28822" spans="1:45">
      <c r="A28822" t="s">
        <v>3698</v>
      </c>
      <c r="B28822">
        <v>2018</v>
      </c>
      <c r="C28822">
        <v>392415</v>
      </c>
      <c r="D28822">
        <v>-100067</v>
      </c>
      <c r="E28822">
        <v>4233</v>
      </c>
      <c r="F28822">
        <v>47451</v>
      </c>
      <c r="G28822">
        <v>850618</v>
      </c>
      <c r="H28822">
        <v>7213707</v>
      </c>
      <c r="I28822">
        <v>111035</v>
      </c>
      <c r="J28822">
        <v>0</v>
      </c>
      <c r="K28822">
        <v>10590530</v>
      </c>
      <c r="L28822">
        <v>34308</v>
      </c>
      <c r="M28822">
        <v>990450</v>
      </c>
      <c r="N28822">
        <v>-3376823</v>
      </c>
      <c r="O28822">
        <v>160.0184429</v>
      </c>
      <c r="P28822">
        <v>161.88999999999999</v>
      </c>
      <c r="Q28822">
        <v>113321.45</v>
      </c>
      <c r="R28822">
        <v>1236568</v>
      </c>
      <c r="S28822">
        <v>242884</v>
      </c>
      <c r="T28822">
        <v>692402</v>
      </c>
      <c r="U28822">
        <v>12</v>
      </c>
      <c r="X28822">
        <v>607734</v>
      </c>
      <c r="Y28822">
        <v>0.41138601200000002</v>
      </c>
      <c r="Z28822">
        <v>-29.798621529999998</v>
      </c>
      <c r="AA28822">
        <v>10.7206756</v>
      </c>
      <c r="AB28822">
        <v>-832425</v>
      </c>
      <c r="AC28822">
        <v>149812</v>
      </c>
      <c r="AD28822">
        <v>394.85365849999999</v>
      </c>
      <c r="AE28822">
        <v>-5.4328016420000003</v>
      </c>
      <c r="AF28822">
        <v>18345609.539999999</v>
      </c>
      <c r="AG28822" t="s">
        <v>5158</v>
      </c>
      <c r="AH28822" t="s">
        <v>5260</v>
      </c>
      <c r="AI28822" t="s">
        <v>5277</v>
      </c>
      <c r="AJ28822">
        <v>1865695</v>
      </c>
      <c r="AK28822">
        <v>468795</v>
      </c>
      <c r="AL28822">
        <v>814639</v>
      </c>
      <c r="AM28822">
        <v>38095</v>
      </c>
      <c r="AN28822">
        <v>1396900</v>
      </c>
      <c r="AO28822">
        <v>544166</v>
      </c>
      <c r="AP28822">
        <v>373854</v>
      </c>
      <c r="AQ28822">
        <v>2786355</v>
      </c>
      <c r="AR28822">
        <v>1206279</v>
      </c>
      <c r="AS28822">
        <v>8996825</v>
      </c>
    </row>
    <row r="28823" spans="1:45">
      <c r="A28823" t="s">
        <v>3698</v>
      </c>
      <c r="B28823">
        <v>2019</v>
      </c>
      <c r="C28823">
        <v>410195</v>
      </c>
      <c r="D28823">
        <v>13596</v>
      </c>
      <c r="E28823">
        <v>39605</v>
      </c>
      <c r="F28823">
        <v>146991</v>
      </c>
      <c r="G28823">
        <v>970045</v>
      </c>
      <c r="H28823">
        <v>9759941</v>
      </c>
      <c r="I28823">
        <v>132125</v>
      </c>
      <c r="J28823">
        <v>0</v>
      </c>
      <c r="K28823">
        <v>13426948</v>
      </c>
      <c r="L28823">
        <v>31846</v>
      </c>
      <c r="M28823">
        <v>818374</v>
      </c>
      <c r="N28823">
        <v>-3667007</v>
      </c>
      <c r="O28823">
        <v>238.9053859</v>
      </c>
      <c r="P28823">
        <v>240.99</v>
      </c>
      <c r="Q28823">
        <v>112601.008</v>
      </c>
      <c r="R28823">
        <v>1300924</v>
      </c>
      <c r="S28823">
        <v>28696</v>
      </c>
      <c r="T28823">
        <v>717436</v>
      </c>
      <c r="U28823">
        <v>12</v>
      </c>
      <c r="X28823">
        <v>941349</v>
      </c>
      <c r="Y28823">
        <v>1.3009145719999999</v>
      </c>
      <c r="Z28823">
        <v>-32.566378090000001</v>
      </c>
      <c r="AA28823">
        <v>11.51356878</v>
      </c>
      <c r="AB28823">
        <v>-714022</v>
      </c>
      <c r="AC28823">
        <v>154236</v>
      </c>
      <c r="AD28823">
        <v>188.2734375</v>
      </c>
      <c r="AE28823">
        <v>-7.3999632169999998</v>
      </c>
      <c r="AF28823">
        <v>27135716.920000002</v>
      </c>
      <c r="AG28823" t="s">
        <v>5158</v>
      </c>
      <c r="AH28823" t="s">
        <v>5260</v>
      </c>
      <c r="AI28823" t="s">
        <v>5277</v>
      </c>
      <c r="AJ28823">
        <v>2014645</v>
      </c>
      <c r="AK28823">
        <v>493031</v>
      </c>
      <c r="AL28823">
        <v>889795</v>
      </c>
      <c r="AM28823">
        <v>48331</v>
      </c>
      <c r="AN28823">
        <v>1521614</v>
      </c>
      <c r="AO28823">
        <v>583488</v>
      </c>
      <c r="AP28823">
        <v>334271</v>
      </c>
      <c r="AQ28823">
        <v>2794602</v>
      </c>
      <c r="AR28823">
        <v>1048293</v>
      </c>
      <c r="AS28823">
        <v>12091735</v>
      </c>
    </row>
    <row r="28824" spans="1:45">
      <c r="A28824" t="s">
        <v>3698</v>
      </c>
      <c r="B28824">
        <v>2020</v>
      </c>
      <c r="C28824">
        <v>409821</v>
      </c>
      <c r="D28824">
        <v>-241622</v>
      </c>
      <c r="E28824">
        <v>-41796</v>
      </c>
      <c r="F28824">
        <v>24104</v>
      </c>
      <c r="G28824">
        <v>1126033</v>
      </c>
      <c r="H28824">
        <v>9158018</v>
      </c>
      <c r="I28824">
        <v>74088</v>
      </c>
      <c r="J28824">
        <v>0</v>
      </c>
      <c r="K28824">
        <v>13982400</v>
      </c>
      <c r="L28824">
        <v>109969</v>
      </c>
      <c r="M28824">
        <v>314387</v>
      </c>
      <c r="N28824">
        <v>-4824382</v>
      </c>
      <c r="O28824">
        <v>281.4561041</v>
      </c>
      <c r="P28824">
        <v>282.13</v>
      </c>
      <c r="Q28824">
        <v>111114.641</v>
      </c>
      <c r="R28824">
        <v>1375722</v>
      </c>
      <c r="S28824">
        <v>676550</v>
      </c>
      <c r="T28824">
        <v>742028</v>
      </c>
      <c r="U28824">
        <v>12</v>
      </c>
      <c r="X28824">
        <v>449483</v>
      </c>
      <c r="Y28824">
        <v>0.21559403699999999</v>
      </c>
      <c r="Z28824">
        <v>-43.418058649999999</v>
      </c>
      <c r="AA28824">
        <v>12.304906219999999</v>
      </c>
      <c r="AB28824">
        <v>-141811</v>
      </c>
      <c r="AC28824">
        <v>128566</v>
      </c>
      <c r="AD28824">
        <v>1343.476191</v>
      </c>
      <c r="AE28824">
        <v>-6.4979874449999997</v>
      </c>
      <c r="AF28824">
        <v>31348773.670000002</v>
      </c>
      <c r="AG28824" t="s">
        <v>5158</v>
      </c>
      <c r="AH28824" t="s">
        <v>5260</v>
      </c>
      <c r="AI28824" t="s">
        <v>5277</v>
      </c>
      <c r="AJ28824">
        <v>2083138</v>
      </c>
      <c r="AK28824">
        <v>476528</v>
      </c>
      <c r="AL28824">
        <v>916237</v>
      </c>
      <c r="AM28824">
        <v>56679</v>
      </c>
      <c r="AN28824">
        <v>1606610</v>
      </c>
      <c r="AO28824">
        <v>633694</v>
      </c>
      <c r="AP28824">
        <v>472990</v>
      </c>
      <c r="AQ28824">
        <v>2677326</v>
      </c>
      <c r="AR28824">
        <v>614801</v>
      </c>
      <c r="AS28824">
        <v>13166159</v>
      </c>
    </row>
    <row r="28825" spans="1:45">
      <c r="A28825" t="s">
        <v>3699</v>
      </c>
      <c r="B28825">
        <v>2015</v>
      </c>
      <c r="C28825">
        <v>0</v>
      </c>
      <c r="D28825">
        <v>-1229</v>
      </c>
      <c r="E28825">
        <v>-450</v>
      </c>
      <c r="F28825">
        <v>-43580</v>
      </c>
      <c r="G28825">
        <v>-37360</v>
      </c>
      <c r="H28825">
        <v>97330</v>
      </c>
      <c r="I28825">
        <v>0</v>
      </c>
      <c r="J28825">
        <v>0</v>
      </c>
      <c r="K28825">
        <v>6403</v>
      </c>
      <c r="L28825">
        <v>2792</v>
      </c>
      <c r="M28825">
        <v>0</v>
      </c>
      <c r="N28825">
        <v>90927</v>
      </c>
      <c r="O28825">
        <v>7.6</v>
      </c>
      <c r="P28825">
        <v>7.6</v>
      </c>
      <c r="Q28825">
        <v>21205.382000000001</v>
      </c>
      <c r="R28825">
        <v>-42843</v>
      </c>
      <c r="S28825">
        <v>-41654</v>
      </c>
      <c r="T28825">
        <v>11</v>
      </c>
      <c r="U28825">
        <v>12</v>
      </c>
      <c r="X28825">
        <v>4294</v>
      </c>
      <c r="Y28825">
        <v>-2.0551386439999999</v>
      </c>
      <c r="Z28825">
        <v>4.2613238469999999</v>
      </c>
      <c r="AA28825">
        <v>-2.0203833160000002</v>
      </c>
      <c r="AB28825">
        <v>47399</v>
      </c>
      <c r="AC28825">
        <v>25</v>
      </c>
      <c r="AD28825">
        <v>-2.9007633589999999</v>
      </c>
      <c r="AE28825">
        <v>1.78348332</v>
      </c>
      <c r="AF28825">
        <v>161160.9032</v>
      </c>
      <c r="AG28825" t="s">
        <v>4774</v>
      </c>
      <c r="AH28825" t="s">
        <v>5257</v>
      </c>
      <c r="AI28825" t="s">
        <v>5277</v>
      </c>
      <c r="AJ28825">
        <v>0</v>
      </c>
      <c r="AK28825">
        <v>0</v>
      </c>
      <c r="AL28825">
        <v>42854</v>
      </c>
      <c r="AM28825">
        <v>0</v>
      </c>
      <c r="AN28825">
        <v>0</v>
      </c>
      <c r="AO28825">
        <v>-42854</v>
      </c>
      <c r="AP28825">
        <v>52876</v>
      </c>
      <c r="AQ28825">
        <v>36586</v>
      </c>
      <c r="AR28825">
        <v>5477</v>
      </c>
      <c r="AS28825">
        <v>0</v>
      </c>
    </row>
    <row r="28826" spans="1:45">
      <c r="A28826" t="s">
        <v>3699</v>
      </c>
      <c r="B28826">
        <v>2016</v>
      </c>
      <c r="C28826">
        <v>20</v>
      </c>
      <c r="D28826">
        <v>-611</v>
      </c>
      <c r="E28826">
        <v>-2638</v>
      </c>
      <c r="F28826">
        <v>-48597</v>
      </c>
      <c r="G28826">
        <v>-31714</v>
      </c>
      <c r="H28826">
        <v>137531</v>
      </c>
      <c r="I28826">
        <v>0</v>
      </c>
      <c r="J28826">
        <v>0</v>
      </c>
      <c r="K28826">
        <v>70559</v>
      </c>
      <c r="L28826">
        <v>1089</v>
      </c>
      <c r="M28826">
        <v>0</v>
      </c>
      <c r="N28826">
        <v>66972</v>
      </c>
      <c r="O28826">
        <v>2.4</v>
      </c>
      <c r="P28826">
        <v>2.4</v>
      </c>
      <c r="Q28826">
        <v>35335.025999999998</v>
      </c>
      <c r="R28826">
        <v>-50716</v>
      </c>
      <c r="S28826">
        <v>-35106</v>
      </c>
      <c r="T28826">
        <v>10</v>
      </c>
      <c r="U28826">
        <v>12</v>
      </c>
      <c r="X28826">
        <v>3392</v>
      </c>
      <c r="Y28826">
        <v>-2.287564884</v>
      </c>
      <c r="Z28826">
        <v>1.8953431650000001</v>
      </c>
      <c r="AA28826">
        <v>-2.387310753</v>
      </c>
      <c r="AB28826">
        <v>51644</v>
      </c>
      <c r="AC28826">
        <v>0</v>
      </c>
      <c r="AD28826">
        <v>-1.057268723</v>
      </c>
      <c r="AE28826">
        <v>1.2662614590000001</v>
      </c>
      <c r="AF28826">
        <v>84804.062399999995</v>
      </c>
      <c r="AG28826" t="s">
        <v>4774</v>
      </c>
      <c r="AH28826" t="s">
        <v>5257</v>
      </c>
      <c r="AI28826" t="s">
        <v>5277</v>
      </c>
      <c r="AJ28826">
        <v>0</v>
      </c>
      <c r="AK28826">
        <v>0</v>
      </c>
      <c r="AL28826">
        <v>34898</v>
      </c>
      <c r="AM28826">
        <v>15828</v>
      </c>
      <c r="AN28826">
        <v>0</v>
      </c>
      <c r="AO28826">
        <v>-50726</v>
      </c>
      <c r="AP28826">
        <v>67601</v>
      </c>
      <c r="AQ28826">
        <v>25</v>
      </c>
      <c r="AR28826">
        <v>15957</v>
      </c>
      <c r="AS28826">
        <v>18434</v>
      </c>
    </row>
    <row r="28827" spans="1:45">
      <c r="A28827" t="s">
        <v>3699</v>
      </c>
      <c r="B28827">
        <v>2017</v>
      </c>
      <c r="C28827">
        <v>4313</v>
      </c>
      <c r="D28827">
        <v>-33657</v>
      </c>
      <c r="E28827">
        <v>1771</v>
      </c>
      <c r="F28827">
        <v>-113483</v>
      </c>
      <c r="G28827">
        <v>-45336</v>
      </c>
      <c r="H28827">
        <v>103925</v>
      </c>
      <c r="I28827">
        <v>1584</v>
      </c>
      <c r="J28827">
        <v>511</v>
      </c>
      <c r="K28827">
        <v>115839</v>
      </c>
      <c r="L28827">
        <v>1247</v>
      </c>
      <c r="M28827">
        <v>0</v>
      </c>
      <c r="N28827">
        <v>-11914</v>
      </c>
      <c r="O28827">
        <v>7.25</v>
      </c>
      <c r="P28827">
        <v>7.25</v>
      </c>
      <c r="Q28827">
        <v>35335.025999999998</v>
      </c>
      <c r="R28827">
        <v>-68228</v>
      </c>
      <c r="S28827">
        <v>-52836</v>
      </c>
      <c r="T28827">
        <v>5514</v>
      </c>
      <c r="U28827">
        <v>12</v>
      </c>
      <c r="X28827">
        <v>7500</v>
      </c>
      <c r="Y28827">
        <v>-3.2116291640000001</v>
      </c>
      <c r="Z28827">
        <v>-0.337172527</v>
      </c>
      <c r="AA28827">
        <v>-1.930888632</v>
      </c>
      <c r="AB28827">
        <v>48334</v>
      </c>
      <c r="AC28827">
        <v>0</v>
      </c>
      <c r="AD28827">
        <v>-2.3311897109999999</v>
      </c>
      <c r="AE28827">
        <v>-21.502345009999999</v>
      </c>
      <c r="AF28827">
        <v>256178.93849999999</v>
      </c>
      <c r="AG28827" t="s">
        <v>4774</v>
      </c>
      <c r="AH28827" t="s">
        <v>5257</v>
      </c>
      <c r="AI28827" t="s">
        <v>5277</v>
      </c>
      <c r="AJ28827">
        <v>7046</v>
      </c>
      <c r="AK28827">
        <v>1483</v>
      </c>
      <c r="AL28827">
        <v>58582</v>
      </c>
      <c r="AM28827">
        <v>20723</v>
      </c>
      <c r="AN28827">
        <v>5563</v>
      </c>
      <c r="AO28827">
        <v>-73742</v>
      </c>
      <c r="AP28827">
        <v>60813</v>
      </c>
      <c r="AQ28827">
        <v>15</v>
      </c>
      <c r="AR28827">
        <v>12479</v>
      </c>
      <c r="AS28827">
        <v>37794</v>
      </c>
    </row>
    <row r="28828" spans="1:45">
      <c r="A28828" t="s">
        <v>3699</v>
      </c>
      <c r="B28828">
        <v>2018</v>
      </c>
      <c r="C28828">
        <v>12515</v>
      </c>
      <c r="D28828">
        <v>126825</v>
      </c>
      <c r="E28828">
        <v>536</v>
      </c>
      <c r="F28828">
        <v>31851</v>
      </c>
      <c r="G28828">
        <v>-84576</v>
      </c>
      <c r="H28828">
        <v>170285</v>
      </c>
      <c r="I28828">
        <v>1626</v>
      </c>
      <c r="J28828">
        <v>3946</v>
      </c>
      <c r="K28828">
        <v>57330</v>
      </c>
      <c r="L28828">
        <v>1184</v>
      </c>
      <c r="M28828">
        <v>0</v>
      </c>
      <c r="N28828">
        <v>112955</v>
      </c>
      <c r="O28828">
        <v>4.4800000000000004</v>
      </c>
      <c r="P28828">
        <v>4.4800000000000004</v>
      </c>
      <c r="Q28828">
        <v>47185.048000000003</v>
      </c>
      <c r="R28828">
        <v>-73206</v>
      </c>
      <c r="S28828">
        <v>49754</v>
      </c>
      <c r="T28828">
        <v>8717</v>
      </c>
      <c r="U28828">
        <v>12</v>
      </c>
      <c r="X28828">
        <v>-134330</v>
      </c>
      <c r="Y28828">
        <v>0.68777281800000001</v>
      </c>
      <c r="Z28828">
        <v>2.3938727370000001</v>
      </c>
      <c r="AA28828">
        <v>-1.580769739</v>
      </c>
      <c r="AB28828">
        <v>115049</v>
      </c>
      <c r="AC28828">
        <v>326</v>
      </c>
      <c r="AD28828">
        <v>14.451612900000001</v>
      </c>
      <c r="AE28828">
        <v>1.871444514</v>
      </c>
      <c r="AF28828">
        <v>211389.01500000001</v>
      </c>
      <c r="AG28828" t="s">
        <v>4774</v>
      </c>
      <c r="AH28828" t="s">
        <v>5257</v>
      </c>
      <c r="AI28828" t="s">
        <v>5277</v>
      </c>
      <c r="AJ28828">
        <v>18027</v>
      </c>
      <c r="AK28828">
        <v>3986</v>
      </c>
      <c r="AL28828">
        <v>95964</v>
      </c>
      <c r="AM28828">
        <v>0</v>
      </c>
      <c r="AN28828">
        <v>14041</v>
      </c>
      <c r="AO28828">
        <v>-81923</v>
      </c>
      <c r="AP28828">
        <v>132298</v>
      </c>
      <c r="AQ28828">
        <v>294</v>
      </c>
      <c r="AR28828">
        <v>17249</v>
      </c>
      <c r="AS28828">
        <v>0</v>
      </c>
    </row>
    <row r="28829" spans="1:45">
      <c r="A28829" t="s">
        <v>3699</v>
      </c>
      <c r="B28829">
        <v>2019</v>
      </c>
      <c r="C28829">
        <v>0</v>
      </c>
      <c r="D28829">
        <v>19410</v>
      </c>
      <c r="E28829">
        <v>1768</v>
      </c>
      <c r="F28829">
        <v>-49451</v>
      </c>
      <c r="G28829">
        <v>-44784</v>
      </c>
      <c r="H28829">
        <v>117638</v>
      </c>
      <c r="I28829">
        <v>2289</v>
      </c>
      <c r="J28829">
        <v>1993</v>
      </c>
      <c r="K28829">
        <v>45447</v>
      </c>
      <c r="L28829">
        <v>3331</v>
      </c>
      <c r="M28829">
        <v>20962</v>
      </c>
      <c r="N28829">
        <v>72191</v>
      </c>
      <c r="O28829">
        <v>2.09</v>
      </c>
      <c r="P28829">
        <v>2.09</v>
      </c>
      <c r="Q28829">
        <v>54205.851999999999</v>
      </c>
      <c r="R28829">
        <v>-61994</v>
      </c>
      <c r="S28829">
        <v>-65545</v>
      </c>
      <c r="T28829">
        <v>5099</v>
      </c>
      <c r="U28829">
        <v>12</v>
      </c>
      <c r="X28829">
        <v>20761</v>
      </c>
      <c r="Y28829">
        <v>-0.92914586099999996</v>
      </c>
      <c r="Z28829">
        <v>1.331793475</v>
      </c>
      <c r="AA28829">
        <v>-1.1648190839999999</v>
      </c>
      <c r="AB28829">
        <v>59250</v>
      </c>
      <c r="AC28829">
        <v>74</v>
      </c>
      <c r="AD28829">
        <v>-1.9</v>
      </c>
      <c r="AE28829">
        <v>1.569312389</v>
      </c>
      <c r="AF28829">
        <v>113290.2307</v>
      </c>
      <c r="AG28829" t="s">
        <v>4774</v>
      </c>
      <c r="AH28829" t="s">
        <v>5257</v>
      </c>
      <c r="AI28829" t="s">
        <v>5277</v>
      </c>
      <c r="AJ28829">
        <v>21712</v>
      </c>
      <c r="AK28829">
        <v>3822</v>
      </c>
      <c r="AL28829">
        <v>84983</v>
      </c>
      <c r="AM28829">
        <v>0</v>
      </c>
      <c r="AN28829">
        <v>17890</v>
      </c>
      <c r="AO28829">
        <v>-67093</v>
      </c>
      <c r="AP28829">
        <v>83543</v>
      </c>
      <c r="AQ28829">
        <v>291</v>
      </c>
      <c r="AR28829">
        <v>24293</v>
      </c>
      <c r="AS28829">
        <v>0</v>
      </c>
    </row>
    <row r="28830" spans="1:45">
      <c r="A28830" t="s">
        <v>3699</v>
      </c>
      <c r="B28830">
        <v>2020</v>
      </c>
      <c r="C28830">
        <v>1336</v>
      </c>
      <c r="D28830">
        <v>-589</v>
      </c>
      <c r="E28830">
        <v>-15</v>
      </c>
      <c r="F28830">
        <v>-45075</v>
      </c>
      <c r="G28830">
        <v>-38134</v>
      </c>
      <c r="H28830">
        <v>121100</v>
      </c>
      <c r="I28830">
        <v>2801</v>
      </c>
      <c r="J28830">
        <v>1103</v>
      </c>
      <c r="K28830">
        <v>55495</v>
      </c>
      <c r="L28830">
        <v>1483</v>
      </c>
      <c r="M28830">
        <v>19648</v>
      </c>
      <c r="N28830">
        <v>65605</v>
      </c>
      <c r="O28830">
        <v>2.4300000000000002</v>
      </c>
      <c r="P28830">
        <v>2.4300000000000002</v>
      </c>
      <c r="Q28830">
        <v>67243.771999999997</v>
      </c>
      <c r="R28830">
        <v>-37344</v>
      </c>
      <c r="S28830">
        <v>-17022</v>
      </c>
      <c r="T28830">
        <v>5821</v>
      </c>
      <c r="U28830">
        <v>12</v>
      </c>
      <c r="X28830">
        <v>-21112</v>
      </c>
      <c r="Y28830">
        <v>-0.79570501500000002</v>
      </c>
      <c r="Z28830">
        <v>0.97562938600000004</v>
      </c>
      <c r="AA28830">
        <v>-0.65923035100000005</v>
      </c>
      <c r="AB28830">
        <v>71221</v>
      </c>
      <c r="AC28830">
        <v>10</v>
      </c>
      <c r="AD28830">
        <v>-3.115384615</v>
      </c>
      <c r="AE28830">
        <v>2.4906998850000002</v>
      </c>
      <c r="AF28830">
        <v>163402.36600000001</v>
      </c>
      <c r="AG28830" t="s">
        <v>4774</v>
      </c>
      <c r="AH28830" t="s">
        <v>5257</v>
      </c>
      <c r="AI28830" t="s">
        <v>5277</v>
      </c>
      <c r="AJ28830">
        <v>30731</v>
      </c>
      <c r="AK28830">
        <v>2212</v>
      </c>
      <c r="AL28830">
        <v>71684</v>
      </c>
      <c r="AM28830">
        <v>0</v>
      </c>
      <c r="AN28830">
        <v>28519</v>
      </c>
      <c r="AO28830">
        <v>-43165</v>
      </c>
      <c r="AP28830">
        <v>92352</v>
      </c>
      <c r="AQ28830">
        <v>216</v>
      </c>
      <c r="AR28830">
        <v>21131</v>
      </c>
      <c r="AS28830">
        <v>17114</v>
      </c>
    </row>
    <row r="28831" spans="1:45">
      <c r="A28831" t="s">
        <v>3700</v>
      </c>
      <c r="B28831">
        <v>2011</v>
      </c>
      <c r="E28831">
        <v>637</v>
      </c>
      <c r="F28831">
        <v>2470</v>
      </c>
      <c r="G28831">
        <v>7555</v>
      </c>
      <c r="H28831">
        <v>506953</v>
      </c>
      <c r="K28831">
        <v>467051</v>
      </c>
      <c r="N28831">
        <v>39902</v>
      </c>
      <c r="O28831">
        <v>4.003403155</v>
      </c>
      <c r="P28831">
        <v>4.32</v>
      </c>
      <c r="Q28831">
        <v>3372.6880000000001</v>
      </c>
      <c r="U28831">
        <v>12</v>
      </c>
      <c r="Y28831">
        <v>0.73226543799999999</v>
      </c>
      <c r="Z28831">
        <v>11.83091943</v>
      </c>
      <c r="AD28831">
        <v>5.8378378379999996</v>
      </c>
      <c r="AE28831">
        <v>0.36514490900000002</v>
      </c>
      <c r="AF28831">
        <v>14570.01216</v>
      </c>
      <c r="AG28831" t="s">
        <v>4774</v>
      </c>
      <c r="AH28831" t="s">
        <v>5260</v>
      </c>
      <c r="AI28831" t="s">
        <v>5278</v>
      </c>
      <c r="AJ28831">
        <v>21340</v>
      </c>
      <c r="AK28831">
        <v>4427</v>
      </c>
      <c r="AN28831">
        <v>16913</v>
      </c>
      <c r="AO28831">
        <v>16913</v>
      </c>
      <c r="AP28831">
        <v>37600</v>
      </c>
      <c r="AR28831">
        <v>425376</v>
      </c>
      <c r="AS28831">
        <v>41675</v>
      </c>
    </row>
    <row r="28832" spans="1:45">
      <c r="A28832" t="s">
        <v>3700</v>
      </c>
      <c r="B28832">
        <v>2012</v>
      </c>
      <c r="E28832">
        <v>-329</v>
      </c>
      <c r="F28832">
        <v>735</v>
      </c>
      <c r="G28832">
        <v>9407</v>
      </c>
      <c r="H28832">
        <v>514734</v>
      </c>
      <c r="K28832">
        <v>474362</v>
      </c>
      <c r="N28832">
        <v>40372</v>
      </c>
      <c r="O28832">
        <v>4.9857196699999999</v>
      </c>
      <c r="P28832">
        <v>5.38</v>
      </c>
      <c r="Q28832">
        <v>3397.873</v>
      </c>
      <c r="U28832">
        <v>12</v>
      </c>
      <c r="Y28832">
        <v>0.21652170800000001</v>
      </c>
      <c r="Z28832">
        <v>11.88155061</v>
      </c>
      <c r="AD28832">
        <v>24.454545459999999</v>
      </c>
      <c r="AE28832">
        <v>0.45280285199999998</v>
      </c>
      <c r="AF28832">
        <v>18280.55674</v>
      </c>
      <c r="AG28832" t="s">
        <v>4774</v>
      </c>
      <c r="AH28832" t="s">
        <v>5260</v>
      </c>
      <c r="AI28832" t="s">
        <v>5278</v>
      </c>
      <c r="AJ28832">
        <v>19967</v>
      </c>
      <c r="AK28832">
        <v>3800</v>
      </c>
      <c r="AN28832">
        <v>16167</v>
      </c>
      <c r="AO28832">
        <v>16167</v>
      </c>
      <c r="AP28832">
        <v>11768</v>
      </c>
      <c r="AR28832">
        <v>432436</v>
      </c>
      <c r="AS28832">
        <v>41926</v>
      </c>
    </row>
    <row r="28833" spans="1:45">
      <c r="A28833" t="s">
        <v>3700</v>
      </c>
      <c r="B28833">
        <v>2013</v>
      </c>
      <c r="E28833">
        <v>133</v>
      </c>
      <c r="F28833">
        <v>1428</v>
      </c>
      <c r="G28833">
        <v>9105</v>
      </c>
      <c r="H28833">
        <v>533911</v>
      </c>
      <c r="K28833">
        <v>487486</v>
      </c>
      <c r="N28833">
        <v>46425</v>
      </c>
      <c r="O28833">
        <v>7.2376339439999997</v>
      </c>
      <c r="P28833">
        <v>7.81</v>
      </c>
      <c r="Q28833">
        <v>4629.1130000000003</v>
      </c>
      <c r="U28833">
        <v>12</v>
      </c>
      <c r="Y28833">
        <v>0.36559277400000001</v>
      </c>
      <c r="Z28833">
        <v>10.02891915</v>
      </c>
      <c r="AD28833">
        <v>21.10810811</v>
      </c>
      <c r="AE28833">
        <v>0.77874792699999995</v>
      </c>
      <c r="AF28833">
        <v>36153.372530000001</v>
      </c>
      <c r="AG28833" t="s">
        <v>4774</v>
      </c>
      <c r="AH28833" t="s">
        <v>5260</v>
      </c>
      <c r="AI28833" t="s">
        <v>5278</v>
      </c>
      <c r="AJ28833">
        <v>19642</v>
      </c>
      <c r="AK28833">
        <v>3201</v>
      </c>
      <c r="AN28833">
        <v>16441</v>
      </c>
      <c r="AO28833">
        <v>16441</v>
      </c>
      <c r="AP28833">
        <v>13346</v>
      </c>
      <c r="AR28833">
        <v>430297</v>
      </c>
      <c r="AS28833">
        <v>57189</v>
      </c>
    </row>
    <row r="28834" spans="1:45">
      <c r="A28834" t="s">
        <v>3700</v>
      </c>
      <c r="B28834">
        <v>2014</v>
      </c>
      <c r="E28834">
        <v>1001</v>
      </c>
      <c r="F28834">
        <v>2600</v>
      </c>
      <c r="G28834">
        <v>7734</v>
      </c>
      <c r="H28834">
        <v>595915</v>
      </c>
      <c r="K28834">
        <v>544686</v>
      </c>
      <c r="N28834">
        <v>51229</v>
      </c>
      <c r="O28834">
        <v>9.5420766209999996</v>
      </c>
      <c r="P28834">
        <v>10.199999999999999</v>
      </c>
      <c r="Q28834">
        <v>4664.5060000000003</v>
      </c>
      <c r="U28834">
        <v>12</v>
      </c>
      <c r="Y28834">
        <v>0.55837227199999995</v>
      </c>
      <c r="Z28834">
        <v>10.982727860000001</v>
      </c>
      <c r="AD28834">
        <v>17.89473684</v>
      </c>
      <c r="AE28834">
        <v>0.92873101599999996</v>
      </c>
      <c r="AF28834">
        <v>47577.961199999998</v>
      </c>
      <c r="AG28834" t="s">
        <v>4774</v>
      </c>
      <c r="AH28834" t="s">
        <v>5260</v>
      </c>
      <c r="AI28834" t="s">
        <v>5278</v>
      </c>
      <c r="AJ28834">
        <v>21300</v>
      </c>
      <c r="AK28834">
        <v>3294</v>
      </c>
      <c r="AN28834">
        <v>18006</v>
      </c>
      <c r="AO28834">
        <v>18006</v>
      </c>
      <c r="AP28834">
        <v>5959</v>
      </c>
      <c r="AR28834">
        <v>458270</v>
      </c>
      <c r="AS28834">
        <v>62916</v>
      </c>
    </row>
    <row r="28835" spans="1:45">
      <c r="A28835" t="s">
        <v>3700</v>
      </c>
      <c r="B28835">
        <v>2015</v>
      </c>
      <c r="E28835">
        <v>1640</v>
      </c>
      <c r="F28835">
        <v>3700</v>
      </c>
      <c r="G28835">
        <v>8017</v>
      </c>
      <c r="H28835">
        <v>684503</v>
      </c>
      <c r="K28835">
        <v>630562</v>
      </c>
      <c r="N28835">
        <v>53941</v>
      </c>
      <c r="O28835">
        <v>12.41471926</v>
      </c>
      <c r="P28835">
        <v>13.09</v>
      </c>
      <c r="Q28835">
        <v>4645.3869999999997</v>
      </c>
      <c r="U28835">
        <v>12</v>
      </c>
      <c r="Y28835">
        <v>0.79392045</v>
      </c>
      <c r="Z28835">
        <v>11.611734390000001</v>
      </c>
      <c r="AD28835">
        <v>16.16049383</v>
      </c>
      <c r="AE28835">
        <v>1.1273079070000001</v>
      </c>
      <c r="AF28835">
        <v>60808.115830000002</v>
      </c>
      <c r="AG28835" t="s">
        <v>4774</v>
      </c>
      <c r="AH28835" t="s">
        <v>5260</v>
      </c>
      <c r="AI28835" t="s">
        <v>5278</v>
      </c>
      <c r="AJ28835">
        <v>23644</v>
      </c>
      <c r="AK28835">
        <v>3568</v>
      </c>
      <c r="AN28835">
        <v>20076</v>
      </c>
      <c r="AO28835">
        <v>20076</v>
      </c>
      <c r="AP28835">
        <v>6220</v>
      </c>
      <c r="AR28835">
        <v>517856</v>
      </c>
      <c r="AS28835">
        <v>78056</v>
      </c>
    </row>
    <row r="28836" spans="1:45">
      <c r="A28836" t="s">
        <v>3700</v>
      </c>
      <c r="B28836">
        <v>2016</v>
      </c>
      <c r="E28836">
        <v>2828</v>
      </c>
      <c r="F28836">
        <v>5523</v>
      </c>
      <c r="G28836">
        <v>9140</v>
      </c>
      <c r="H28836">
        <v>848728</v>
      </c>
      <c r="K28836">
        <v>788656</v>
      </c>
      <c r="N28836">
        <v>60072</v>
      </c>
      <c r="O28836">
        <v>20.041877549999999</v>
      </c>
      <c r="P28836">
        <v>20.9</v>
      </c>
      <c r="Q28836">
        <v>4741.72</v>
      </c>
      <c r="U28836">
        <v>12</v>
      </c>
      <c r="Y28836">
        <v>1.1758715470000001</v>
      </c>
      <c r="Z28836">
        <v>12.6688206</v>
      </c>
      <c r="AD28836">
        <v>17.563025209999999</v>
      </c>
      <c r="AE28836">
        <v>1.64971947</v>
      </c>
      <c r="AF28836">
        <v>99101.948000000004</v>
      </c>
      <c r="AG28836" t="s">
        <v>4774</v>
      </c>
      <c r="AH28836" t="s">
        <v>5260</v>
      </c>
      <c r="AI28836" t="s">
        <v>5278</v>
      </c>
      <c r="AJ28836">
        <v>29160</v>
      </c>
      <c r="AK28836">
        <v>4762</v>
      </c>
      <c r="AN28836">
        <v>24398</v>
      </c>
      <c r="AO28836">
        <v>24398</v>
      </c>
      <c r="AP28836">
        <v>14738</v>
      </c>
      <c r="AR28836">
        <v>660921</v>
      </c>
      <c r="AS28836">
        <v>97930</v>
      </c>
    </row>
    <row r="28837" spans="1:45">
      <c r="A28837" t="s">
        <v>3700</v>
      </c>
      <c r="B28837">
        <v>2017</v>
      </c>
      <c r="E28837">
        <v>4479</v>
      </c>
      <c r="F28837">
        <v>5691</v>
      </c>
      <c r="G28837">
        <v>9870</v>
      </c>
      <c r="H28837">
        <v>979383</v>
      </c>
      <c r="K28837">
        <v>885190</v>
      </c>
      <c r="N28837">
        <v>94193</v>
      </c>
      <c r="O28837">
        <v>25.982141670000001</v>
      </c>
      <c r="P28837">
        <v>26.85</v>
      </c>
      <c r="Q28837">
        <v>6040.18</v>
      </c>
      <c r="U28837">
        <v>12</v>
      </c>
      <c r="Y28837">
        <v>1.046417486</v>
      </c>
      <c r="Z28837">
        <v>15.594402820000001</v>
      </c>
      <c r="AD28837">
        <v>25.571428569999998</v>
      </c>
      <c r="AE28837">
        <v>1.721771607</v>
      </c>
      <c r="AF28837">
        <v>162178.83300000001</v>
      </c>
      <c r="AG28837" t="s">
        <v>4774</v>
      </c>
      <c r="AH28837" t="s">
        <v>5260</v>
      </c>
      <c r="AI28837" t="s">
        <v>5278</v>
      </c>
      <c r="AJ28837">
        <v>35699</v>
      </c>
      <c r="AK28837">
        <v>6611</v>
      </c>
      <c r="AN28837">
        <v>29088</v>
      </c>
      <c r="AO28837">
        <v>29088</v>
      </c>
      <c r="AP28837">
        <v>11746</v>
      </c>
      <c r="AR28837">
        <v>762491</v>
      </c>
      <c r="AS28837">
        <v>67349</v>
      </c>
    </row>
    <row r="28838" spans="1:45">
      <c r="A28838" t="s">
        <v>3700</v>
      </c>
      <c r="B28838">
        <v>2018</v>
      </c>
      <c r="E28838">
        <v>3059</v>
      </c>
      <c r="F28838">
        <v>9923</v>
      </c>
      <c r="G28838">
        <v>16203</v>
      </c>
      <c r="H28838">
        <v>1795703</v>
      </c>
      <c r="K28838">
        <v>1610259</v>
      </c>
      <c r="N28838">
        <v>185444</v>
      </c>
      <c r="O28838">
        <v>19.983967320000001</v>
      </c>
      <c r="P28838">
        <v>20.440000000000001</v>
      </c>
      <c r="Q28838">
        <v>7959.4889999999996</v>
      </c>
      <c r="U28838">
        <v>12</v>
      </c>
      <c r="Y28838">
        <v>1.306879369</v>
      </c>
      <c r="Z28838">
        <v>23.29848059</v>
      </c>
      <c r="AD28838">
        <v>16.352</v>
      </c>
      <c r="AE28838">
        <v>0.877310429</v>
      </c>
      <c r="AF28838">
        <v>162691.9552</v>
      </c>
      <c r="AG28838" t="s">
        <v>4774</v>
      </c>
      <c r="AH28838" t="s">
        <v>5260</v>
      </c>
      <c r="AI28838" t="s">
        <v>5278</v>
      </c>
      <c r="AJ28838">
        <v>56709</v>
      </c>
      <c r="AK28838">
        <v>12629</v>
      </c>
      <c r="AN28838">
        <v>44080</v>
      </c>
      <c r="AO28838">
        <v>44080</v>
      </c>
      <c r="AP28838">
        <v>26878</v>
      </c>
      <c r="AR28838">
        <v>1353939</v>
      </c>
      <c r="AS28838">
        <v>81025</v>
      </c>
    </row>
    <row r="28839" spans="1:45">
      <c r="A28839" t="s">
        <v>3700</v>
      </c>
      <c r="B28839">
        <v>2019</v>
      </c>
      <c r="E28839">
        <v>7096</v>
      </c>
      <c r="F28839">
        <v>22543</v>
      </c>
      <c r="G28839">
        <v>26399</v>
      </c>
      <c r="H28839">
        <v>2001657</v>
      </c>
      <c r="K28839">
        <v>1802428</v>
      </c>
      <c r="N28839">
        <v>199229</v>
      </c>
      <c r="O28839">
        <v>24.710715440000001</v>
      </c>
      <c r="P28839">
        <v>24.92</v>
      </c>
      <c r="Q28839">
        <v>9401.6939999999995</v>
      </c>
      <c r="U28839">
        <v>12</v>
      </c>
      <c r="Y28839">
        <v>2.4523303529999998</v>
      </c>
      <c r="Z28839">
        <v>21.190755620000001</v>
      </c>
      <c r="AD28839">
        <v>10.383333329999999</v>
      </c>
      <c r="AE28839">
        <v>1.1759844930000001</v>
      </c>
      <c r="AF28839">
        <v>234290.2145</v>
      </c>
      <c r="AG28839" t="s">
        <v>4774</v>
      </c>
      <c r="AH28839" t="s">
        <v>5260</v>
      </c>
      <c r="AI28839" t="s">
        <v>5278</v>
      </c>
      <c r="AJ28839">
        <v>82309</v>
      </c>
      <c r="AK28839">
        <v>23249</v>
      </c>
      <c r="AN28839">
        <v>59060</v>
      </c>
      <c r="AO28839">
        <v>59060</v>
      </c>
      <c r="AP28839">
        <v>43886</v>
      </c>
      <c r="AR28839">
        <v>1525041</v>
      </c>
      <c r="AS28839">
        <v>84387</v>
      </c>
    </row>
    <row r="28840" spans="1:45">
      <c r="A28840" t="s">
        <v>3701</v>
      </c>
      <c r="B28840">
        <v>2011</v>
      </c>
      <c r="E28840">
        <v>0</v>
      </c>
      <c r="F28840">
        <v>6667</v>
      </c>
      <c r="G28840">
        <v>23741</v>
      </c>
      <c r="H28840">
        <v>2137375</v>
      </c>
      <c r="K28840">
        <v>1967298</v>
      </c>
      <c r="N28840">
        <v>170077</v>
      </c>
      <c r="O28840">
        <v>7.6</v>
      </c>
      <c r="P28840">
        <v>1.52</v>
      </c>
      <c r="U28840">
        <v>12</v>
      </c>
      <c r="Y28840">
        <v>0.35198504899999999</v>
      </c>
      <c r="AD28840">
        <v>50.666666669999998</v>
      </c>
      <c r="AG28840" t="s">
        <v>4774</v>
      </c>
      <c r="AH28840" t="s">
        <v>5260</v>
      </c>
      <c r="AI28840" t="s">
        <v>5277</v>
      </c>
      <c r="AJ28840">
        <v>80792</v>
      </c>
      <c r="AK28840">
        <v>13953</v>
      </c>
      <c r="AN28840">
        <v>66839</v>
      </c>
      <c r="AO28840">
        <v>66839</v>
      </c>
      <c r="AP28840">
        <v>167081</v>
      </c>
      <c r="AR28840">
        <v>1718741</v>
      </c>
      <c r="AS28840">
        <v>103610</v>
      </c>
    </row>
    <row r="28841" spans="1:45">
      <c r="A28841" t="s">
        <v>3701</v>
      </c>
      <c r="B28841">
        <v>2012</v>
      </c>
      <c r="E28841">
        <v>0</v>
      </c>
      <c r="F28841">
        <v>-710</v>
      </c>
      <c r="G28841">
        <v>-2062</v>
      </c>
      <c r="H28841">
        <v>2173929</v>
      </c>
      <c r="K28841">
        <v>2008383</v>
      </c>
      <c r="N28841">
        <v>165546</v>
      </c>
      <c r="O28841">
        <v>8.0500000000000007</v>
      </c>
      <c r="P28841">
        <v>1.61</v>
      </c>
      <c r="Q28841">
        <v>94810.683999999994</v>
      </c>
      <c r="U28841">
        <v>12</v>
      </c>
      <c r="Y28841">
        <v>-3.7461252E-2</v>
      </c>
      <c r="Z28841">
        <v>6.1596433580000003</v>
      </c>
      <c r="AD28841">
        <v>-32.200000000000003</v>
      </c>
      <c r="AE28841">
        <v>1.3068938459999999</v>
      </c>
      <c r="AF28841">
        <v>152645.20120000001</v>
      </c>
      <c r="AG28841" t="s">
        <v>4774</v>
      </c>
      <c r="AH28841" t="s">
        <v>5260</v>
      </c>
      <c r="AI28841" t="s">
        <v>5277</v>
      </c>
      <c r="AJ28841">
        <v>73287</v>
      </c>
      <c r="AK28841">
        <v>8478</v>
      </c>
      <c r="AN28841">
        <v>64809</v>
      </c>
      <c r="AO28841">
        <v>64809</v>
      </c>
      <c r="AP28841">
        <v>174987</v>
      </c>
      <c r="AR28841">
        <v>1758961</v>
      </c>
      <c r="AS28841">
        <v>103610</v>
      </c>
    </row>
    <row r="28842" spans="1:45">
      <c r="A28842" t="s">
        <v>3701</v>
      </c>
      <c r="B28842">
        <v>2013</v>
      </c>
      <c r="E28842">
        <v>-40385</v>
      </c>
      <c r="F28842">
        <v>51989</v>
      </c>
      <c r="G28842">
        <v>49852</v>
      </c>
      <c r="H28842">
        <v>2268940</v>
      </c>
      <c r="K28842">
        <v>2070336</v>
      </c>
      <c r="N28842">
        <v>198604</v>
      </c>
      <c r="O28842">
        <v>12.2</v>
      </c>
      <c r="P28842">
        <v>12.2</v>
      </c>
      <c r="Q28842">
        <v>18982.305799999998</v>
      </c>
      <c r="U28842">
        <v>12</v>
      </c>
      <c r="Y28842">
        <v>2.7398930899999998</v>
      </c>
      <c r="Z28842">
        <v>10.46258564</v>
      </c>
      <c r="AD28842">
        <v>5</v>
      </c>
      <c r="AE28842">
        <v>1.1660597509999999</v>
      </c>
      <c r="AF28842">
        <v>231584.13080000001</v>
      </c>
      <c r="AG28842" t="s">
        <v>4774</v>
      </c>
      <c r="AH28842" t="s">
        <v>5260</v>
      </c>
      <c r="AI28842" t="s">
        <v>5277</v>
      </c>
      <c r="AJ28842">
        <v>70763</v>
      </c>
      <c r="AK28842">
        <v>5557</v>
      </c>
      <c r="AN28842">
        <v>65206</v>
      </c>
      <c r="AO28842">
        <v>65206</v>
      </c>
      <c r="AP28842">
        <v>191624</v>
      </c>
      <c r="AR28842">
        <v>1806045</v>
      </c>
      <c r="AS28842">
        <v>103610</v>
      </c>
    </row>
    <row r="28843" spans="1:45">
      <c r="A28843" t="s">
        <v>3701</v>
      </c>
      <c r="B28843">
        <v>2014</v>
      </c>
      <c r="E28843">
        <v>4544</v>
      </c>
      <c r="F28843">
        <v>5696</v>
      </c>
      <c r="G28843">
        <v>21946</v>
      </c>
      <c r="H28843">
        <v>3093335</v>
      </c>
      <c r="K28843">
        <v>2780684</v>
      </c>
      <c r="N28843">
        <v>312651</v>
      </c>
      <c r="O28843">
        <v>13.75</v>
      </c>
      <c r="P28843">
        <v>13.75</v>
      </c>
      <c r="Q28843">
        <v>26027.633999999998</v>
      </c>
      <c r="U28843">
        <v>12</v>
      </c>
      <c r="Y28843">
        <v>0.22889187699999999</v>
      </c>
      <c r="Z28843">
        <v>12.012271269999999</v>
      </c>
      <c r="AD28843">
        <v>65.47619048</v>
      </c>
      <c r="AE28843">
        <v>1.1446627949999999</v>
      </c>
      <c r="AF28843">
        <v>357879.96750000003</v>
      </c>
      <c r="AG28843" t="s">
        <v>4774</v>
      </c>
      <c r="AH28843" t="s">
        <v>5260</v>
      </c>
      <c r="AI28843" t="s">
        <v>5277</v>
      </c>
      <c r="AJ28843">
        <v>80262</v>
      </c>
      <c r="AK28843">
        <v>5355</v>
      </c>
      <c r="AN28843">
        <v>74907</v>
      </c>
      <c r="AO28843">
        <v>74907</v>
      </c>
      <c r="AP28843">
        <v>100539</v>
      </c>
      <c r="AR28843">
        <v>2416534</v>
      </c>
      <c r="AS28843">
        <v>114583</v>
      </c>
    </row>
    <row r="28844" spans="1:45">
      <c r="A28844" t="s">
        <v>3701</v>
      </c>
      <c r="B28844">
        <v>2015</v>
      </c>
      <c r="E28844">
        <v>13527</v>
      </c>
      <c r="F28844">
        <v>22141</v>
      </c>
      <c r="G28844">
        <v>22989</v>
      </c>
      <c r="H28844">
        <v>3534780</v>
      </c>
      <c r="K28844">
        <v>3181327</v>
      </c>
      <c r="N28844">
        <v>353453</v>
      </c>
      <c r="O28844">
        <v>14.98</v>
      </c>
      <c r="P28844">
        <v>14.98</v>
      </c>
      <c r="Q28844">
        <v>34346.455999999998</v>
      </c>
      <c r="U28844">
        <v>12</v>
      </c>
      <c r="Y28844">
        <v>0.68430106300000004</v>
      </c>
      <c r="Z28844">
        <v>10.290814279999999</v>
      </c>
      <c r="AD28844">
        <v>22.6969697</v>
      </c>
      <c r="AE28844">
        <v>1.4556671210000001</v>
      </c>
      <c r="AF28844">
        <v>514509.91090000002</v>
      </c>
      <c r="AG28844" t="s">
        <v>4774</v>
      </c>
      <c r="AH28844" t="s">
        <v>5260</v>
      </c>
      <c r="AI28844" t="s">
        <v>5277</v>
      </c>
      <c r="AJ28844">
        <v>116417</v>
      </c>
      <c r="AK28844">
        <v>6930</v>
      </c>
      <c r="AN28844">
        <v>109487</v>
      </c>
      <c r="AO28844">
        <v>109487</v>
      </c>
      <c r="AP28844">
        <v>136067</v>
      </c>
      <c r="AR28844">
        <v>2844387</v>
      </c>
      <c r="AS28844">
        <v>119961</v>
      </c>
    </row>
    <row r="28845" spans="1:45">
      <c r="A28845" t="s">
        <v>3701</v>
      </c>
      <c r="B28845">
        <v>2016</v>
      </c>
      <c r="E28845">
        <v>14889</v>
      </c>
      <c r="F28845">
        <v>29202</v>
      </c>
      <c r="G28845">
        <v>62007</v>
      </c>
      <c r="H28845">
        <v>4680932</v>
      </c>
      <c r="K28845">
        <v>4245535</v>
      </c>
      <c r="N28845">
        <v>435397</v>
      </c>
      <c r="O28845">
        <v>22.06</v>
      </c>
      <c r="P28845">
        <v>22.06</v>
      </c>
      <c r="Q28845">
        <v>38025.019999999997</v>
      </c>
      <c r="U28845">
        <v>12</v>
      </c>
      <c r="Y28845">
        <v>0.78688781100000005</v>
      </c>
      <c r="Z28845">
        <v>11.450276690000001</v>
      </c>
      <c r="AD28845">
        <v>28.282051280000001</v>
      </c>
      <c r="AE28845">
        <v>1.9265909990000001</v>
      </c>
      <c r="AF28845">
        <v>838831.9412</v>
      </c>
      <c r="AG28845" t="s">
        <v>4774</v>
      </c>
      <c r="AH28845" t="s">
        <v>5260</v>
      </c>
      <c r="AI28845" t="s">
        <v>5277</v>
      </c>
      <c r="AJ28845">
        <v>148055</v>
      </c>
      <c r="AK28845">
        <v>8467</v>
      </c>
      <c r="AN28845">
        <v>139588</v>
      </c>
      <c r="AO28845">
        <v>139588</v>
      </c>
      <c r="AP28845">
        <v>109644</v>
      </c>
      <c r="AR28845">
        <v>3523245</v>
      </c>
      <c r="AS28845">
        <v>485241</v>
      </c>
    </row>
    <row r="28846" spans="1:45">
      <c r="A28846" t="s">
        <v>3701</v>
      </c>
      <c r="B28846">
        <v>2017</v>
      </c>
      <c r="E28846">
        <v>36336</v>
      </c>
      <c r="F28846">
        <v>42865</v>
      </c>
      <c r="G28846">
        <v>48909</v>
      </c>
      <c r="H28846">
        <v>5810129</v>
      </c>
      <c r="K28846">
        <v>5120465</v>
      </c>
      <c r="N28846">
        <v>689664</v>
      </c>
      <c r="O28846">
        <v>25.21</v>
      </c>
      <c r="P28846">
        <v>25.21</v>
      </c>
      <c r="Q28846">
        <v>43512.178999999996</v>
      </c>
      <c r="U28846">
        <v>12</v>
      </c>
      <c r="Y28846">
        <v>1.0218466820000001</v>
      </c>
      <c r="Z28846">
        <v>15.84990722</v>
      </c>
      <c r="AD28846">
        <v>25.464646470000002</v>
      </c>
      <c r="AE28846">
        <v>1.5905455879999999</v>
      </c>
      <c r="AF28846">
        <v>1096942.0330000001</v>
      </c>
      <c r="AG28846" t="s">
        <v>4774</v>
      </c>
      <c r="AH28846" t="s">
        <v>5260</v>
      </c>
      <c r="AI28846" t="s">
        <v>5277</v>
      </c>
      <c r="AJ28846">
        <v>191596</v>
      </c>
      <c r="AK28846">
        <v>15300</v>
      </c>
      <c r="AN28846">
        <v>176296</v>
      </c>
      <c r="AO28846">
        <v>176296</v>
      </c>
      <c r="AP28846">
        <v>109504</v>
      </c>
      <c r="AR28846">
        <v>4592720</v>
      </c>
      <c r="AS28846">
        <v>281521</v>
      </c>
    </row>
    <row r="28847" spans="1:45">
      <c r="A28847" t="s">
        <v>3701</v>
      </c>
      <c r="B28847">
        <v>2018</v>
      </c>
      <c r="E28847">
        <v>20259</v>
      </c>
      <c r="F28847">
        <v>67275</v>
      </c>
      <c r="G28847">
        <v>129608</v>
      </c>
      <c r="H28847">
        <v>6747659</v>
      </c>
      <c r="K28847">
        <v>5883392</v>
      </c>
      <c r="N28847">
        <v>864267</v>
      </c>
      <c r="O28847">
        <v>26.02</v>
      </c>
      <c r="P28847">
        <v>26.02</v>
      </c>
      <c r="Q28847">
        <v>47269.692000000003</v>
      </c>
      <c r="U28847">
        <v>12</v>
      </c>
      <c r="Y28847">
        <v>1.4373270929999999</v>
      </c>
      <c r="Z28847">
        <v>18.283745110000002</v>
      </c>
      <c r="AD28847">
        <v>18.855072459999999</v>
      </c>
      <c r="AE28847">
        <v>1.423122005</v>
      </c>
      <c r="AF28847">
        <v>1229957.3859999999</v>
      </c>
      <c r="AG28847" t="s">
        <v>4774</v>
      </c>
      <c r="AH28847" t="s">
        <v>5260</v>
      </c>
      <c r="AI28847" t="s">
        <v>5277</v>
      </c>
      <c r="AJ28847">
        <v>241398</v>
      </c>
      <c r="AK28847">
        <v>29883</v>
      </c>
      <c r="AN28847">
        <v>211515</v>
      </c>
      <c r="AO28847">
        <v>211515</v>
      </c>
      <c r="AP28847">
        <v>115951</v>
      </c>
      <c r="AR28847">
        <v>5177240</v>
      </c>
      <c r="AS28847">
        <v>450804</v>
      </c>
    </row>
    <row r="28848" spans="1:45">
      <c r="A28848" t="s">
        <v>3701</v>
      </c>
      <c r="B28848">
        <v>2019</v>
      </c>
      <c r="E28848">
        <v>29873</v>
      </c>
      <c r="F28848">
        <v>98739</v>
      </c>
      <c r="G28848">
        <v>117745</v>
      </c>
      <c r="H28848">
        <v>7108511</v>
      </c>
      <c r="K28848">
        <v>6122872</v>
      </c>
      <c r="N28848">
        <v>985639</v>
      </c>
      <c r="O28848">
        <v>30.57</v>
      </c>
      <c r="P28848">
        <v>30.57</v>
      </c>
      <c r="Q28848">
        <v>51482.029000000002</v>
      </c>
      <c r="U28848">
        <v>12</v>
      </c>
      <c r="Y28848">
        <v>1.9327555860000001</v>
      </c>
      <c r="Z28848">
        <v>19.145302139999998</v>
      </c>
      <c r="AD28848">
        <v>16.089473680000001</v>
      </c>
      <c r="AE28848">
        <v>1.5967363569999999</v>
      </c>
      <c r="AF28848">
        <v>1573805.6270000001</v>
      </c>
      <c r="AG28848" t="s">
        <v>4774</v>
      </c>
      <c r="AH28848" t="s">
        <v>5260</v>
      </c>
      <c r="AI28848" t="s">
        <v>5277</v>
      </c>
      <c r="AJ28848">
        <v>289823</v>
      </c>
      <c r="AK28848">
        <v>46205</v>
      </c>
      <c r="AN28848">
        <v>243618</v>
      </c>
      <c r="AO28848">
        <v>243618</v>
      </c>
      <c r="AP28848">
        <v>124531</v>
      </c>
      <c r="AR28848">
        <v>5584753</v>
      </c>
      <c r="AS28848">
        <v>386085</v>
      </c>
    </row>
    <row r="28849" spans="1:45">
      <c r="A28849" t="s">
        <v>3701</v>
      </c>
      <c r="B28849">
        <v>2020</v>
      </c>
      <c r="E28849">
        <v>22818</v>
      </c>
      <c r="F28849">
        <v>77764</v>
      </c>
      <c r="G28849">
        <v>60652</v>
      </c>
      <c r="H28849">
        <v>8342392</v>
      </c>
      <c r="K28849">
        <v>7211990</v>
      </c>
      <c r="N28849">
        <v>1130402</v>
      </c>
      <c r="O28849">
        <v>29.45</v>
      </c>
      <c r="P28849">
        <v>29.45</v>
      </c>
      <c r="Q28849">
        <v>55168.616999999998</v>
      </c>
      <c r="U28849">
        <v>12</v>
      </c>
      <c r="Y28849">
        <v>1.4642118989999999</v>
      </c>
      <c r="Z28849">
        <v>20.4899463</v>
      </c>
      <c r="AD28849">
        <v>20.310344829999998</v>
      </c>
      <c r="AE28849">
        <v>1.437290248</v>
      </c>
      <c r="AF28849">
        <v>1624715.7709999999</v>
      </c>
      <c r="AG28849" t="s">
        <v>4774</v>
      </c>
      <c r="AH28849" t="s">
        <v>5260</v>
      </c>
      <c r="AI28849" t="s">
        <v>5277</v>
      </c>
      <c r="AJ28849">
        <v>287035</v>
      </c>
      <c r="AK28849">
        <v>24292</v>
      </c>
      <c r="AN28849">
        <v>262743</v>
      </c>
      <c r="AO28849">
        <v>262743</v>
      </c>
      <c r="AP28849">
        <v>404088</v>
      </c>
      <c r="AR28849">
        <v>6932561</v>
      </c>
      <c r="AS28849">
        <v>71365</v>
      </c>
    </row>
    <row r="28850" spans="1:45">
      <c r="A28850" t="s">
        <v>3702</v>
      </c>
      <c r="B28850">
        <v>2014</v>
      </c>
      <c r="E28850">
        <v>-1590</v>
      </c>
      <c r="F28850">
        <v>-2461</v>
      </c>
      <c r="G28850">
        <v>2260</v>
      </c>
      <c r="H28850">
        <v>229820</v>
      </c>
      <c r="K28850">
        <v>168194</v>
      </c>
      <c r="N28850">
        <v>61626</v>
      </c>
      <c r="O28850">
        <v>12.23</v>
      </c>
      <c r="P28850">
        <v>12.23</v>
      </c>
      <c r="Q28850">
        <v>4232</v>
      </c>
      <c r="U28850">
        <v>12</v>
      </c>
      <c r="Y28850">
        <v>-0.58152173900000004</v>
      </c>
      <c r="Z28850">
        <v>14.56190926</v>
      </c>
      <c r="AE28850">
        <v>0.83986239600000001</v>
      </c>
      <c r="AF28850">
        <v>51757.36</v>
      </c>
      <c r="AG28850" t="s">
        <v>4774</v>
      </c>
      <c r="AH28850" t="s">
        <v>5260</v>
      </c>
      <c r="AI28850" t="s">
        <v>5278</v>
      </c>
      <c r="AJ28850">
        <v>6243</v>
      </c>
      <c r="AK28850">
        <v>298</v>
      </c>
      <c r="AN28850">
        <v>5945</v>
      </c>
      <c r="AO28850">
        <v>5945</v>
      </c>
      <c r="AP28850">
        <v>26359</v>
      </c>
      <c r="AR28850">
        <v>163924</v>
      </c>
      <c r="AS28850">
        <v>0</v>
      </c>
    </row>
    <row r="28851" spans="1:45">
      <c r="A28851" t="s">
        <v>3702</v>
      </c>
      <c r="B28851">
        <v>2015</v>
      </c>
      <c r="E28851">
        <v>-2321</v>
      </c>
      <c r="F28851">
        <v>-2231</v>
      </c>
      <c r="G28851">
        <v>639</v>
      </c>
      <c r="H28851">
        <v>507265</v>
      </c>
      <c r="K28851">
        <v>435871</v>
      </c>
      <c r="N28851">
        <v>71394</v>
      </c>
      <c r="O28851">
        <v>15.2</v>
      </c>
      <c r="P28851">
        <v>15.2</v>
      </c>
      <c r="Q28851">
        <v>4401.2479999999996</v>
      </c>
      <c r="U28851">
        <v>12</v>
      </c>
      <c r="Y28851">
        <v>-0.52430157099999997</v>
      </c>
      <c r="Z28851">
        <v>16.221308140000001</v>
      </c>
      <c r="AD28851">
        <v>-27.14285714</v>
      </c>
      <c r="AE28851">
        <v>0.93703910099999999</v>
      </c>
      <c r="AF28851">
        <v>66898.969599999997</v>
      </c>
      <c r="AG28851" t="s">
        <v>4774</v>
      </c>
      <c r="AH28851" t="s">
        <v>5260</v>
      </c>
      <c r="AI28851" t="s">
        <v>5278</v>
      </c>
      <c r="AJ28851">
        <v>11846</v>
      </c>
      <c r="AK28851">
        <v>751</v>
      </c>
      <c r="AN28851">
        <v>11095</v>
      </c>
      <c r="AO28851">
        <v>11095</v>
      </c>
      <c r="AP28851">
        <v>63754</v>
      </c>
      <c r="AR28851">
        <v>399111</v>
      </c>
      <c r="AS28851">
        <v>28927</v>
      </c>
    </row>
    <row r="28852" spans="1:45">
      <c r="A28852" t="s">
        <v>3702</v>
      </c>
      <c r="B28852">
        <v>2016</v>
      </c>
      <c r="E28852">
        <v>177</v>
      </c>
      <c r="F28852">
        <v>-43</v>
      </c>
      <c r="G28852">
        <v>-2615</v>
      </c>
      <c r="H28852">
        <v>931435</v>
      </c>
      <c r="K28852">
        <v>819334</v>
      </c>
      <c r="N28852">
        <v>112101</v>
      </c>
      <c r="O28852">
        <v>17.14</v>
      </c>
      <c r="P28852">
        <v>17.14</v>
      </c>
      <c r="Q28852">
        <v>7995.0590000000002</v>
      </c>
      <c r="U28852">
        <v>12</v>
      </c>
      <c r="Y28852">
        <v>-7.9033920000000004E-3</v>
      </c>
      <c r="Z28852">
        <v>14.021284899999999</v>
      </c>
      <c r="AD28852">
        <v>-1714</v>
      </c>
      <c r="AE28852">
        <v>1.222427197</v>
      </c>
      <c r="AF28852">
        <v>137035.3113</v>
      </c>
      <c r="AG28852" t="s">
        <v>4774</v>
      </c>
      <c r="AH28852" t="s">
        <v>5260</v>
      </c>
      <c r="AI28852" t="s">
        <v>5278</v>
      </c>
      <c r="AJ28852">
        <v>20927</v>
      </c>
      <c r="AK28852">
        <v>2014</v>
      </c>
      <c r="AN28852">
        <v>18913</v>
      </c>
      <c r="AO28852">
        <v>18913</v>
      </c>
      <c r="AP28852">
        <v>53067</v>
      </c>
      <c r="AR28852">
        <v>729949</v>
      </c>
      <c r="AS28852">
        <v>82867</v>
      </c>
    </row>
    <row r="28853" spans="1:45">
      <c r="A28853" t="s">
        <v>3703</v>
      </c>
      <c r="B28853">
        <v>2011</v>
      </c>
      <c r="E28853">
        <v>658.029</v>
      </c>
      <c r="F28853">
        <v>1663.8989999999999</v>
      </c>
      <c r="G28853">
        <v>14912.356</v>
      </c>
      <c r="H28853">
        <v>628663.66599999997</v>
      </c>
      <c r="K28853">
        <v>580732.07799999998</v>
      </c>
      <c r="N28853">
        <v>47931.588000000003</v>
      </c>
      <c r="O28853">
        <v>2.24245866</v>
      </c>
      <c r="P28853">
        <v>2.63</v>
      </c>
      <c r="Q28853">
        <v>4861.7790000000005</v>
      </c>
      <c r="U28853">
        <v>12</v>
      </c>
      <c r="Y28853">
        <v>0.34224077200000003</v>
      </c>
      <c r="Z28853">
        <v>9.8588578380000005</v>
      </c>
      <c r="AD28853">
        <v>7.7352941179999997</v>
      </c>
      <c r="AE28853">
        <v>0.26676518100000002</v>
      </c>
      <c r="AF28853">
        <v>12786.47877</v>
      </c>
      <c r="AG28853" t="s">
        <v>4774</v>
      </c>
      <c r="AH28853" t="s">
        <v>5260</v>
      </c>
      <c r="AI28853" t="s">
        <v>5277</v>
      </c>
      <c r="AJ28853">
        <v>27508.98046875</v>
      </c>
      <c r="AK28853">
        <v>6798.0810546875</v>
      </c>
      <c r="AN28853">
        <v>20710.8984375</v>
      </c>
      <c r="AO28853">
        <v>20710.8984375</v>
      </c>
      <c r="AP28853">
        <v>14846.3623046875</v>
      </c>
      <c r="AR28853">
        <v>518764.71875</v>
      </c>
      <c r="AS28853">
        <v>39137.53125</v>
      </c>
    </row>
    <row r="28854" spans="1:45">
      <c r="A28854" t="s">
        <v>3703</v>
      </c>
      <c r="B28854">
        <v>2012</v>
      </c>
      <c r="E28854">
        <v>1929</v>
      </c>
      <c r="F28854">
        <v>4814</v>
      </c>
      <c r="G28854">
        <v>7417</v>
      </c>
      <c r="H28854">
        <v>638234</v>
      </c>
      <c r="K28854">
        <v>584950</v>
      </c>
      <c r="N28854">
        <v>53284</v>
      </c>
      <c r="O28854">
        <v>5.550724668</v>
      </c>
      <c r="P28854">
        <v>6.51</v>
      </c>
      <c r="Q28854">
        <v>4861.7790000000005</v>
      </c>
      <c r="U28854">
        <v>12</v>
      </c>
      <c r="Y28854">
        <v>0.99017252700000002</v>
      </c>
      <c r="Z28854">
        <v>10.959774189999999</v>
      </c>
      <c r="AD28854">
        <v>6.575757576</v>
      </c>
      <c r="AE28854">
        <v>0.59399033999999995</v>
      </c>
      <c r="AF28854">
        <v>31650.18129</v>
      </c>
      <c r="AG28854" t="s">
        <v>4774</v>
      </c>
      <c r="AH28854" t="s">
        <v>5260</v>
      </c>
      <c r="AI28854" t="s">
        <v>5277</v>
      </c>
      <c r="AJ28854">
        <v>26122</v>
      </c>
      <c r="AK28854">
        <v>5390</v>
      </c>
      <c r="AN28854">
        <v>20732</v>
      </c>
      <c r="AO28854">
        <v>20732</v>
      </c>
      <c r="AP28854">
        <v>19144</v>
      </c>
      <c r="AR28854">
        <v>527001</v>
      </c>
      <c r="AS28854">
        <v>43460</v>
      </c>
    </row>
    <row r="28855" spans="1:45">
      <c r="A28855" t="s">
        <v>3703</v>
      </c>
      <c r="B28855">
        <v>2013</v>
      </c>
      <c r="E28855">
        <v>2243</v>
      </c>
      <c r="F28855">
        <v>5205</v>
      </c>
      <c r="G28855">
        <v>13946</v>
      </c>
      <c r="H28855">
        <v>631754</v>
      </c>
      <c r="K28855">
        <v>575485</v>
      </c>
      <c r="N28855">
        <v>56269</v>
      </c>
      <c r="O28855">
        <v>6.8170935860000004</v>
      </c>
      <c r="P28855">
        <v>7.88</v>
      </c>
      <c r="Q28855">
        <v>4869.6289999999999</v>
      </c>
      <c r="U28855">
        <v>12</v>
      </c>
      <c r="Y28855">
        <v>1.0694548020000001</v>
      </c>
      <c r="Z28855">
        <v>11.55508972</v>
      </c>
      <c r="AD28855">
        <v>7.3644859809999996</v>
      </c>
      <c r="AE28855">
        <v>0.68195056799999998</v>
      </c>
      <c r="AF28855">
        <v>38372.676520000001</v>
      </c>
      <c r="AG28855" t="s">
        <v>4774</v>
      </c>
      <c r="AH28855" t="s">
        <v>5260</v>
      </c>
      <c r="AI28855" t="s">
        <v>5277</v>
      </c>
      <c r="AJ28855">
        <v>24848</v>
      </c>
      <c r="AK28855">
        <v>4035</v>
      </c>
      <c r="AN28855">
        <v>20813</v>
      </c>
      <c r="AO28855">
        <v>20813</v>
      </c>
      <c r="AP28855">
        <v>13137</v>
      </c>
      <c r="AR28855">
        <v>518234</v>
      </c>
      <c r="AS28855">
        <v>37848</v>
      </c>
    </row>
    <row r="28856" spans="1:45">
      <c r="A28856" t="s">
        <v>3703</v>
      </c>
      <c r="B28856">
        <v>2014</v>
      </c>
      <c r="E28856">
        <v>2085</v>
      </c>
      <c r="F28856">
        <v>5263</v>
      </c>
      <c r="G28856">
        <v>5007</v>
      </c>
      <c r="H28856">
        <v>684228</v>
      </c>
      <c r="K28856">
        <v>608545</v>
      </c>
      <c r="N28856">
        <v>75683</v>
      </c>
      <c r="O28856">
        <v>8.2860792619999994</v>
      </c>
      <c r="P28856">
        <v>9.4</v>
      </c>
      <c r="Q28856">
        <v>4875.1310000000003</v>
      </c>
      <c r="U28856">
        <v>12</v>
      </c>
      <c r="Y28856">
        <v>1.0799218690000001</v>
      </c>
      <c r="Z28856">
        <v>12.65607017</v>
      </c>
      <c r="AD28856">
        <v>8.7850467289999994</v>
      </c>
      <c r="AE28856">
        <v>0.74272660300000004</v>
      </c>
      <c r="AF28856">
        <v>45826.231399999997</v>
      </c>
      <c r="AG28856" t="s">
        <v>4774</v>
      </c>
      <c r="AH28856" t="s">
        <v>5260</v>
      </c>
      <c r="AI28856" t="s">
        <v>5277</v>
      </c>
      <c r="AJ28856">
        <v>24408</v>
      </c>
      <c r="AK28856">
        <v>3480</v>
      </c>
      <c r="AN28856">
        <v>20928</v>
      </c>
      <c r="AO28856">
        <v>20928</v>
      </c>
      <c r="AP28856">
        <v>28197</v>
      </c>
      <c r="AR28856">
        <v>550906</v>
      </c>
      <c r="AS28856">
        <v>40574</v>
      </c>
    </row>
    <row r="28857" spans="1:45">
      <c r="A28857" t="s">
        <v>3703</v>
      </c>
      <c r="B28857">
        <v>2015</v>
      </c>
      <c r="E28857">
        <v>3404</v>
      </c>
      <c r="F28857">
        <v>7619</v>
      </c>
      <c r="G28857">
        <v>8615</v>
      </c>
      <c r="H28857">
        <v>733071</v>
      </c>
      <c r="K28857">
        <v>651830</v>
      </c>
      <c r="N28857">
        <v>81241</v>
      </c>
      <c r="O28857">
        <v>10.00826648</v>
      </c>
      <c r="P28857">
        <v>11.14</v>
      </c>
      <c r="Q28857">
        <v>4917.2889999999998</v>
      </c>
      <c r="U28857">
        <v>12</v>
      </c>
      <c r="Y28857">
        <v>1.5546165169999999</v>
      </c>
      <c r="Z28857">
        <v>13.677861930000001</v>
      </c>
      <c r="AD28857">
        <v>9.3613445380000009</v>
      </c>
      <c r="AE28857">
        <v>0.81445477799999999</v>
      </c>
      <c r="AF28857">
        <v>54778.599459999998</v>
      </c>
      <c r="AG28857" t="s">
        <v>4774</v>
      </c>
      <c r="AH28857" t="s">
        <v>5260</v>
      </c>
      <c r="AI28857" t="s">
        <v>5277</v>
      </c>
      <c r="AJ28857">
        <v>25927</v>
      </c>
      <c r="AK28857">
        <v>2584</v>
      </c>
      <c r="AN28857">
        <v>23343</v>
      </c>
      <c r="AO28857">
        <v>23343</v>
      </c>
      <c r="AP28857">
        <v>20459</v>
      </c>
      <c r="AR28857">
        <v>586453</v>
      </c>
      <c r="AS28857">
        <v>45574</v>
      </c>
    </row>
    <row r="28858" spans="1:45">
      <c r="A28858" t="s">
        <v>3703</v>
      </c>
      <c r="B28858">
        <v>2016</v>
      </c>
      <c r="E28858">
        <v>4117</v>
      </c>
      <c r="F28858">
        <v>8784</v>
      </c>
      <c r="G28858">
        <v>14026</v>
      </c>
      <c r="H28858">
        <v>816005</v>
      </c>
      <c r="K28858">
        <v>729457</v>
      </c>
      <c r="N28858">
        <v>86548</v>
      </c>
      <c r="O28858">
        <v>14.733885859999999</v>
      </c>
      <c r="P28858">
        <v>16.05</v>
      </c>
      <c r="Q28858">
        <v>4852.5510000000004</v>
      </c>
      <c r="U28858">
        <v>12</v>
      </c>
      <c r="Y28858">
        <v>1.7955025060000001</v>
      </c>
      <c r="Z28858">
        <v>14.95399018</v>
      </c>
      <c r="AD28858">
        <v>11.63043478</v>
      </c>
      <c r="AE28858">
        <v>1.073292132</v>
      </c>
      <c r="AF28858">
        <v>77883.443549999996</v>
      </c>
      <c r="AG28858" t="s">
        <v>4774</v>
      </c>
      <c r="AH28858" t="s">
        <v>5260</v>
      </c>
      <c r="AI28858" t="s">
        <v>5277</v>
      </c>
      <c r="AJ28858">
        <v>29051</v>
      </c>
      <c r="AK28858">
        <v>3198</v>
      </c>
      <c r="AN28858">
        <v>25853</v>
      </c>
      <c r="AO28858">
        <v>25853</v>
      </c>
      <c r="AP28858">
        <v>17012</v>
      </c>
      <c r="AR28858">
        <v>673073</v>
      </c>
      <c r="AS28858">
        <v>37218</v>
      </c>
    </row>
    <row r="28859" spans="1:45">
      <c r="A28859" t="s">
        <v>3703</v>
      </c>
      <c r="B28859">
        <v>2017</v>
      </c>
      <c r="E28859">
        <v>2560</v>
      </c>
      <c r="F28859">
        <v>11065</v>
      </c>
      <c r="G28859">
        <v>9803</v>
      </c>
      <c r="H28859">
        <v>876627</v>
      </c>
      <c r="K28859">
        <v>782627</v>
      </c>
      <c r="N28859">
        <v>94000</v>
      </c>
      <c r="O28859">
        <v>17.251646839999999</v>
      </c>
      <c r="P28859">
        <v>18.489999999999998</v>
      </c>
      <c r="Q28859">
        <v>4787.7960000000003</v>
      </c>
      <c r="U28859">
        <v>12</v>
      </c>
      <c r="Y28859">
        <v>2.292059359</v>
      </c>
      <c r="Z28859">
        <v>16.71270037</v>
      </c>
      <c r="AD28859">
        <v>10.626436780000001</v>
      </c>
      <c r="AE28859">
        <v>1.106344252</v>
      </c>
      <c r="AF28859">
        <v>88526.348039999997</v>
      </c>
      <c r="AG28859" t="s">
        <v>4774</v>
      </c>
      <c r="AH28859" t="s">
        <v>5260</v>
      </c>
      <c r="AI28859" t="s">
        <v>5277</v>
      </c>
      <c r="AJ28859">
        <v>32480</v>
      </c>
      <c r="AK28859">
        <v>4094</v>
      </c>
      <c r="AN28859">
        <v>28386</v>
      </c>
      <c r="AO28859">
        <v>28386</v>
      </c>
      <c r="AP28859">
        <v>26616</v>
      </c>
      <c r="AR28859">
        <v>729600</v>
      </c>
      <c r="AS28859">
        <v>29402</v>
      </c>
    </row>
    <row r="28860" spans="1:45">
      <c r="A28860" t="s">
        <v>3703</v>
      </c>
      <c r="B28860">
        <v>2018</v>
      </c>
      <c r="E28860">
        <v>2806</v>
      </c>
      <c r="F28860">
        <v>11638</v>
      </c>
      <c r="G28860">
        <v>13850</v>
      </c>
      <c r="H28860">
        <v>986828</v>
      </c>
      <c r="K28860">
        <v>856393</v>
      </c>
      <c r="N28860">
        <v>130435</v>
      </c>
      <c r="O28860">
        <v>15.612701530000001</v>
      </c>
      <c r="P28860">
        <v>16.45</v>
      </c>
      <c r="Q28860">
        <v>6503.25</v>
      </c>
      <c r="U28860">
        <v>12</v>
      </c>
      <c r="Y28860">
        <v>1.8517001740000001</v>
      </c>
      <c r="Z28860">
        <v>17.90735402</v>
      </c>
      <c r="AD28860">
        <v>10.89403974</v>
      </c>
      <c r="AE28860">
        <v>0.91861700999999996</v>
      </c>
      <c r="AF28860">
        <v>106978.46249999999</v>
      </c>
      <c r="AG28860" t="s">
        <v>4774</v>
      </c>
      <c r="AH28860" t="s">
        <v>5260</v>
      </c>
      <c r="AI28860" t="s">
        <v>5277</v>
      </c>
      <c r="AJ28860">
        <v>39479</v>
      </c>
      <c r="AK28860">
        <v>6212</v>
      </c>
      <c r="AN28860">
        <v>33267</v>
      </c>
      <c r="AO28860">
        <v>33267</v>
      </c>
      <c r="AP28860">
        <v>48363</v>
      </c>
      <c r="AR28860">
        <v>802552</v>
      </c>
      <c r="AS28860">
        <v>27219</v>
      </c>
    </row>
    <row r="28861" spans="1:45">
      <c r="A28861" t="s">
        <v>3703</v>
      </c>
      <c r="B28861">
        <v>2019</v>
      </c>
      <c r="E28861">
        <v>2659</v>
      </c>
      <c r="F28861">
        <v>11973</v>
      </c>
      <c r="G28861">
        <v>18829</v>
      </c>
      <c r="H28861">
        <v>1038577</v>
      </c>
      <c r="K28861">
        <v>902483</v>
      </c>
      <c r="N28861">
        <v>136094</v>
      </c>
      <c r="O28861">
        <v>19.078487590000002</v>
      </c>
      <c r="P28861">
        <v>19.690000000000001</v>
      </c>
      <c r="Q28861">
        <v>6401.3419999999996</v>
      </c>
      <c r="U28861">
        <v>12</v>
      </c>
      <c r="Y28861">
        <v>1.8501908570000001</v>
      </c>
      <c r="Z28861">
        <v>21.260229500000001</v>
      </c>
      <c r="AD28861">
        <v>13.0397351</v>
      </c>
      <c r="AE28861">
        <v>0.926142401</v>
      </c>
      <c r="AF28861">
        <v>126042.424</v>
      </c>
      <c r="AG28861" t="s">
        <v>4774</v>
      </c>
      <c r="AH28861" t="s">
        <v>5260</v>
      </c>
      <c r="AI28861" t="s">
        <v>5277</v>
      </c>
      <c r="AJ28861">
        <v>44400</v>
      </c>
      <c r="AK28861">
        <v>9574</v>
      </c>
      <c r="AN28861">
        <v>34826</v>
      </c>
      <c r="AO28861">
        <v>34826</v>
      </c>
      <c r="AP28861">
        <v>27064</v>
      </c>
      <c r="AR28861">
        <v>840219</v>
      </c>
      <c r="AS28861">
        <v>27501</v>
      </c>
    </row>
    <row r="28862" spans="1:45">
      <c r="A28862" t="s">
        <v>3703</v>
      </c>
      <c r="B28862">
        <v>2020</v>
      </c>
      <c r="E28862">
        <v>3495</v>
      </c>
      <c r="F28862">
        <v>14944</v>
      </c>
      <c r="G28862">
        <v>23907</v>
      </c>
      <c r="H28862">
        <v>1257839</v>
      </c>
      <c r="K28862">
        <v>1114916</v>
      </c>
      <c r="N28862">
        <v>142923</v>
      </c>
      <c r="O28862">
        <v>18.175286419999999</v>
      </c>
      <c r="P28862">
        <v>18.28</v>
      </c>
      <c r="Q28862">
        <v>7546.8040000000001</v>
      </c>
      <c r="U28862">
        <v>12</v>
      </c>
      <c r="Y28862">
        <v>1.998147404</v>
      </c>
      <c r="Z28862">
        <v>18.93821544</v>
      </c>
      <c r="AD28862">
        <v>9.3265306120000009</v>
      </c>
      <c r="AE28862">
        <v>0.96524406200000001</v>
      </c>
      <c r="AF28862">
        <v>137955.57709999999</v>
      </c>
      <c r="AG28862" t="s">
        <v>4774</v>
      </c>
      <c r="AH28862" t="s">
        <v>5260</v>
      </c>
      <c r="AI28862" t="s">
        <v>5277</v>
      </c>
      <c r="AJ28862">
        <v>42635</v>
      </c>
      <c r="AK28862">
        <v>6705</v>
      </c>
      <c r="AN28862">
        <v>35930</v>
      </c>
      <c r="AO28862">
        <v>35930</v>
      </c>
      <c r="AP28862">
        <v>140690</v>
      </c>
      <c r="AR28862">
        <v>1049011</v>
      </c>
      <c r="AS28862">
        <v>18926</v>
      </c>
    </row>
    <row r="28863" spans="1:45">
      <c r="A28863" t="s">
        <v>3704</v>
      </c>
      <c r="B28863">
        <v>2011</v>
      </c>
      <c r="C28863">
        <v>106128</v>
      </c>
      <c r="D28863">
        <v>-1388</v>
      </c>
      <c r="E28863">
        <v>44785</v>
      </c>
      <c r="F28863">
        <v>75798</v>
      </c>
      <c r="G28863">
        <v>148513</v>
      </c>
      <c r="H28863">
        <v>1571417</v>
      </c>
      <c r="I28863">
        <v>132915</v>
      </c>
      <c r="J28863">
        <v>0</v>
      </c>
      <c r="K28863">
        <v>1682779</v>
      </c>
      <c r="L28863">
        <v>8872</v>
      </c>
      <c r="M28863">
        <v>38195</v>
      </c>
      <c r="N28863">
        <v>-111362</v>
      </c>
      <c r="O28863">
        <v>8.0483120069999998</v>
      </c>
      <c r="P28863">
        <v>11.33</v>
      </c>
      <c r="Q28863">
        <v>80955.717999999993</v>
      </c>
      <c r="R28863">
        <v>332428</v>
      </c>
      <c r="S28863">
        <v>96821</v>
      </c>
      <c r="T28863">
        <v>106808</v>
      </c>
      <c r="U28863">
        <v>12</v>
      </c>
      <c r="X28863">
        <v>51692</v>
      </c>
      <c r="Y28863">
        <v>0.93637797</v>
      </c>
      <c r="Z28863">
        <v>-1.496805945</v>
      </c>
      <c r="AA28863">
        <v>4.1066816509999997</v>
      </c>
      <c r="AB28863">
        <v>14135</v>
      </c>
      <c r="AC28863">
        <v>35766</v>
      </c>
      <c r="AD28863">
        <v>12.05319149</v>
      </c>
      <c r="AE28863">
        <v>-7.569451495</v>
      </c>
      <c r="AF28863">
        <v>917228.28489999997</v>
      </c>
      <c r="AG28863" t="s">
        <v>4774</v>
      </c>
      <c r="AH28863" t="s">
        <v>5264</v>
      </c>
      <c r="AI28863" t="s">
        <v>5277</v>
      </c>
      <c r="AJ28863">
        <v>765288</v>
      </c>
      <c r="AL28863">
        <v>539668</v>
      </c>
      <c r="AN28863">
        <v>225620</v>
      </c>
      <c r="AO28863">
        <v>225620</v>
      </c>
      <c r="AP28863">
        <v>209717</v>
      </c>
      <c r="AQ28863">
        <v>281521</v>
      </c>
      <c r="AR28863">
        <v>195582</v>
      </c>
      <c r="AS28863">
        <v>1148271</v>
      </c>
    </row>
    <row r="28864" spans="1:45">
      <c r="A28864" t="s">
        <v>3704</v>
      </c>
      <c r="B28864">
        <v>2012</v>
      </c>
      <c r="C28864">
        <v>128553</v>
      </c>
      <c r="D28864">
        <v>1945</v>
      </c>
      <c r="E28864">
        <v>67852</v>
      </c>
      <c r="F28864">
        <v>144666</v>
      </c>
      <c r="G28864">
        <v>237475</v>
      </c>
      <c r="H28864">
        <v>2729697</v>
      </c>
      <c r="I28864">
        <v>183480</v>
      </c>
      <c r="J28864">
        <v>0</v>
      </c>
      <c r="K28864">
        <v>2829750</v>
      </c>
      <c r="L28864">
        <v>10086</v>
      </c>
      <c r="M28864">
        <v>47622</v>
      </c>
      <c r="N28864">
        <v>-100053</v>
      </c>
      <c r="O28864">
        <v>10.334454539999999</v>
      </c>
      <c r="P28864">
        <v>12.62</v>
      </c>
      <c r="Q28864">
        <v>81265.870999999999</v>
      </c>
      <c r="R28864">
        <v>482232</v>
      </c>
      <c r="S28864">
        <v>-957898</v>
      </c>
      <c r="T28864">
        <v>152954</v>
      </c>
      <c r="U28864">
        <v>12</v>
      </c>
      <c r="X28864">
        <v>1195373</v>
      </c>
      <c r="Y28864">
        <v>1.7829266070000001</v>
      </c>
      <c r="Z28864">
        <v>-1.4391035080000001</v>
      </c>
      <c r="AA28864">
        <v>5.943236583</v>
      </c>
      <c r="AB28864">
        <v>-3152</v>
      </c>
      <c r="AC28864">
        <v>43976</v>
      </c>
      <c r="AD28864">
        <v>7.0898876399999997</v>
      </c>
      <c r="AE28864">
        <v>-8.7693483709999995</v>
      </c>
      <c r="AF28864">
        <v>1025575.292</v>
      </c>
      <c r="AG28864" t="s">
        <v>4774</v>
      </c>
      <c r="AH28864" t="s">
        <v>5264</v>
      </c>
      <c r="AI28864" t="s">
        <v>5277</v>
      </c>
      <c r="AJ28864">
        <v>1061679</v>
      </c>
      <c r="AL28864">
        <v>732401</v>
      </c>
      <c r="AN28864">
        <v>329278</v>
      </c>
      <c r="AO28864">
        <v>329278</v>
      </c>
      <c r="AP28864">
        <v>304448</v>
      </c>
      <c r="AQ28864">
        <v>439713</v>
      </c>
      <c r="AR28864">
        <v>307600</v>
      </c>
      <c r="AS28864">
        <v>2210866</v>
      </c>
    </row>
    <row r="28865" spans="1:45">
      <c r="A28865" t="s">
        <v>3704</v>
      </c>
      <c r="B28865">
        <v>2013</v>
      </c>
      <c r="C28865">
        <v>162937</v>
      </c>
      <c r="D28865">
        <v>-56196</v>
      </c>
      <c r="E28865">
        <v>41249</v>
      </c>
      <c r="F28865">
        <v>73468</v>
      </c>
      <c r="G28865">
        <v>160577</v>
      </c>
      <c r="H28865">
        <v>4147472</v>
      </c>
      <c r="I28865">
        <v>308974</v>
      </c>
      <c r="J28865">
        <v>0</v>
      </c>
      <c r="K28865">
        <v>3741768</v>
      </c>
      <c r="L28865">
        <v>13989</v>
      </c>
      <c r="M28865">
        <v>46346</v>
      </c>
      <c r="N28865">
        <v>405704</v>
      </c>
      <c r="O28865">
        <v>30.05613219</v>
      </c>
      <c r="P28865">
        <v>35.729999999999997</v>
      </c>
      <c r="Q28865">
        <v>100174.307</v>
      </c>
      <c r="R28865">
        <v>546319</v>
      </c>
      <c r="S28865">
        <v>-860980</v>
      </c>
      <c r="T28865">
        <v>222299</v>
      </c>
      <c r="U28865">
        <v>12</v>
      </c>
      <c r="X28865">
        <v>1021557</v>
      </c>
      <c r="Y28865">
        <v>0.82298275499999995</v>
      </c>
      <c r="Z28865">
        <v>3.9568030150000002</v>
      </c>
      <c r="AA28865">
        <v>6.11982245</v>
      </c>
      <c r="AB28865">
        <v>354490</v>
      </c>
      <c r="AC28865">
        <v>43388</v>
      </c>
      <c r="AD28865">
        <v>45.80769231</v>
      </c>
      <c r="AE28865">
        <v>9.0300173810000004</v>
      </c>
      <c r="AF28865">
        <v>3579227.9890000001</v>
      </c>
      <c r="AG28865" t="s">
        <v>4774</v>
      </c>
      <c r="AH28865" t="s">
        <v>5264</v>
      </c>
      <c r="AI28865" t="s">
        <v>5277</v>
      </c>
      <c r="AJ28865">
        <v>1363131</v>
      </c>
      <c r="AL28865">
        <v>1039111</v>
      </c>
      <c r="AN28865">
        <v>324020</v>
      </c>
      <c r="AO28865">
        <v>324020</v>
      </c>
      <c r="AP28865">
        <v>697871</v>
      </c>
      <c r="AQ28865">
        <v>596071</v>
      </c>
      <c r="AR28865">
        <v>343381</v>
      </c>
      <c r="AS28865">
        <v>2966402</v>
      </c>
    </row>
    <row r="28866" spans="1:45">
      <c r="A28866" t="s">
        <v>3704</v>
      </c>
      <c r="B28866">
        <v>2014</v>
      </c>
      <c r="C28866">
        <v>174862</v>
      </c>
      <c r="D28866">
        <v>-9555</v>
      </c>
      <c r="E28866">
        <v>97432</v>
      </c>
      <c r="F28866">
        <v>212279</v>
      </c>
      <c r="G28866">
        <v>430454</v>
      </c>
      <c r="H28866">
        <v>5452172</v>
      </c>
      <c r="I28866">
        <v>383503</v>
      </c>
      <c r="J28866">
        <v>0</v>
      </c>
      <c r="K28866">
        <v>5046829</v>
      </c>
      <c r="L28866">
        <v>12248</v>
      </c>
      <c r="M28866">
        <v>113116</v>
      </c>
      <c r="N28866">
        <v>405343</v>
      </c>
      <c r="O28866">
        <v>23.514153650000001</v>
      </c>
      <c r="P28866">
        <v>27.36</v>
      </c>
      <c r="Q28866">
        <v>95526.777000000002</v>
      </c>
      <c r="R28866">
        <v>830067</v>
      </c>
      <c r="S28866">
        <v>-967472</v>
      </c>
      <c r="T28866">
        <v>335416</v>
      </c>
      <c r="U28866">
        <v>12</v>
      </c>
      <c r="X28866">
        <v>1397926</v>
      </c>
      <c r="Y28866">
        <v>2.175190084</v>
      </c>
      <c r="Z28866">
        <v>4.4791838840000002</v>
      </c>
      <c r="AA28866">
        <v>8.5055681799999991</v>
      </c>
      <c r="AB28866">
        <v>32159</v>
      </c>
      <c r="AC28866">
        <v>81458</v>
      </c>
      <c r="AD28866">
        <v>12.60829493</v>
      </c>
      <c r="AE28866">
        <v>6.1082555909999998</v>
      </c>
      <c r="AF28866">
        <v>2613612.6189999999</v>
      </c>
      <c r="AG28866" t="s">
        <v>4774</v>
      </c>
      <c r="AH28866" t="s">
        <v>5264</v>
      </c>
      <c r="AI28866" t="s">
        <v>5277</v>
      </c>
      <c r="AJ28866">
        <v>1976558</v>
      </c>
      <c r="AL28866">
        <v>1481907</v>
      </c>
      <c r="AN28866">
        <v>494651</v>
      </c>
      <c r="AO28866">
        <v>494651</v>
      </c>
      <c r="AP28866">
        <v>526165</v>
      </c>
      <c r="AQ28866">
        <v>752538</v>
      </c>
      <c r="AR28866">
        <v>494006</v>
      </c>
      <c r="AS28866">
        <v>3796666</v>
      </c>
    </row>
    <row r="28867" spans="1:45">
      <c r="A28867" t="s">
        <v>3704</v>
      </c>
      <c r="B28867">
        <v>2015</v>
      </c>
      <c r="C28867">
        <v>191447</v>
      </c>
      <c r="D28867">
        <v>1540</v>
      </c>
      <c r="E28867">
        <v>57694</v>
      </c>
      <c r="F28867">
        <v>171524</v>
      </c>
      <c r="G28867">
        <v>400695</v>
      </c>
      <c r="H28867">
        <v>5432315</v>
      </c>
      <c r="I28867">
        <v>424608</v>
      </c>
      <c r="J28867">
        <v>0</v>
      </c>
      <c r="K28867">
        <v>4932637</v>
      </c>
      <c r="L28867">
        <v>251313</v>
      </c>
      <c r="M28867">
        <v>164184</v>
      </c>
      <c r="N28867">
        <v>499678</v>
      </c>
      <c r="O28867">
        <v>28.595281870000001</v>
      </c>
      <c r="P28867">
        <v>32.54</v>
      </c>
      <c r="Q28867">
        <v>94720.84</v>
      </c>
      <c r="R28867">
        <v>812242</v>
      </c>
      <c r="S28867">
        <v>292947</v>
      </c>
      <c r="T28867">
        <v>389506</v>
      </c>
      <c r="U28867">
        <v>12</v>
      </c>
      <c r="X28867">
        <v>107748</v>
      </c>
      <c r="Y28867">
        <v>1.799819584</v>
      </c>
      <c r="Z28867">
        <v>5.551154318</v>
      </c>
      <c r="AA28867">
        <v>8.522941737</v>
      </c>
      <c r="AB28867">
        <v>166760</v>
      </c>
      <c r="AC28867">
        <v>91421</v>
      </c>
      <c r="AD28867">
        <v>18.178770950000001</v>
      </c>
      <c r="AE28867">
        <v>5.8618438859999999</v>
      </c>
      <c r="AF28867">
        <v>3082216.1340000001</v>
      </c>
      <c r="AG28867" t="s">
        <v>4774</v>
      </c>
      <c r="AH28867" t="s">
        <v>5264</v>
      </c>
      <c r="AI28867" t="s">
        <v>5277</v>
      </c>
      <c r="AJ28867">
        <v>2219136</v>
      </c>
      <c r="AL28867">
        <v>1796400</v>
      </c>
      <c r="AN28867">
        <v>422736</v>
      </c>
      <c r="AO28867">
        <v>422736</v>
      </c>
      <c r="AP28867">
        <v>701763</v>
      </c>
      <c r="AQ28867">
        <v>717137</v>
      </c>
      <c r="AR28867">
        <v>535003</v>
      </c>
      <c r="AS28867">
        <v>3669160</v>
      </c>
    </row>
    <row r="28868" spans="1:45">
      <c r="A28868" t="s">
        <v>3704</v>
      </c>
      <c r="B28868">
        <v>2016</v>
      </c>
      <c r="C28868">
        <v>211143</v>
      </c>
      <c r="D28868">
        <v>-20555</v>
      </c>
      <c r="E28868">
        <v>122128</v>
      </c>
      <c r="F28868">
        <v>245301</v>
      </c>
      <c r="G28868">
        <v>591766</v>
      </c>
      <c r="H28868">
        <v>5963168</v>
      </c>
      <c r="I28868">
        <v>513954</v>
      </c>
      <c r="J28868">
        <v>0</v>
      </c>
      <c r="K28868">
        <v>5405232</v>
      </c>
      <c r="L28868">
        <v>322505</v>
      </c>
      <c r="M28868">
        <v>171131</v>
      </c>
      <c r="N28868">
        <v>557936</v>
      </c>
      <c r="O28868">
        <v>29.989053810000001</v>
      </c>
      <c r="P28868">
        <v>33.35</v>
      </c>
      <c r="Q28868">
        <v>90634.391000000003</v>
      </c>
      <c r="R28868">
        <v>1013057</v>
      </c>
      <c r="S28868">
        <v>26983</v>
      </c>
      <c r="T28868">
        <v>410204</v>
      </c>
      <c r="U28868">
        <v>12</v>
      </c>
      <c r="X28868">
        <v>564783</v>
      </c>
      <c r="Y28868">
        <v>2.6077796379999998</v>
      </c>
      <c r="Z28868">
        <v>6.4874160190000003</v>
      </c>
      <c r="AA28868">
        <v>10.76974581</v>
      </c>
      <c r="AB28868">
        <v>268615</v>
      </c>
      <c r="AC28868">
        <v>94465</v>
      </c>
      <c r="AD28868">
        <v>12.82692308</v>
      </c>
      <c r="AE28868">
        <v>5.1407216529999999</v>
      </c>
      <c r="AF28868">
        <v>3022656.94</v>
      </c>
      <c r="AG28868" t="s">
        <v>4774</v>
      </c>
      <c r="AH28868" t="s">
        <v>5264</v>
      </c>
      <c r="AI28868" t="s">
        <v>5277</v>
      </c>
      <c r="AJ28868">
        <v>2736949</v>
      </c>
      <c r="AL28868">
        <v>2134096</v>
      </c>
      <c r="AN28868">
        <v>602853</v>
      </c>
      <c r="AO28868">
        <v>602853</v>
      </c>
      <c r="AP28868">
        <v>905088</v>
      </c>
      <c r="AQ28868">
        <v>717576</v>
      </c>
      <c r="AR28868">
        <v>636473</v>
      </c>
      <c r="AS28868">
        <v>4014932</v>
      </c>
    </row>
    <row r="28869" spans="1:45">
      <c r="A28869" t="s">
        <v>3704</v>
      </c>
      <c r="B28869">
        <v>2017</v>
      </c>
      <c r="C28869">
        <v>212315</v>
      </c>
      <c r="D28869">
        <v>7472</v>
      </c>
      <c r="E28869">
        <v>-75360</v>
      </c>
      <c r="F28869">
        <v>576013</v>
      </c>
      <c r="G28869">
        <v>431104</v>
      </c>
      <c r="H28869">
        <v>6784470</v>
      </c>
      <c r="I28869">
        <v>566464</v>
      </c>
      <c r="J28869">
        <v>0</v>
      </c>
      <c r="K28869">
        <v>5250104</v>
      </c>
      <c r="L28869">
        <v>370403</v>
      </c>
      <c r="M28869">
        <v>159382</v>
      </c>
      <c r="N28869">
        <v>1534366</v>
      </c>
      <c r="O28869">
        <v>34.765145709999999</v>
      </c>
      <c r="P28869">
        <v>37.85</v>
      </c>
      <c r="Q28869">
        <v>101741.829</v>
      </c>
      <c r="R28869">
        <v>1128954</v>
      </c>
      <c r="S28869">
        <v>33808</v>
      </c>
      <c r="T28869">
        <v>391448</v>
      </c>
      <c r="U28869">
        <v>12</v>
      </c>
      <c r="X28869">
        <v>397296</v>
      </c>
      <c r="Y28869">
        <v>5.8529418010000001</v>
      </c>
      <c r="Z28869">
        <v>15.41881068</v>
      </c>
      <c r="AA28869">
        <v>11.47144606</v>
      </c>
      <c r="AB28869">
        <v>988398</v>
      </c>
      <c r="AC28869">
        <v>83812</v>
      </c>
      <c r="AD28869">
        <v>6.6171328669999996</v>
      </c>
      <c r="AE28869">
        <v>2.4547937439999998</v>
      </c>
      <c r="AF28869">
        <v>3850928.2280000001</v>
      </c>
      <c r="AG28869" t="s">
        <v>4774</v>
      </c>
      <c r="AH28869" t="s">
        <v>5264</v>
      </c>
      <c r="AI28869" t="s">
        <v>5277</v>
      </c>
      <c r="AJ28869">
        <v>2734118</v>
      </c>
      <c r="AL28869">
        <v>1996612</v>
      </c>
      <c r="AN28869">
        <v>737506</v>
      </c>
      <c r="AO28869">
        <v>737506</v>
      </c>
      <c r="AP28869">
        <v>1714747</v>
      </c>
      <c r="AQ28869">
        <v>738298</v>
      </c>
      <c r="AR28869">
        <v>726349</v>
      </c>
      <c r="AS28869">
        <v>3875116</v>
      </c>
    </row>
    <row r="28870" spans="1:45">
      <c r="A28870" t="s">
        <v>3704</v>
      </c>
      <c r="B28870">
        <v>2018</v>
      </c>
      <c r="C28870">
        <v>291976</v>
      </c>
      <c r="D28870">
        <v>3369</v>
      </c>
      <c r="E28870">
        <v>-35775</v>
      </c>
      <c r="F28870">
        <v>341241</v>
      </c>
      <c r="G28870">
        <v>647418</v>
      </c>
      <c r="H28870">
        <v>6572092</v>
      </c>
      <c r="I28870">
        <v>598597</v>
      </c>
      <c r="J28870">
        <v>0</v>
      </c>
      <c r="K28870">
        <v>4971772</v>
      </c>
      <c r="L28870">
        <v>413227</v>
      </c>
      <c r="M28870">
        <v>42564</v>
      </c>
      <c r="N28870">
        <v>1600320</v>
      </c>
      <c r="O28870">
        <v>24.795938490000001</v>
      </c>
      <c r="P28870">
        <v>26.34</v>
      </c>
      <c r="Q28870">
        <v>97463.384999999995</v>
      </c>
      <c r="R28870">
        <v>1040648</v>
      </c>
      <c r="S28870">
        <v>508168</v>
      </c>
      <c r="T28870">
        <v>380987</v>
      </c>
      <c r="U28870">
        <v>12</v>
      </c>
      <c r="X28870">
        <v>139250</v>
      </c>
      <c r="Y28870">
        <v>3.3675402939999999</v>
      </c>
      <c r="Z28870">
        <v>16.814889000000001</v>
      </c>
      <c r="AA28870">
        <v>10.26964542</v>
      </c>
      <c r="AB28870">
        <v>1211321</v>
      </c>
      <c r="AC28870">
        <v>103445</v>
      </c>
      <c r="AD28870">
        <v>7.8626865669999999</v>
      </c>
      <c r="AE28870">
        <v>1.5664688600000001</v>
      </c>
      <c r="AF28870">
        <v>2567185.5610000002</v>
      </c>
      <c r="AG28870" t="s">
        <v>4774</v>
      </c>
      <c r="AH28870" t="s">
        <v>5264</v>
      </c>
      <c r="AI28870" t="s">
        <v>5277</v>
      </c>
      <c r="AJ28870">
        <v>3055081</v>
      </c>
      <c r="AL28870">
        <v>2395420</v>
      </c>
      <c r="AN28870">
        <v>659661</v>
      </c>
      <c r="AO28870">
        <v>659661</v>
      </c>
      <c r="AP28870">
        <v>1783906</v>
      </c>
      <c r="AQ28870">
        <v>683134</v>
      </c>
      <c r="AR28870">
        <v>572585</v>
      </c>
      <c r="AS28870">
        <v>3849891</v>
      </c>
    </row>
    <row r="28871" spans="1:45">
      <c r="A28871" t="s">
        <v>3704</v>
      </c>
      <c r="B28871">
        <v>2019</v>
      </c>
      <c r="C28871">
        <v>422000</v>
      </c>
      <c r="D28871">
        <v>-4000</v>
      </c>
      <c r="E28871">
        <v>-96000</v>
      </c>
      <c r="F28871">
        <v>47000</v>
      </c>
      <c r="G28871">
        <v>916000</v>
      </c>
      <c r="H28871">
        <v>17370000</v>
      </c>
      <c r="I28871">
        <v>1132000</v>
      </c>
      <c r="J28871">
        <v>0</v>
      </c>
      <c r="K28871">
        <v>15676000</v>
      </c>
      <c r="L28871">
        <v>782000</v>
      </c>
      <c r="M28871">
        <v>109000</v>
      </c>
      <c r="N28871">
        <v>1694000</v>
      </c>
      <c r="O28871">
        <v>31.996055340000002</v>
      </c>
      <c r="P28871">
        <v>33.340000000000003</v>
      </c>
      <c r="Q28871">
        <v>92122.085000000006</v>
      </c>
      <c r="R28871">
        <v>984000</v>
      </c>
      <c r="S28871">
        <v>-8683000</v>
      </c>
      <c r="T28871">
        <v>514000</v>
      </c>
      <c r="U28871">
        <v>12</v>
      </c>
      <c r="X28871">
        <v>9599000</v>
      </c>
      <c r="Y28871">
        <v>0.50762837699999996</v>
      </c>
      <c r="Z28871">
        <v>16.304450769999999</v>
      </c>
      <c r="AA28871">
        <v>10.627794099999999</v>
      </c>
      <c r="AB28871">
        <v>1779000</v>
      </c>
      <c r="AC28871">
        <v>148000</v>
      </c>
      <c r="AD28871">
        <v>65.372549019999994</v>
      </c>
      <c r="AE28871">
        <v>2.044840422</v>
      </c>
      <c r="AF28871">
        <v>3071350.3139999998</v>
      </c>
      <c r="AG28871" t="s">
        <v>4774</v>
      </c>
      <c r="AH28871" t="s">
        <v>5264</v>
      </c>
      <c r="AI28871" t="s">
        <v>5277</v>
      </c>
      <c r="AJ28871">
        <v>4240000</v>
      </c>
      <c r="AL28871">
        <v>3770000</v>
      </c>
      <c r="AN28871">
        <v>470000</v>
      </c>
      <c r="AO28871">
        <v>470000</v>
      </c>
      <c r="AP28871">
        <v>2913000</v>
      </c>
      <c r="AQ28871">
        <v>765000</v>
      </c>
      <c r="AR28871">
        <v>1134000</v>
      </c>
      <c r="AS28871">
        <v>12584000</v>
      </c>
    </row>
    <row r="28872" spans="1:45">
      <c r="A28872" t="s">
        <v>3704</v>
      </c>
      <c r="B28872">
        <v>2020</v>
      </c>
      <c r="C28872">
        <v>656000</v>
      </c>
      <c r="D28872">
        <v>315000</v>
      </c>
      <c r="E28872">
        <v>-720000</v>
      </c>
      <c r="F28872">
        <v>-2414000</v>
      </c>
      <c r="G28872">
        <v>1548000</v>
      </c>
      <c r="H28872">
        <v>13382000</v>
      </c>
      <c r="I28872">
        <v>1060000</v>
      </c>
      <c r="J28872">
        <v>0</v>
      </c>
      <c r="K28872">
        <v>14567000</v>
      </c>
      <c r="L28872">
        <v>533000</v>
      </c>
      <c r="M28872">
        <v>92000</v>
      </c>
      <c r="N28872">
        <v>-1185000</v>
      </c>
      <c r="O28872">
        <v>31.680449830000001</v>
      </c>
      <c r="P28872">
        <v>31.85</v>
      </c>
      <c r="Q28872">
        <v>73980.58</v>
      </c>
      <c r="R28872">
        <v>-934000</v>
      </c>
      <c r="S28872">
        <v>1272000</v>
      </c>
      <c r="T28872">
        <v>1838000</v>
      </c>
      <c r="U28872">
        <v>12</v>
      </c>
      <c r="X28872">
        <v>276000</v>
      </c>
      <c r="Y28872">
        <v>-29.513861030000001</v>
      </c>
      <c r="Z28872">
        <v>-17.2207355</v>
      </c>
      <c r="AA28872">
        <v>-11.419198919999999</v>
      </c>
      <c r="AB28872">
        <v>2183000</v>
      </c>
      <c r="AC28872">
        <v>121000</v>
      </c>
      <c r="AD28872">
        <v>-1.054635762</v>
      </c>
      <c r="AE28872">
        <v>-1.8495145</v>
      </c>
      <c r="AF28872">
        <v>2356281.4730000002</v>
      </c>
      <c r="AG28872" t="s">
        <v>4774</v>
      </c>
      <c r="AH28872" t="s">
        <v>5264</v>
      </c>
      <c r="AI28872" t="s">
        <v>5277</v>
      </c>
      <c r="AJ28872">
        <v>5943000</v>
      </c>
      <c r="AL28872">
        <v>8715000</v>
      </c>
      <c r="AN28872">
        <v>-2772000</v>
      </c>
      <c r="AO28872">
        <v>-2772000</v>
      </c>
      <c r="AP28872">
        <v>3217000</v>
      </c>
      <c r="AQ28872">
        <v>823000</v>
      </c>
      <c r="AR28872">
        <v>1034000</v>
      </c>
      <c r="AS28872">
        <v>12691000</v>
      </c>
    </row>
    <row r="28873" spans="1:45">
      <c r="A28873" t="s">
        <v>3705</v>
      </c>
      <c r="B28873">
        <v>2010</v>
      </c>
      <c r="C28873">
        <v>112982</v>
      </c>
      <c r="D28873">
        <v>0</v>
      </c>
      <c r="E28873">
        <v>84120</v>
      </c>
      <c r="F28873">
        <v>143828</v>
      </c>
      <c r="G28873">
        <v>217246</v>
      </c>
      <c r="H28873">
        <v>1589412</v>
      </c>
      <c r="I28873">
        <v>54989</v>
      </c>
      <c r="J28873">
        <v>604357</v>
      </c>
      <c r="K28873">
        <v>2050684</v>
      </c>
      <c r="L28873">
        <v>224931</v>
      </c>
      <c r="M28873">
        <v>3045</v>
      </c>
      <c r="N28873">
        <v>-461272</v>
      </c>
      <c r="O28873">
        <v>11.2</v>
      </c>
      <c r="P28873">
        <v>11.2</v>
      </c>
      <c r="Q28873">
        <v>182392.484</v>
      </c>
      <c r="R28873">
        <v>399828</v>
      </c>
      <c r="S28873">
        <v>132224</v>
      </c>
      <c r="T28873">
        <v>58898</v>
      </c>
      <c r="U28873">
        <v>12</v>
      </c>
      <c r="X28873">
        <v>85022</v>
      </c>
      <c r="Y28873">
        <v>0.78896562000000003</v>
      </c>
      <c r="Z28873">
        <v>-2.529007719</v>
      </c>
      <c r="AA28873">
        <v>2.193248504</v>
      </c>
      <c r="AB28873">
        <v>387123</v>
      </c>
      <c r="AC28873">
        <v>48559</v>
      </c>
      <c r="AD28873">
        <v>14.358974359999999</v>
      </c>
      <c r="AE28873">
        <v>-4.4286143979999997</v>
      </c>
      <c r="AF28873">
        <v>2042795.821</v>
      </c>
      <c r="AG28873" t="s">
        <v>4774</v>
      </c>
      <c r="AH28873" t="s">
        <v>5262</v>
      </c>
      <c r="AI28873" t="s">
        <v>5277</v>
      </c>
      <c r="AJ28873">
        <v>2916090</v>
      </c>
      <c r="AK28873">
        <v>1511716</v>
      </c>
      <c r="AL28873">
        <v>1063444</v>
      </c>
      <c r="AM28873">
        <v>0</v>
      </c>
      <c r="AN28873">
        <v>1404374</v>
      </c>
      <c r="AO28873">
        <v>340930</v>
      </c>
      <c r="AP28873">
        <v>794775</v>
      </c>
      <c r="AQ28873">
        <v>168119</v>
      </c>
      <c r="AR28873">
        <v>407652</v>
      </c>
      <c r="AS28873">
        <v>1559591</v>
      </c>
    </row>
    <row r="28874" spans="1:45">
      <c r="A28874" t="s">
        <v>3705</v>
      </c>
      <c r="B28874">
        <v>2011</v>
      </c>
      <c r="C28874">
        <v>112530</v>
      </c>
      <c r="D28874">
        <v>0</v>
      </c>
      <c r="E28874">
        <v>122214</v>
      </c>
      <c r="F28874">
        <v>213725</v>
      </c>
      <c r="G28874">
        <v>291841</v>
      </c>
      <c r="H28874">
        <v>1728600</v>
      </c>
      <c r="I28874">
        <v>61996</v>
      </c>
      <c r="J28874">
        <v>665246</v>
      </c>
      <c r="K28874">
        <v>1947582</v>
      </c>
      <c r="L28874">
        <v>262114</v>
      </c>
      <c r="M28874">
        <v>3004</v>
      </c>
      <c r="N28874">
        <v>-218982</v>
      </c>
      <c r="O28874">
        <v>16.600000000000001</v>
      </c>
      <c r="P28874">
        <v>16.600000000000001</v>
      </c>
      <c r="Q28874">
        <v>183943.27799999999</v>
      </c>
      <c r="R28874">
        <v>515037</v>
      </c>
      <c r="S28874">
        <v>145106</v>
      </c>
      <c r="T28874">
        <v>66568</v>
      </c>
      <c r="U28874">
        <v>12</v>
      </c>
      <c r="X28874">
        <v>146735</v>
      </c>
      <c r="Y28874">
        <v>1.166566387</v>
      </c>
      <c r="Z28874">
        <v>-1.190486559</v>
      </c>
      <c r="AA28874">
        <v>2.8112052969999999</v>
      </c>
      <c r="AB28874">
        <v>419142</v>
      </c>
      <c r="AC28874">
        <v>59571</v>
      </c>
      <c r="AD28874">
        <v>14.56140351</v>
      </c>
      <c r="AE28874">
        <v>-13.94387856</v>
      </c>
      <c r="AF28874">
        <v>3053458.415</v>
      </c>
      <c r="AG28874" t="s">
        <v>4774</v>
      </c>
      <c r="AH28874" t="s">
        <v>5262</v>
      </c>
      <c r="AI28874" t="s">
        <v>5277</v>
      </c>
      <c r="AJ28874">
        <v>3269131</v>
      </c>
      <c r="AK28874">
        <v>1674526</v>
      </c>
      <c r="AL28874">
        <v>1146136</v>
      </c>
      <c r="AM28874">
        <v>0</v>
      </c>
      <c r="AN28874">
        <v>1594605</v>
      </c>
      <c r="AO28874">
        <v>448469</v>
      </c>
      <c r="AP28874">
        <v>879148</v>
      </c>
      <c r="AQ28874">
        <v>182489</v>
      </c>
      <c r="AR28874">
        <v>460006</v>
      </c>
      <c r="AS28874">
        <v>1410111</v>
      </c>
    </row>
    <row r="28875" spans="1:45">
      <c r="A28875" t="s">
        <v>3705</v>
      </c>
      <c r="B28875">
        <v>2012</v>
      </c>
      <c r="C28875">
        <v>138412</v>
      </c>
      <c r="D28875">
        <v>0</v>
      </c>
      <c r="E28875">
        <v>127879</v>
      </c>
      <c r="F28875">
        <v>233064</v>
      </c>
      <c r="G28875">
        <v>297582</v>
      </c>
      <c r="H28875">
        <v>2065800</v>
      </c>
      <c r="I28875">
        <v>59496</v>
      </c>
      <c r="J28875">
        <v>735356</v>
      </c>
      <c r="K28875">
        <v>2180885</v>
      </c>
      <c r="L28875">
        <v>262209</v>
      </c>
      <c r="M28875">
        <v>1908</v>
      </c>
      <c r="N28875">
        <v>-115085</v>
      </c>
      <c r="O28875">
        <v>25.09</v>
      </c>
      <c r="P28875">
        <v>25.09</v>
      </c>
      <c r="Q28875">
        <v>180077.98499999999</v>
      </c>
      <c r="R28875">
        <v>569255</v>
      </c>
      <c r="S28875">
        <v>185069</v>
      </c>
      <c r="T28875">
        <v>69900</v>
      </c>
      <c r="U28875">
        <v>12</v>
      </c>
      <c r="X28875">
        <v>112513</v>
      </c>
      <c r="Y28875">
        <v>1.2611007569999999</v>
      </c>
      <c r="Z28875">
        <v>-0.63908422799999998</v>
      </c>
      <c r="AA28875">
        <v>3.0802179289999998</v>
      </c>
      <c r="AB28875">
        <v>686519</v>
      </c>
      <c r="AC28875">
        <v>68978</v>
      </c>
      <c r="AD28875">
        <v>20.233870970000002</v>
      </c>
      <c r="AE28875">
        <v>-39.2593009</v>
      </c>
      <c r="AF28875">
        <v>4518156.6440000003</v>
      </c>
      <c r="AG28875" t="s">
        <v>4774</v>
      </c>
      <c r="AH28875" t="s">
        <v>5262</v>
      </c>
      <c r="AI28875" t="s">
        <v>5277</v>
      </c>
      <c r="AJ28875">
        <v>3523644</v>
      </c>
      <c r="AK28875">
        <v>1780385</v>
      </c>
      <c r="AL28875">
        <v>1243904</v>
      </c>
      <c r="AM28875">
        <v>0</v>
      </c>
      <c r="AN28875">
        <v>1743259</v>
      </c>
      <c r="AO28875">
        <v>499355</v>
      </c>
      <c r="AP28875">
        <v>1163907</v>
      </c>
      <c r="AQ28875">
        <v>202661</v>
      </c>
      <c r="AR28875">
        <v>477388</v>
      </c>
      <c r="AS28875">
        <v>1615322</v>
      </c>
    </row>
    <row r="28876" spans="1:45">
      <c r="A28876" t="s">
        <v>3705</v>
      </c>
      <c r="B28876">
        <v>2013</v>
      </c>
      <c r="C28876">
        <v>107695</v>
      </c>
      <c r="D28876">
        <v>0</v>
      </c>
      <c r="E28876">
        <v>151516</v>
      </c>
      <c r="F28876">
        <v>261151</v>
      </c>
      <c r="G28876">
        <v>310454</v>
      </c>
      <c r="H28876">
        <v>1950086</v>
      </c>
      <c r="I28876">
        <v>57049</v>
      </c>
      <c r="J28876">
        <v>808313</v>
      </c>
      <c r="K28876">
        <v>2253565</v>
      </c>
      <c r="L28876">
        <v>273456</v>
      </c>
      <c r="M28876">
        <v>78018</v>
      </c>
      <c r="N28876">
        <v>-303479</v>
      </c>
      <c r="O28876">
        <v>26.16</v>
      </c>
      <c r="P28876">
        <v>26.16</v>
      </c>
      <c r="Q28876">
        <v>167737.109</v>
      </c>
      <c r="R28876">
        <v>596141</v>
      </c>
      <c r="S28876">
        <v>203477</v>
      </c>
      <c r="T28876">
        <v>75779</v>
      </c>
      <c r="U28876">
        <v>12</v>
      </c>
      <c r="X28876">
        <v>106977</v>
      </c>
      <c r="Y28876">
        <v>1.500058675</v>
      </c>
      <c r="Z28876">
        <v>-1.809253789</v>
      </c>
      <c r="AA28876">
        <v>3.4242506389999998</v>
      </c>
      <c r="AB28876">
        <v>473164</v>
      </c>
      <c r="AC28876">
        <v>84759</v>
      </c>
      <c r="AD28876">
        <v>17.675675680000001</v>
      </c>
      <c r="AE28876">
        <v>-14.4589997</v>
      </c>
      <c r="AF28876">
        <v>4388002.7709999997</v>
      </c>
      <c r="AG28876" t="s">
        <v>4774</v>
      </c>
      <c r="AH28876" t="s">
        <v>5262</v>
      </c>
      <c r="AI28876" t="s">
        <v>5277</v>
      </c>
      <c r="AJ28876">
        <v>3622216</v>
      </c>
      <c r="AK28876">
        <v>1826953</v>
      </c>
      <c r="AL28876">
        <v>1274901</v>
      </c>
      <c r="AM28876">
        <v>0</v>
      </c>
      <c r="AN28876">
        <v>1795263</v>
      </c>
      <c r="AO28876">
        <v>520362</v>
      </c>
      <c r="AP28876">
        <v>1015817</v>
      </c>
      <c r="AQ28876">
        <v>229540</v>
      </c>
      <c r="AR28876">
        <v>542653</v>
      </c>
      <c r="AS28876">
        <v>1612685</v>
      </c>
    </row>
    <row r="28877" spans="1:45">
      <c r="A28877" t="s">
        <v>3705</v>
      </c>
      <c r="B28877">
        <v>2014</v>
      </c>
      <c r="C28877">
        <v>116317</v>
      </c>
      <c r="D28877">
        <v>0</v>
      </c>
      <c r="E28877">
        <v>144686</v>
      </c>
      <c r="F28877">
        <v>245993</v>
      </c>
      <c r="G28877">
        <v>315972</v>
      </c>
      <c r="H28877">
        <v>2029973</v>
      </c>
      <c r="I28877">
        <v>51797</v>
      </c>
      <c r="J28877">
        <v>828429</v>
      </c>
      <c r="K28877">
        <v>2377026</v>
      </c>
      <c r="L28877">
        <v>259463</v>
      </c>
      <c r="M28877">
        <v>974</v>
      </c>
      <c r="N28877">
        <v>-347053</v>
      </c>
      <c r="O28877">
        <v>27.37</v>
      </c>
      <c r="P28877">
        <v>27.37</v>
      </c>
      <c r="Q28877">
        <v>155156.34700000001</v>
      </c>
      <c r="R28877">
        <v>590418</v>
      </c>
      <c r="S28877">
        <v>234218</v>
      </c>
      <c r="T28877">
        <v>83422</v>
      </c>
      <c r="U28877">
        <v>12</v>
      </c>
      <c r="X28877">
        <v>81754</v>
      </c>
      <c r="Y28877">
        <v>1.5193628320000001</v>
      </c>
      <c r="Z28877">
        <v>-2.2367953790000001</v>
      </c>
      <c r="AA28877">
        <v>3.6466857359999998</v>
      </c>
      <c r="AB28877">
        <v>640612</v>
      </c>
      <c r="AC28877">
        <v>76556</v>
      </c>
      <c r="AD28877">
        <v>18.125827820000001</v>
      </c>
      <c r="AE28877">
        <v>-12.236255610000001</v>
      </c>
      <c r="AF28877">
        <v>4246629.2170000002</v>
      </c>
      <c r="AG28877" t="s">
        <v>4774</v>
      </c>
      <c r="AH28877" t="s">
        <v>5262</v>
      </c>
      <c r="AI28877" t="s">
        <v>5277</v>
      </c>
      <c r="AJ28877">
        <v>3753498</v>
      </c>
      <c r="AK28877">
        <v>1893326</v>
      </c>
      <c r="AL28877">
        <v>1353176</v>
      </c>
      <c r="AM28877">
        <v>0</v>
      </c>
      <c r="AN28877">
        <v>1860172</v>
      </c>
      <c r="AO28877">
        <v>506996</v>
      </c>
      <c r="AP28877">
        <v>1104149</v>
      </c>
      <c r="AQ28877">
        <v>238111</v>
      </c>
      <c r="AR28877">
        <v>463537</v>
      </c>
      <c r="AS28877">
        <v>1810667</v>
      </c>
    </row>
    <row r="28878" spans="1:45">
      <c r="A28878" t="s">
        <v>3705</v>
      </c>
      <c r="B28878">
        <v>2015</v>
      </c>
      <c r="C28878">
        <v>116842</v>
      </c>
      <c r="D28878">
        <v>0</v>
      </c>
      <c r="E28878">
        <v>143397</v>
      </c>
      <c r="F28878">
        <v>235087</v>
      </c>
      <c r="G28878">
        <v>300787</v>
      </c>
      <c r="H28878">
        <v>2094351</v>
      </c>
      <c r="I28878">
        <v>48602</v>
      </c>
      <c r="J28878">
        <v>885214</v>
      </c>
      <c r="K28878">
        <v>2392172</v>
      </c>
      <c r="L28878">
        <v>275917</v>
      </c>
      <c r="M28878">
        <v>755</v>
      </c>
      <c r="N28878">
        <v>-297821</v>
      </c>
      <c r="O28878">
        <v>23.75</v>
      </c>
      <c r="P28878">
        <v>23.75</v>
      </c>
      <c r="Q28878">
        <v>157273.777</v>
      </c>
      <c r="R28878">
        <v>588506</v>
      </c>
      <c r="S28878">
        <v>187969</v>
      </c>
      <c r="T28878">
        <v>93180</v>
      </c>
      <c r="U28878">
        <v>12</v>
      </c>
      <c r="X28878">
        <v>112818</v>
      </c>
      <c r="Y28878">
        <v>1.49788861</v>
      </c>
      <c r="Z28878">
        <v>-1.8936468980000001</v>
      </c>
      <c r="AA28878">
        <v>3.7497455579999999</v>
      </c>
      <c r="AB28878">
        <v>695403</v>
      </c>
      <c r="AC28878">
        <v>106350</v>
      </c>
      <c r="AD28878">
        <v>15.939597320000001</v>
      </c>
      <c r="AE28878">
        <v>-12.54193695</v>
      </c>
      <c r="AF28878">
        <v>3735252.2039999999</v>
      </c>
      <c r="AG28878" t="s">
        <v>4774</v>
      </c>
      <c r="AH28878" t="s">
        <v>5262</v>
      </c>
      <c r="AI28878" t="s">
        <v>5277</v>
      </c>
      <c r="AJ28878">
        <v>3834343</v>
      </c>
      <c r="AK28878">
        <v>1936492</v>
      </c>
      <c r="AL28878">
        <v>1402525</v>
      </c>
      <c r="AM28878">
        <v>0</v>
      </c>
      <c r="AN28878">
        <v>1897851</v>
      </c>
      <c r="AO28878">
        <v>495326</v>
      </c>
      <c r="AP28878">
        <v>1187102</v>
      </c>
      <c r="AQ28878">
        <v>270847</v>
      </c>
      <c r="AR28878">
        <v>491699</v>
      </c>
      <c r="AS28878">
        <v>1786839</v>
      </c>
    </row>
    <row r="28879" spans="1:45">
      <c r="A28879" t="s">
        <v>3705</v>
      </c>
      <c r="B28879">
        <v>2016</v>
      </c>
      <c r="C28879">
        <v>144237</v>
      </c>
      <c r="D28879">
        <v>0</v>
      </c>
      <c r="E28879">
        <v>131118</v>
      </c>
      <c r="F28879">
        <v>222942</v>
      </c>
      <c r="G28879">
        <v>351005</v>
      </c>
      <c r="H28879">
        <v>2132063</v>
      </c>
      <c r="I28879">
        <v>46942</v>
      </c>
      <c r="J28879">
        <v>907337</v>
      </c>
      <c r="K28879">
        <v>2408229</v>
      </c>
      <c r="L28879">
        <v>271376</v>
      </c>
      <c r="M28879">
        <v>716</v>
      </c>
      <c r="N28879">
        <v>-276166</v>
      </c>
      <c r="O28879">
        <v>25.68</v>
      </c>
      <c r="P28879">
        <v>25.68</v>
      </c>
      <c r="Q28879">
        <v>146444.96100000001</v>
      </c>
      <c r="R28879">
        <v>601209</v>
      </c>
      <c r="S28879">
        <v>176175</v>
      </c>
      <c r="T28879">
        <v>102912</v>
      </c>
      <c r="U28879">
        <v>12</v>
      </c>
      <c r="X28879">
        <v>174830</v>
      </c>
      <c r="Y28879">
        <v>1.4997435809999999</v>
      </c>
      <c r="Z28879">
        <v>-1.885800632</v>
      </c>
      <c r="AA28879">
        <v>4.0443673179999999</v>
      </c>
      <c r="AB28879">
        <v>684162</v>
      </c>
      <c r="AC28879">
        <v>148689</v>
      </c>
      <c r="AD28879">
        <v>17.12</v>
      </c>
      <c r="AE28879">
        <v>-13.61755827</v>
      </c>
      <c r="AF28879">
        <v>3760706.5989999999</v>
      </c>
      <c r="AG28879" t="s">
        <v>4774</v>
      </c>
      <c r="AH28879" t="s">
        <v>5262</v>
      </c>
      <c r="AI28879" t="s">
        <v>5277</v>
      </c>
      <c r="AJ28879">
        <v>3952618</v>
      </c>
      <c r="AK28879">
        <v>1988678</v>
      </c>
      <c r="AL28879">
        <v>1465643</v>
      </c>
      <c r="AM28879">
        <v>0</v>
      </c>
      <c r="AN28879">
        <v>1963940</v>
      </c>
      <c r="AO28879">
        <v>498297</v>
      </c>
      <c r="AP28879">
        <v>1172827</v>
      </c>
      <c r="AQ28879">
        <v>319558</v>
      </c>
      <c r="AR28879">
        <v>488665</v>
      </c>
      <c r="AS28879">
        <v>1783294</v>
      </c>
    </row>
    <row r="28880" spans="1:45">
      <c r="A28880" t="s">
        <v>3705</v>
      </c>
      <c r="B28880">
        <v>2017</v>
      </c>
      <c r="C28880">
        <v>132899</v>
      </c>
      <c r="D28880">
        <v>0</v>
      </c>
      <c r="E28880">
        <v>130622</v>
      </c>
      <c r="F28880">
        <v>215076</v>
      </c>
      <c r="G28880">
        <v>344378</v>
      </c>
      <c r="H28880">
        <v>2123093</v>
      </c>
      <c r="I28880">
        <v>46986</v>
      </c>
      <c r="J28880">
        <v>930855</v>
      </c>
      <c r="K28880">
        <v>2486709</v>
      </c>
      <c r="L28880">
        <v>307752</v>
      </c>
      <c r="M28880">
        <v>96082</v>
      </c>
      <c r="N28880">
        <v>-363616</v>
      </c>
      <c r="O28880">
        <v>19.579999999999998</v>
      </c>
      <c r="P28880">
        <v>19.579999999999998</v>
      </c>
      <c r="Q28880">
        <v>131373.71299999999</v>
      </c>
      <c r="R28880">
        <v>594184</v>
      </c>
      <c r="S28880">
        <v>254753</v>
      </c>
      <c r="T28880">
        <v>115587</v>
      </c>
      <c r="U28880">
        <v>12</v>
      </c>
      <c r="X28880">
        <v>89625</v>
      </c>
      <c r="Y28880">
        <v>1.535817864</v>
      </c>
      <c r="Z28880">
        <v>-2.7677987609999999</v>
      </c>
      <c r="AA28880">
        <v>4.2429578460000004</v>
      </c>
      <c r="AB28880">
        <v>595938</v>
      </c>
      <c r="AC28880">
        <v>89625</v>
      </c>
      <c r="AD28880">
        <v>12.551282049999999</v>
      </c>
      <c r="AE28880">
        <v>-7.0742137319999996</v>
      </c>
      <c r="AF28880">
        <v>2572297.301</v>
      </c>
      <c r="AG28880" t="s">
        <v>4774</v>
      </c>
      <c r="AH28880" t="s">
        <v>5262</v>
      </c>
      <c r="AI28880" t="s">
        <v>5277</v>
      </c>
      <c r="AJ28880">
        <v>3938317</v>
      </c>
      <c r="AK28880">
        <v>1973422</v>
      </c>
      <c r="AL28880">
        <v>1463619</v>
      </c>
      <c r="AM28880">
        <v>22679</v>
      </c>
      <c r="AN28880">
        <v>1964895</v>
      </c>
      <c r="AO28880">
        <v>478597</v>
      </c>
      <c r="AP28880">
        <v>1170503</v>
      </c>
      <c r="AQ28880">
        <v>313717</v>
      </c>
      <c r="AR28880">
        <v>574565</v>
      </c>
      <c r="AS28880">
        <v>1771853</v>
      </c>
    </row>
    <row r="28881" spans="1:45">
      <c r="A28881" t="s">
        <v>3705</v>
      </c>
      <c r="B28881">
        <v>2018</v>
      </c>
      <c r="C28881">
        <v>98162</v>
      </c>
      <c r="D28881">
        <v>0</v>
      </c>
      <c r="E28881">
        <v>70380</v>
      </c>
      <c r="F28881">
        <v>258047</v>
      </c>
      <c r="G28881">
        <v>372661</v>
      </c>
      <c r="H28881">
        <v>2097414</v>
      </c>
      <c r="I28881">
        <v>48417</v>
      </c>
      <c r="J28881">
        <v>944338</v>
      </c>
      <c r="K28881">
        <v>2365970</v>
      </c>
      <c r="L28881">
        <v>303241</v>
      </c>
      <c r="M28881">
        <v>5501</v>
      </c>
      <c r="N28881">
        <v>-268556</v>
      </c>
      <c r="O28881">
        <v>18.39</v>
      </c>
      <c r="P28881">
        <v>18.39</v>
      </c>
      <c r="Q28881">
        <v>120140.85400000001</v>
      </c>
      <c r="R28881">
        <v>539250</v>
      </c>
      <c r="S28881">
        <v>277348</v>
      </c>
      <c r="T28881">
        <v>112661</v>
      </c>
      <c r="U28881">
        <v>12</v>
      </c>
      <c r="X28881">
        <v>95313</v>
      </c>
      <c r="Y28881">
        <v>2.0658750189999999</v>
      </c>
      <c r="Z28881">
        <v>-2.2353428590000002</v>
      </c>
      <c r="AA28881">
        <v>4.3171325539999996</v>
      </c>
      <c r="AB28881">
        <v>663910</v>
      </c>
      <c r="AC28881">
        <v>86138</v>
      </c>
      <c r="AD28881">
        <v>8.841346154</v>
      </c>
      <c r="AE28881">
        <v>-8.2269258740000009</v>
      </c>
      <c r="AF28881">
        <v>2209390.3050000002</v>
      </c>
      <c r="AG28881" t="s">
        <v>4774</v>
      </c>
      <c r="AH28881" t="s">
        <v>5262</v>
      </c>
      <c r="AI28881" t="s">
        <v>5277</v>
      </c>
      <c r="AJ28881">
        <v>3932565</v>
      </c>
      <c r="AK28881">
        <v>1988152</v>
      </c>
      <c r="AL28881">
        <v>1484209</v>
      </c>
      <c r="AM28881">
        <v>33615</v>
      </c>
      <c r="AN28881">
        <v>1944413</v>
      </c>
      <c r="AO28881">
        <v>426589</v>
      </c>
      <c r="AP28881">
        <v>1155083</v>
      </c>
      <c r="AQ28881">
        <v>308357</v>
      </c>
      <c r="AR28881">
        <v>491173</v>
      </c>
      <c r="AS28881">
        <v>1768808</v>
      </c>
    </row>
    <row r="28882" spans="1:45">
      <c r="A28882" t="s">
        <v>3705</v>
      </c>
      <c r="B28882">
        <v>2019</v>
      </c>
      <c r="C28882">
        <v>96309</v>
      </c>
      <c r="D28882">
        <v>0</v>
      </c>
      <c r="E28882">
        <v>90541</v>
      </c>
      <c r="F28882">
        <v>271623</v>
      </c>
      <c r="G28882">
        <v>320415</v>
      </c>
      <c r="H28882">
        <v>2098446</v>
      </c>
      <c r="I28882">
        <v>43136</v>
      </c>
      <c r="J28882">
        <v>952907</v>
      </c>
      <c r="K28882">
        <v>2158769</v>
      </c>
      <c r="L28882">
        <v>278688</v>
      </c>
      <c r="M28882">
        <v>1</v>
      </c>
      <c r="N28882">
        <v>-60323</v>
      </c>
      <c r="O28882">
        <v>14.89</v>
      </c>
      <c r="P28882">
        <v>14.89</v>
      </c>
      <c r="Q28882">
        <v>120543.133</v>
      </c>
      <c r="R28882">
        <v>569917</v>
      </c>
      <c r="S28882">
        <v>224548</v>
      </c>
      <c r="T28882">
        <v>111444</v>
      </c>
      <c r="U28882">
        <v>12</v>
      </c>
      <c r="X28882">
        <v>95867</v>
      </c>
      <c r="Y28882">
        <v>2.2556162340000001</v>
      </c>
      <c r="Z28882">
        <v>-0.50042668099999998</v>
      </c>
      <c r="AA28882">
        <v>4.7327142289999999</v>
      </c>
      <c r="AB28882">
        <v>707474</v>
      </c>
      <c r="AC28882">
        <v>92443</v>
      </c>
      <c r="AD28882">
        <v>6.5884955749999996</v>
      </c>
      <c r="AE28882">
        <v>-29.754608529999999</v>
      </c>
      <c r="AF28882">
        <v>1794887.25</v>
      </c>
      <c r="AG28882" t="s">
        <v>4774</v>
      </c>
      <c r="AH28882" t="s">
        <v>5262</v>
      </c>
      <c r="AI28882" t="s">
        <v>5277</v>
      </c>
      <c r="AJ28882">
        <v>3876411</v>
      </c>
      <c r="AK28882">
        <v>1965869</v>
      </c>
      <c r="AL28882">
        <v>1452751</v>
      </c>
      <c r="AM28882">
        <v>-682</v>
      </c>
      <c r="AN28882">
        <v>1910542</v>
      </c>
      <c r="AO28882">
        <v>458473</v>
      </c>
      <c r="AP28882">
        <v>1163553</v>
      </c>
      <c r="AQ28882">
        <v>319628</v>
      </c>
      <c r="AR28882">
        <v>456079</v>
      </c>
      <c r="AS28882">
        <v>1594542</v>
      </c>
    </row>
    <row r="28883" spans="1:45">
      <c r="A28883" t="s">
        <v>3705</v>
      </c>
      <c r="B28883">
        <v>2020</v>
      </c>
      <c r="C28883">
        <v>98793</v>
      </c>
      <c r="D28883">
        <v>0</v>
      </c>
      <c r="E28883">
        <v>46722</v>
      </c>
      <c r="F28883">
        <v>113245</v>
      </c>
      <c r="G28883">
        <v>426889</v>
      </c>
      <c r="H28883">
        <v>2895147</v>
      </c>
      <c r="I28883">
        <v>35590</v>
      </c>
      <c r="J28883">
        <v>814503</v>
      </c>
      <c r="K28883">
        <v>2879704</v>
      </c>
      <c r="L28883">
        <v>236333</v>
      </c>
      <c r="M28883">
        <v>153447</v>
      </c>
      <c r="N28883">
        <v>15443</v>
      </c>
      <c r="O28883">
        <v>8.69</v>
      </c>
      <c r="P28883">
        <v>8.69</v>
      </c>
      <c r="Q28883">
        <v>112852.36900000001</v>
      </c>
      <c r="R28883">
        <v>369657</v>
      </c>
      <c r="S28883">
        <v>303114</v>
      </c>
      <c r="T28883">
        <v>110897</v>
      </c>
      <c r="U28883">
        <v>12</v>
      </c>
      <c r="X28883">
        <v>123775</v>
      </c>
      <c r="Y28883">
        <v>0.98038181300000005</v>
      </c>
      <c r="Z28883">
        <v>0.13684249700000001</v>
      </c>
      <c r="AA28883">
        <v>3.2001854359999999</v>
      </c>
      <c r="AB28883">
        <v>869735</v>
      </c>
      <c r="AC28883">
        <v>110805</v>
      </c>
      <c r="AD28883">
        <v>8.7777777780000008</v>
      </c>
      <c r="AE28883">
        <v>63.503664219999997</v>
      </c>
      <c r="AF28883">
        <v>980687.08660000004</v>
      </c>
      <c r="AG28883" t="s">
        <v>4774</v>
      </c>
      <c r="AH28883" t="s">
        <v>5262</v>
      </c>
      <c r="AI28883" t="s">
        <v>5277</v>
      </c>
      <c r="AJ28883">
        <v>3514330</v>
      </c>
      <c r="AK28883">
        <v>1798736</v>
      </c>
      <c r="AL28883">
        <v>1442809</v>
      </c>
      <c r="AM28883">
        <v>14025</v>
      </c>
      <c r="AN28883">
        <v>1715594</v>
      </c>
      <c r="AO28883">
        <v>258760</v>
      </c>
      <c r="AP28883">
        <v>1433097</v>
      </c>
      <c r="AQ28883">
        <v>315029</v>
      </c>
      <c r="AR28883">
        <v>563362</v>
      </c>
      <c r="AS28883">
        <v>2191272</v>
      </c>
    </row>
    <row r="28884" spans="1:45">
      <c r="A28884" t="s">
        <v>3706</v>
      </c>
      <c r="B28884">
        <v>2011</v>
      </c>
      <c r="C28884">
        <v>26772</v>
      </c>
      <c r="D28884">
        <v>0</v>
      </c>
      <c r="E28884">
        <v>0</v>
      </c>
      <c r="F28884">
        <v>12842</v>
      </c>
      <c r="G28884">
        <v>44705</v>
      </c>
      <c r="H28884">
        <v>749650</v>
      </c>
      <c r="K28884">
        <v>423077</v>
      </c>
      <c r="N28884">
        <v>326573</v>
      </c>
      <c r="O28884">
        <v>6.0597085249999996</v>
      </c>
      <c r="P28884">
        <v>12.09</v>
      </c>
      <c r="Q28884">
        <v>36868.248</v>
      </c>
      <c r="R28884">
        <v>66205</v>
      </c>
      <c r="T28884">
        <v>28574</v>
      </c>
      <c r="U28884">
        <v>12</v>
      </c>
      <c r="V28884">
        <v>0</v>
      </c>
      <c r="W28884">
        <v>26591</v>
      </c>
      <c r="Y28884">
        <v>0.34832140700000003</v>
      </c>
      <c r="Z28884">
        <v>8.8578388649999997</v>
      </c>
      <c r="AA28884">
        <v>1.7957186359999999</v>
      </c>
      <c r="AD28884">
        <v>28.116279070000001</v>
      </c>
      <c r="AE28884">
        <v>1.3648927449999999</v>
      </c>
      <c r="AF28884">
        <v>445737.11829999997</v>
      </c>
      <c r="AG28884" t="s">
        <v>4774</v>
      </c>
      <c r="AH28884" t="s">
        <v>5260</v>
      </c>
      <c r="AI28884" t="s">
        <v>5277</v>
      </c>
      <c r="AJ28884">
        <v>80678</v>
      </c>
      <c r="AL28884">
        <v>41064</v>
      </c>
      <c r="AM28884">
        <v>0</v>
      </c>
      <c r="AN28884">
        <v>39614</v>
      </c>
      <c r="AO28884">
        <v>39614</v>
      </c>
      <c r="AP28884">
        <v>42250</v>
      </c>
      <c r="AQ28884">
        <v>658377</v>
      </c>
      <c r="AR28884">
        <v>39679</v>
      </c>
      <c r="AS28884">
        <v>383398</v>
      </c>
    </row>
    <row r="28885" spans="1:45">
      <c r="A28885" t="s">
        <v>3706</v>
      </c>
      <c r="B28885">
        <v>2012</v>
      </c>
      <c r="C28885">
        <v>35577</v>
      </c>
      <c r="D28885">
        <v>2196</v>
      </c>
      <c r="E28885">
        <v>0</v>
      </c>
      <c r="F28885">
        <v>19513</v>
      </c>
      <c r="G28885">
        <v>56252</v>
      </c>
      <c r="H28885">
        <v>916882</v>
      </c>
      <c r="K28885">
        <v>611394</v>
      </c>
      <c r="N28885">
        <v>305488</v>
      </c>
      <c r="O28885">
        <v>11.73286553</v>
      </c>
      <c r="P28885">
        <v>21.72</v>
      </c>
      <c r="Q28885">
        <v>37051.241999999998</v>
      </c>
      <c r="R28885">
        <v>83157</v>
      </c>
      <c r="T28885">
        <v>33229</v>
      </c>
      <c r="U28885">
        <v>12</v>
      </c>
      <c r="V28885">
        <v>0</v>
      </c>
      <c r="W28885">
        <v>30263</v>
      </c>
      <c r="Y28885">
        <v>0.52740615400000002</v>
      </c>
      <c r="Z28885">
        <v>8.2450137570000006</v>
      </c>
      <c r="AA28885">
        <v>2.2476048579999999</v>
      </c>
      <c r="AD28885">
        <v>41.76923077</v>
      </c>
      <c r="AE28885">
        <v>2.6343194369999998</v>
      </c>
      <c r="AF28885">
        <v>804752.97620000003</v>
      </c>
      <c r="AG28885" t="s">
        <v>4774</v>
      </c>
      <c r="AH28885" t="s">
        <v>5260</v>
      </c>
      <c r="AI28885" t="s">
        <v>5277</v>
      </c>
      <c r="AJ28885">
        <v>101742</v>
      </c>
      <c r="AL28885">
        <v>48848</v>
      </c>
      <c r="AM28885">
        <v>0</v>
      </c>
      <c r="AN28885">
        <v>52894</v>
      </c>
      <c r="AO28885">
        <v>52894</v>
      </c>
      <c r="AP28885">
        <v>17101</v>
      </c>
      <c r="AQ28885">
        <v>827135</v>
      </c>
      <c r="AR28885">
        <v>35906</v>
      </c>
      <c r="AS28885">
        <v>575488</v>
      </c>
    </row>
    <row r="28886" spans="1:45">
      <c r="A28886" t="s">
        <v>3706</v>
      </c>
      <c r="B28886">
        <v>2013</v>
      </c>
      <c r="C28886">
        <v>34668</v>
      </c>
      <c r="D28886">
        <v>-10901</v>
      </c>
      <c r="E28886">
        <v>0</v>
      </c>
      <c r="F28886">
        <v>33715</v>
      </c>
      <c r="G28886">
        <v>62099</v>
      </c>
      <c r="H28886">
        <v>1197835</v>
      </c>
      <c r="K28886">
        <v>737671</v>
      </c>
      <c r="N28886">
        <v>460164</v>
      </c>
      <c r="O28886">
        <v>14.849827640000001</v>
      </c>
      <c r="P28886">
        <v>26.14</v>
      </c>
      <c r="Q28886">
        <v>37881.942999999999</v>
      </c>
      <c r="R28886">
        <v>112565</v>
      </c>
      <c r="T28886">
        <v>35890</v>
      </c>
      <c r="U28886">
        <v>12</v>
      </c>
      <c r="V28886">
        <v>0</v>
      </c>
      <c r="W28886">
        <v>33281</v>
      </c>
      <c r="Y28886">
        <v>0.90200672900000001</v>
      </c>
      <c r="Z28886">
        <v>12.145786709999999</v>
      </c>
      <c r="AA28886">
        <v>3.0115493830000002</v>
      </c>
      <c r="AD28886">
        <v>38.441176470000002</v>
      </c>
      <c r="AE28886">
        <v>2.1519153819999999</v>
      </c>
      <c r="AF28886">
        <v>990233.99</v>
      </c>
      <c r="AG28886" t="s">
        <v>4774</v>
      </c>
      <c r="AH28886" t="s">
        <v>5260</v>
      </c>
      <c r="AI28886" t="s">
        <v>5277</v>
      </c>
      <c r="AJ28886">
        <v>128988</v>
      </c>
      <c r="AL28886">
        <v>49704</v>
      </c>
      <c r="AM28886">
        <v>0</v>
      </c>
      <c r="AN28886">
        <v>79284</v>
      </c>
      <c r="AO28886">
        <v>79284</v>
      </c>
      <c r="AP28886">
        <v>4308</v>
      </c>
      <c r="AQ28886">
        <v>915418</v>
      </c>
      <c r="AR28886">
        <v>46441</v>
      </c>
      <c r="AS28886">
        <v>691230</v>
      </c>
    </row>
    <row r="28887" spans="1:45">
      <c r="A28887" t="s">
        <v>3706</v>
      </c>
      <c r="B28887">
        <v>2014</v>
      </c>
      <c r="C28887">
        <v>24923</v>
      </c>
      <c r="D28887">
        <v>-20894</v>
      </c>
      <c r="E28887">
        <v>0</v>
      </c>
      <c r="F28887">
        <v>46952</v>
      </c>
      <c r="G28887">
        <v>85337</v>
      </c>
      <c r="H28887">
        <v>2064892</v>
      </c>
      <c r="K28887">
        <v>1123069</v>
      </c>
      <c r="N28887">
        <v>941823</v>
      </c>
      <c r="O28887">
        <v>18.22021286</v>
      </c>
      <c r="P28887">
        <v>30.37</v>
      </c>
      <c r="Q28887">
        <v>54527.983999999997</v>
      </c>
      <c r="R28887">
        <v>132144</v>
      </c>
      <c r="T28887">
        <v>47367</v>
      </c>
      <c r="U28887">
        <v>12</v>
      </c>
      <c r="V28887">
        <v>0</v>
      </c>
      <c r="W28887">
        <v>43332</v>
      </c>
      <c r="Y28887">
        <v>1.0758923730000001</v>
      </c>
      <c r="Z28887">
        <v>17.272012109999999</v>
      </c>
      <c r="AA28887">
        <v>3.0280439970000002</v>
      </c>
      <c r="AD28887">
        <v>38.935897439999998</v>
      </c>
      <c r="AE28887">
        <v>1.758227682</v>
      </c>
      <c r="AF28887">
        <v>1656014.8740000001</v>
      </c>
      <c r="AG28887" t="s">
        <v>4774</v>
      </c>
      <c r="AH28887" t="s">
        <v>5260</v>
      </c>
      <c r="AI28887" t="s">
        <v>5277</v>
      </c>
      <c r="AJ28887">
        <v>161483</v>
      </c>
      <c r="AL28887">
        <v>72671</v>
      </c>
      <c r="AM28887">
        <v>0</v>
      </c>
      <c r="AN28887">
        <v>88812</v>
      </c>
      <c r="AO28887">
        <v>88812</v>
      </c>
      <c r="AP28887">
        <v>61793</v>
      </c>
      <c r="AQ28887">
        <v>1645805</v>
      </c>
      <c r="AR28887">
        <v>31775</v>
      </c>
      <c r="AS28887">
        <v>1091294</v>
      </c>
    </row>
    <row r="28888" spans="1:45">
      <c r="A28888" t="s">
        <v>3706</v>
      </c>
      <c r="B28888">
        <v>2015</v>
      </c>
      <c r="C28888">
        <v>33713</v>
      </c>
      <c r="D28888">
        <v>2099</v>
      </c>
      <c r="E28888">
        <v>0</v>
      </c>
      <c r="F28888">
        <v>79413</v>
      </c>
      <c r="G28888">
        <v>121101</v>
      </c>
      <c r="H28888">
        <v>2486174</v>
      </c>
      <c r="K28888">
        <v>1432298</v>
      </c>
      <c r="N28888">
        <v>1053876</v>
      </c>
      <c r="O28888">
        <v>12.942107630000001</v>
      </c>
      <c r="P28888">
        <v>20.23</v>
      </c>
      <c r="Q28888">
        <v>65134.055999999997</v>
      </c>
      <c r="R28888">
        <v>174076</v>
      </c>
      <c r="T28888">
        <v>68325</v>
      </c>
      <c r="U28888">
        <v>12</v>
      </c>
      <c r="V28888">
        <v>0</v>
      </c>
      <c r="W28888">
        <v>63079</v>
      </c>
      <c r="Y28888">
        <v>1.2986004090000001</v>
      </c>
      <c r="Z28888">
        <v>16.177589189999999</v>
      </c>
      <c r="AA28888">
        <v>2.846576314</v>
      </c>
      <c r="AD28888">
        <v>18.225225229999999</v>
      </c>
      <c r="AE28888">
        <v>1.2504265189999999</v>
      </c>
      <c r="AF28888">
        <v>1317661.953</v>
      </c>
      <c r="AG28888" t="s">
        <v>4774</v>
      </c>
      <c r="AH28888" t="s">
        <v>5260</v>
      </c>
      <c r="AI28888" t="s">
        <v>5277</v>
      </c>
      <c r="AJ28888">
        <v>213359</v>
      </c>
      <c r="AL28888">
        <v>102362</v>
      </c>
      <c r="AM28888">
        <v>0</v>
      </c>
      <c r="AN28888">
        <v>110997</v>
      </c>
      <c r="AO28888">
        <v>110997</v>
      </c>
      <c r="AP28888">
        <v>7434</v>
      </c>
      <c r="AQ28888">
        <v>2039616</v>
      </c>
      <c r="AR28888">
        <v>35182</v>
      </c>
      <c r="AS28888">
        <v>1397116</v>
      </c>
    </row>
    <row r="28889" spans="1:45">
      <c r="A28889" t="s">
        <v>3706</v>
      </c>
      <c r="B28889">
        <v>2016</v>
      </c>
      <c r="C28889">
        <v>37410</v>
      </c>
      <c r="D28889">
        <v>3999</v>
      </c>
      <c r="E28889">
        <v>0</v>
      </c>
      <c r="F28889">
        <v>70276</v>
      </c>
      <c r="G28889">
        <v>176739</v>
      </c>
      <c r="H28889">
        <v>2265919</v>
      </c>
      <c r="K28889">
        <v>1250310</v>
      </c>
      <c r="N28889">
        <v>1015609</v>
      </c>
      <c r="O28889">
        <v>16.9805098</v>
      </c>
      <c r="P28889">
        <v>24.42</v>
      </c>
      <c r="Q28889">
        <v>65259.836000000003</v>
      </c>
      <c r="R28889">
        <v>172088</v>
      </c>
      <c r="T28889">
        <v>73621</v>
      </c>
      <c r="U28889">
        <v>12</v>
      </c>
      <c r="V28889">
        <v>0</v>
      </c>
      <c r="W28889">
        <v>68472</v>
      </c>
      <c r="Y28889">
        <v>1.0771877400000001</v>
      </c>
      <c r="Z28889">
        <v>15.56111787</v>
      </c>
      <c r="AA28889">
        <v>2.6377580360000001</v>
      </c>
      <c r="AD28889">
        <v>26.543478260000001</v>
      </c>
      <c r="AE28889">
        <v>1.569206375</v>
      </c>
      <c r="AF28889">
        <v>1593645.1950000001</v>
      </c>
      <c r="AG28889" t="s">
        <v>4774</v>
      </c>
      <c r="AH28889" t="s">
        <v>5260</v>
      </c>
      <c r="AI28889" t="s">
        <v>5277</v>
      </c>
      <c r="AJ28889">
        <v>233063</v>
      </c>
      <c r="AL28889">
        <v>129447</v>
      </c>
      <c r="AM28889">
        <v>0</v>
      </c>
      <c r="AN28889">
        <v>103616</v>
      </c>
      <c r="AO28889">
        <v>103616</v>
      </c>
      <c r="AP28889">
        <v>25663</v>
      </c>
      <c r="AQ28889">
        <v>2009939</v>
      </c>
      <c r="AR28889">
        <v>39639</v>
      </c>
      <c r="AS28889">
        <v>1210671</v>
      </c>
    </row>
    <row r="28890" spans="1:45">
      <c r="A28890" t="s">
        <v>3706</v>
      </c>
      <c r="B28890">
        <v>2017</v>
      </c>
      <c r="C28890">
        <v>88440</v>
      </c>
      <c r="D28890">
        <v>54646</v>
      </c>
      <c r="E28890">
        <v>651</v>
      </c>
      <c r="F28890">
        <v>158383</v>
      </c>
      <c r="G28890">
        <v>133486</v>
      </c>
      <c r="H28890">
        <v>7032277</v>
      </c>
      <c r="K28890">
        <v>3595028</v>
      </c>
      <c r="N28890">
        <v>3437249</v>
      </c>
      <c r="O28890">
        <v>14.1773881</v>
      </c>
      <c r="P28890">
        <v>18.77</v>
      </c>
      <c r="Q28890">
        <v>178232.21299999999</v>
      </c>
      <c r="R28890">
        <v>306692</v>
      </c>
      <c r="T28890">
        <v>120746</v>
      </c>
      <c r="U28890">
        <v>12</v>
      </c>
      <c r="V28890">
        <v>0</v>
      </c>
      <c r="W28890">
        <v>113882</v>
      </c>
      <c r="X28890">
        <v>314732</v>
      </c>
      <c r="Y28890">
        <v>1.523066708</v>
      </c>
      <c r="Z28890">
        <v>19.259980800000001</v>
      </c>
      <c r="AA28890">
        <v>2.9492582829999998</v>
      </c>
      <c r="AD28890">
        <v>13.40714286</v>
      </c>
      <c r="AE28890">
        <v>0.97454317599999996</v>
      </c>
      <c r="AF28890">
        <v>3345418.6379999998</v>
      </c>
      <c r="AG28890" t="s">
        <v>4774</v>
      </c>
      <c r="AH28890" t="s">
        <v>5260</v>
      </c>
      <c r="AI28890" t="s">
        <v>5277</v>
      </c>
      <c r="AJ28890">
        <v>405647</v>
      </c>
      <c r="AL28890">
        <v>212837</v>
      </c>
      <c r="AM28890">
        <v>0</v>
      </c>
      <c r="AN28890">
        <v>192810</v>
      </c>
      <c r="AO28890">
        <v>192810</v>
      </c>
      <c r="AP28890">
        <v>518632</v>
      </c>
      <c r="AQ28890">
        <v>5994432</v>
      </c>
      <c r="AR28890">
        <v>200538</v>
      </c>
      <c r="AS28890">
        <v>3394490</v>
      </c>
    </row>
    <row r="28891" spans="1:45">
      <c r="A28891" t="s">
        <v>3706</v>
      </c>
      <c r="B28891">
        <v>2018</v>
      </c>
      <c r="C28891">
        <v>147106</v>
      </c>
      <c r="D28891">
        <v>129761</v>
      </c>
      <c r="E28891">
        <v>3011</v>
      </c>
      <c r="F28891">
        <v>279082</v>
      </c>
      <c r="G28891">
        <v>358543</v>
      </c>
      <c r="H28891">
        <v>6665303</v>
      </c>
      <c r="K28891">
        <v>3410556</v>
      </c>
      <c r="N28891">
        <v>3254747</v>
      </c>
      <c r="O28891">
        <v>13.64901176</v>
      </c>
      <c r="P28891">
        <v>16.48</v>
      </c>
      <c r="Q28891">
        <v>178284.97500000001</v>
      </c>
      <c r="R28891">
        <v>496281</v>
      </c>
      <c r="T28891">
        <v>209217</v>
      </c>
      <c r="U28891">
        <v>12</v>
      </c>
      <c r="V28891">
        <v>0</v>
      </c>
      <c r="W28891">
        <v>191379</v>
      </c>
      <c r="X28891">
        <v>237667</v>
      </c>
      <c r="Y28891">
        <v>1.5654869389999999</v>
      </c>
      <c r="Z28891">
        <v>18.231564379999998</v>
      </c>
      <c r="AA28891">
        <v>2.7838464090000001</v>
      </c>
      <c r="AD28891">
        <v>10.91390728</v>
      </c>
      <c r="AE28891">
        <v>0.90392681900000005</v>
      </c>
      <c r="AF28891">
        <v>2938136.3879999998</v>
      </c>
      <c r="AG28891" t="s">
        <v>4774</v>
      </c>
      <c r="AH28891" t="s">
        <v>5260</v>
      </c>
      <c r="AI28891" t="s">
        <v>5277</v>
      </c>
      <c r="AJ28891">
        <v>623409</v>
      </c>
      <c r="AL28891">
        <v>318507</v>
      </c>
      <c r="AM28891">
        <v>0</v>
      </c>
      <c r="AN28891">
        <v>304902</v>
      </c>
      <c r="AO28891">
        <v>304902</v>
      </c>
      <c r="AP28891">
        <v>50230</v>
      </c>
      <c r="AQ28891">
        <v>5853545</v>
      </c>
      <c r="AR28891">
        <v>178553</v>
      </c>
      <c r="AS28891">
        <v>3232003</v>
      </c>
    </row>
    <row r="28892" spans="1:45">
      <c r="A28892" t="s">
        <v>3706</v>
      </c>
      <c r="B28892">
        <v>2019</v>
      </c>
      <c r="C28892">
        <v>126610</v>
      </c>
      <c r="D28892">
        <v>-11946</v>
      </c>
      <c r="E28892">
        <v>3402</v>
      </c>
      <c r="F28892">
        <v>68996</v>
      </c>
      <c r="G28892">
        <v>372475</v>
      </c>
      <c r="H28892">
        <v>6069299</v>
      </c>
      <c r="K28892">
        <v>2580839</v>
      </c>
      <c r="N28892">
        <v>3488460</v>
      </c>
      <c r="O28892">
        <v>19.264503829999999</v>
      </c>
      <c r="P28892">
        <v>21.34</v>
      </c>
      <c r="Q28892">
        <v>193696.90100000001</v>
      </c>
      <c r="R28892">
        <v>399321</v>
      </c>
      <c r="T28892">
        <v>191629</v>
      </c>
      <c r="U28892">
        <v>12</v>
      </c>
      <c r="V28892">
        <v>0</v>
      </c>
      <c r="W28892">
        <v>181549</v>
      </c>
      <c r="X28892">
        <v>-283216</v>
      </c>
      <c r="Y28892">
        <v>0.37478122800000002</v>
      </c>
      <c r="Z28892">
        <v>18.00989062</v>
      </c>
      <c r="AA28892">
        <v>2.1690824800000001</v>
      </c>
      <c r="AD28892">
        <v>57.675675679999998</v>
      </c>
      <c r="AE28892">
        <v>1.184904476</v>
      </c>
      <c r="AF28892">
        <v>4133491.8670000001</v>
      </c>
      <c r="AG28892" t="s">
        <v>4774</v>
      </c>
      <c r="AH28892" t="s">
        <v>5260</v>
      </c>
      <c r="AI28892" t="s">
        <v>5277</v>
      </c>
      <c r="AJ28892">
        <v>661736</v>
      </c>
      <c r="AL28892">
        <v>443964</v>
      </c>
      <c r="AM28892">
        <v>0</v>
      </c>
      <c r="AN28892">
        <v>217772</v>
      </c>
      <c r="AO28892">
        <v>217772</v>
      </c>
      <c r="AP28892">
        <v>39097</v>
      </c>
      <c r="AQ28892">
        <v>5341370</v>
      </c>
      <c r="AR28892">
        <v>178738</v>
      </c>
      <c r="AS28892">
        <v>2402101</v>
      </c>
    </row>
    <row r="28893" spans="1:45">
      <c r="A28893" t="s">
        <v>3706</v>
      </c>
      <c r="B28893">
        <v>2020</v>
      </c>
      <c r="C28893">
        <v>100424</v>
      </c>
      <c r="D28893">
        <v>4484</v>
      </c>
      <c r="E28893">
        <v>-137707</v>
      </c>
      <c r="F28893">
        <v>276834</v>
      </c>
      <c r="G28893">
        <v>354852</v>
      </c>
      <c r="H28893">
        <v>5985603</v>
      </c>
      <c r="K28893">
        <v>2576375</v>
      </c>
      <c r="N28893">
        <v>3409228</v>
      </c>
      <c r="O28893">
        <v>17.081780970000001</v>
      </c>
      <c r="P28893">
        <v>17.37</v>
      </c>
      <c r="Q28893">
        <v>206928.32500000001</v>
      </c>
      <c r="R28893">
        <v>428403</v>
      </c>
      <c r="T28893">
        <v>185155</v>
      </c>
      <c r="U28893">
        <v>12</v>
      </c>
      <c r="V28893">
        <v>0</v>
      </c>
      <c r="W28893">
        <v>176737</v>
      </c>
      <c r="X28893">
        <v>93821</v>
      </c>
      <c r="Y28893">
        <v>1.355569459</v>
      </c>
      <c r="Z28893">
        <v>16.47540519</v>
      </c>
      <c r="AA28893">
        <v>2.097755416</v>
      </c>
      <c r="AD28893">
        <v>25.925373130000001</v>
      </c>
      <c r="AE28893">
        <v>1.054298805</v>
      </c>
      <c r="AF28893">
        <v>3594345.0049999999</v>
      </c>
      <c r="AG28893" t="s">
        <v>4774</v>
      </c>
      <c r="AH28893" t="s">
        <v>5260</v>
      </c>
      <c r="AI28893" t="s">
        <v>5277</v>
      </c>
      <c r="AJ28893">
        <v>598569</v>
      </c>
      <c r="AL28893">
        <v>346903</v>
      </c>
      <c r="AM28893">
        <v>0</v>
      </c>
      <c r="AN28893">
        <v>251666</v>
      </c>
      <c r="AO28893">
        <v>251666</v>
      </c>
      <c r="AP28893">
        <v>59076</v>
      </c>
      <c r="AQ28893">
        <v>5285038</v>
      </c>
      <c r="AR28893">
        <v>204001</v>
      </c>
      <c r="AS28893">
        <v>2372374</v>
      </c>
    </row>
    <row r="28894" spans="1:45">
      <c r="A28894" t="s">
        <v>3707</v>
      </c>
      <c r="B28894">
        <v>2011</v>
      </c>
      <c r="C28894">
        <v>8182</v>
      </c>
      <c r="D28894">
        <v>0</v>
      </c>
      <c r="E28894">
        <v>6306</v>
      </c>
      <c r="F28894">
        <v>23702</v>
      </c>
      <c r="G28894">
        <v>33012</v>
      </c>
      <c r="H28894">
        <v>501512</v>
      </c>
      <c r="I28894">
        <v>23797</v>
      </c>
      <c r="J28894">
        <v>0</v>
      </c>
      <c r="K28894">
        <v>443779</v>
      </c>
      <c r="L28894">
        <v>16783</v>
      </c>
      <c r="M28894">
        <v>39632</v>
      </c>
      <c r="N28894">
        <v>57733</v>
      </c>
      <c r="O28894">
        <v>3</v>
      </c>
      <c r="P28894">
        <v>3</v>
      </c>
      <c r="Q28894">
        <v>6507.3440000000001</v>
      </c>
      <c r="R28894">
        <v>44675</v>
      </c>
      <c r="S28894">
        <v>22314</v>
      </c>
      <c r="T28894">
        <v>6485</v>
      </c>
      <c r="U28894">
        <v>12</v>
      </c>
      <c r="X28894">
        <v>10698</v>
      </c>
      <c r="Y28894">
        <v>3.642346248</v>
      </c>
      <c r="Z28894">
        <v>-5.3201429029999998</v>
      </c>
      <c r="AA28894">
        <v>6.8653201680000002</v>
      </c>
      <c r="AB28894">
        <v>19370</v>
      </c>
      <c r="AC28894">
        <v>10698</v>
      </c>
      <c r="AD28894">
        <v>1.587301587</v>
      </c>
      <c r="AE28894">
        <v>-0.56389462700000004</v>
      </c>
      <c r="AF28894">
        <v>19522.031999999999</v>
      </c>
      <c r="AG28894" t="s">
        <v>4774</v>
      </c>
      <c r="AH28894" t="s">
        <v>5264</v>
      </c>
      <c r="AI28894" t="s">
        <v>5278</v>
      </c>
      <c r="AJ28894">
        <v>140984</v>
      </c>
      <c r="AL28894">
        <v>102794</v>
      </c>
      <c r="AN28894">
        <v>38190</v>
      </c>
      <c r="AO28894">
        <v>38190</v>
      </c>
      <c r="AP28894">
        <v>99417</v>
      </c>
      <c r="AQ28894">
        <v>41743</v>
      </c>
      <c r="AR28894">
        <v>80047</v>
      </c>
      <c r="AS28894">
        <v>278021</v>
      </c>
    </row>
    <row r="28895" spans="1:45">
      <c r="A28895" t="s">
        <v>3707</v>
      </c>
      <c r="B28895">
        <v>2012</v>
      </c>
      <c r="C28895">
        <v>36543</v>
      </c>
      <c r="D28895">
        <v>-391</v>
      </c>
      <c r="E28895">
        <v>1597</v>
      </c>
      <c r="F28895">
        <v>-1281</v>
      </c>
      <c r="G28895">
        <v>14563</v>
      </c>
      <c r="H28895">
        <v>467418</v>
      </c>
      <c r="I28895">
        <v>26423</v>
      </c>
      <c r="J28895">
        <v>0</v>
      </c>
      <c r="K28895">
        <v>420923</v>
      </c>
      <c r="L28895">
        <v>16275</v>
      </c>
      <c r="M28895">
        <v>10348</v>
      </c>
      <c r="N28895">
        <v>46495</v>
      </c>
      <c r="O28895">
        <v>2.5</v>
      </c>
      <c r="P28895">
        <v>2.5</v>
      </c>
      <c r="Q28895">
        <v>6507.3440000000001</v>
      </c>
      <c r="R28895">
        <v>46892</v>
      </c>
      <c r="S28895">
        <v>12982</v>
      </c>
      <c r="T28895">
        <v>9642</v>
      </c>
      <c r="U28895">
        <v>12</v>
      </c>
      <c r="X28895">
        <v>1581</v>
      </c>
      <c r="Y28895">
        <v>-0.19685450800000001</v>
      </c>
      <c r="Z28895">
        <v>-7.0471147680000001</v>
      </c>
      <c r="AA28895">
        <v>7.2060121610000003</v>
      </c>
      <c r="AB28895">
        <v>-1944</v>
      </c>
      <c r="AC28895">
        <v>1581</v>
      </c>
      <c r="AD28895">
        <v>-1.623376623</v>
      </c>
      <c r="AE28895">
        <v>-0.35475511399999998</v>
      </c>
      <c r="AF28895">
        <v>16268.36</v>
      </c>
      <c r="AG28895" t="s">
        <v>4774</v>
      </c>
      <c r="AH28895" t="s">
        <v>5264</v>
      </c>
      <c r="AI28895" t="s">
        <v>5278</v>
      </c>
      <c r="AJ28895">
        <v>139522</v>
      </c>
      <c r="AL28895">
        <v>102272</v>
      </c>
      <c r="AN28895">
        <v>37250</v>
      </c>
      <c r="AO28895">
        <v>37250</v>
      </c>
      <c r="AP28895">
        <v>55244</v>
      </c>
      <c r="AQ28895">
        <v>38014</v>
      </c>
      <c r="AR28895">
        <v>57188</v>
      </c>
      <c r="AS28895">
        <v>276068</v>
      </c>
    </row>
    <row r="28896" spans="1:45">
      <c r="A28896" t="s">
        <v>3707</v>
      </c>
      <c r="B28896">
        <v>2013</v>
      </c>
      <c r="C28896">
        <v>41743</v>
      </c>
      <c r="D28896">
        <v>-87563</v>
      </c>
      <c r="E28896">
        <v>-2384</v>
      </c>
      <c r="F28896">
        <v>-88566</v>
      </c>
      <c r="G28896">
        <v>7145</v>
      </c>
      <c r="H28896">
        <v>461748</v>
      </c>
      <c r="I28896">
        <v>29921</v>
      </c>
      <c r="J28896">
        <v>0</v>
      </c>
      <c r="K28896">
        <v>516197</v>
      </c>
      <c r="L28896">
        <v>19593</v>
      </c>
      <c r="M28896">
        <v>10275</v>
      </c>
      <c r="N28896">
        <v>-54449</v>
      </c>
      <c r="O28896">
        <v>3.3100999999999998</v>
      </c>
      <c r="P28896">
        <v>3.3100999999999998</v>
      </c>
      <c r="Q28896">
        <v>6507.3440000000001</v>
      </c>
      <c r="R28896">
        <v>48191</v>
      </c>
      <c r="S28896">
        <v>4874</v>
      </c>
      <c r="T28896">
        <v>9835</v>
      </c>
      <c r="U28896">
        <v>12</v>
      </c>
      <c r="X28896">
        <v>2271</v>
      </c>
      <c r="Y28896">
        <v>-13.61016107</v>
      </c>
      <c r="Z28896">
        <v>-8.3679301420000005</v>
      </c>
      <c r="AA28896">
        <v>7.4056327739999999</v>
      </c>
      <c r="AB28896">
        <v>-101258</v>
      </c>
      <c r="AC28896">
        <v>2271</v>
      </c>
      <c r="AD28896">
        <v>-2.7131967210000001</v>
      </c>
      <c r="AE28896">
        <v>-0.395569746</v>
      </c>
      <c r="AF28896">
        <v>21539.95937</v>
      </c>
      <c r="AG28896" t="s">
        <v>4774</v>
      </c>
      <c r="AH28896" t="s">
        <v>5264</v>
      </c>
      <c r="AI28896" t="s">
        <v>5278</v>
      </c>
      <c r="AJ28896">
        <v>153774</v>
      </c>
      <c r="AL28896">
        <v>115418</v>
      </c>
      <c r="AN28896">
        <v>38356</v>
      </c>
      <c r="AO28896">
        <v>38356</v>
      </c>
      <c r="AP28896">
        <v>56265</v>
      </c>
      <c r="AQ28896">
        <v>35420</v>
      </c>
      <c r="AR28896">
        <v>157523</v>
      </c>
      <c r="AS28896">
        <v>274396</v>
      </c>
    </row>
    <row r="28897" spans="1:45">
      <c r="A28897" t="s">
        <v>3707</v>
      </c>
      <c r="B28897">
        <v>2014</v>
      </c>
      <c r="C28897">
        <v>49453</v>
      </c>
      <c r="D28897">
        <v>0</v>
      </c>
      <c r="E28897">
        <v>5842</v>
      </c>
      <c r="F28897">
        <v>-19951</v>
      </c>
      <c r="G28897">
        <v>4375</v>
      </c>
      <c r="H28897">
        <v>451813</v>
      </c>
      <c r="I28897">
        <v>25389</v>
      </c>
      <c r="J28897">
        <v>0</v>
      </c>
      <c r="K28897">
        <v>526018</v>
      </c>
      <c r="L28897">
        <v>16495</v>
      </c>
      <c r="M28897">
        <v>7538</v>
      </c>
      <c r="N28897">
        <v>-74205</v>
      </c>
      <c r="O28897">
        <v>2.9</v>
      </c>
      <c r="P28897">
        <v>2.9</v>
      </c>
      <c r="Q28897">
        <v>6507.3440000000001</v>
      </c>
      <c r="R28897">
        <v>45342</v>
      </c>
      <c r="S28897">
        <v>3429</v>
      </c>
      <c r="T28897">
        <v>9998</v>
      </c>
      <c r="U28897">
        <v>12</v>
      </c>
      <c r="X28897">
        <v>946</v>
      </c>
      <c r="Y28897">
        <v>-3.0659205969999999</v>
      </c>
      <c r="Z28897">
        <v>-11.4038846</v>
      </c>
      <c r="AA28897">
        <v>6.9678197429999997</v>
      </c>
      <c r="AB28897">
        <v>-107823</v>
      </c>
      <c r="AC28897">
        <v>946</v>
      </c>
      <c r="AD28897">
        <v>-1.054545455</v>
      </c>
      <c r="AE28897">
        <v>-0.25429931099999997</v>
      </c>
      <c r="AF28897">
        <v>18871.297600000002</v>
      </c>
      <c r="AG28897" t="s">
        <v>4774</v>
      </c>
      <c r="AH28897" t="s">
        <v>5264</v>
      </c>
      <c r="AI28897" t="s">
        <v>5278</v>
      </c>
      <c r="AJ28897">
        <v>146280</v>
      </c>
      <c r="AL28897">
        <v>110936</v>
      </c>
      <c r="AN28897">
        <v>35344</v>
      </c>
      <c r="AO28897">
        <v>35344</v>
      </c>
      <c r="AP28897">
        <v>53308</v>
      </c>
      <c r="AQ28897">
        <v>32382</v>
      </c>
      <c r="AR28897">
        <v>161131</v>
      </c>
      <c r="AS28897">
        <v>275579</v>
      </c>
    </row>
    <row r="28898" spans="1:45">
      <c r="A28898" t="s">
        <v>3707</v>
      </c>
      <c r="B28898">
        <v>2015</v>
      </c>
      <c r="C28898">
        <v>49581</v>
      </c>
      <c r="D28898">
        <v>0</v>
      </c>
      <c r="E28898">
        <v>11225</v>
      </c>
      <c r="F28898">
        <v>-26955</v>
      </c>
      <c r="G28898">
        <v>-1830</v>
      </c>
      <c r="H28898">
        <v>451744</v>
      </c>
      <c r="I28898">
        <v>33215</v>
      </c>
      <c r="J28898">
        <v>0</v>
      </c>
      <c r="K28898">
        <v>550292</v>
      </c>
      <c r="L28898">
        <v>16552</v>
      </c>
      <c r="M28898">
        <v>7500</v>
      </c>
      <c r="N28898">
        <v>-98548</v>
      </c>
      <c r="O28898">
        <v>3.24</v>
      </c>
      <c r="P28898">
        <v>3.24</v>
      </c>
      <c r="Q28898">
        <v>6507.3440000000001</v>
      </c>
      <c r="R28898">
        <v>43762</v>
      </c>
      <c r="S28898">
        <v>-4212</v>
      </c>
      <c r="T28898">
        <v>9911</v>
      </c>
      <c r="U28898">
        <v>12</v>
      </c>
      <c r="X28898">
        <v>2382</v>
      </c>
      <c r="Y28898">
        <v>-4.1422429799999998</v>
      </c>
      <c r="Z28898">
        <v>-15.14473493</v>
      </c>
      <c r="AA28898">
        <v>6.7250171500000002</v>
      </c>
      <c r="AB28898">
        <v>-113016</v>
      </c>
      <c r="AC28898">
        <v>2382</v>
      </c>
      <c r="AD28898">
        <v>-0.87331536399999998</v>
      </c>
      <c r="AE28898">
        <v>-0.21393573499999999</v>
      </c>
      <c r="AF28898">
        <v>21083.794559999998</v>
      </c>
      <c r="AG28898" t="s">
        <v>4774</v>
      </c>
      <c r="AH28898" t="s">
        <v>5264</v>
      </c>
      <c r="AI28898" t="s">
        <v>5278</v>
      </c>
      <c r="AJ28898">
        <v>146899</v>
      </c>
      <c r="AL28898">
        <v>113048</v>
      </c>
      <c r="AN28898">
        <v>33851</v>
      </c>
      <c r="AO28898">
        <v>33851</v>
      </c>
      <c r="AP28898">
        <v>57976</v>
      </c>
      <c r="AQ28898">
        <v>30460</v>
      </c>
      <c r="AR28898">
        <v>170992</v>
      </c>
      <c r="AS28898">
        <v>277007</v>
      </c>
    </row>
    <row r="28899" spans="1:45">
      <c r="A28899" t="s">
        <v>3707</v>
      </c>
      <c r="B28899">
        <v>2016</v>
      </c>
      <c r="C28899">
        <v>49883</v>
      </c>
      <c r="D28899">
        <v>0</v>
      </c>
      <c r="E28899">
        <v>8628</v>
      </c>
      <c r="F28899">
        <v>-16342</v>
      </c>
      <c r="G28899">
        <v>8797</v>
      </c>
      <c r="H28899">
        <v>450890</v>
      </c>
      <c r="I28899">
        <v>32477</v>
      </c>
      <c r="J28899">
        <v>0</v>
      </c>
      <c r="K28899">
        <v>565007</v>
      </c>
      <c r="L28899">
        <v>12733</v>
      </c>
      <c r="M28899">
        <v>285139</v>
      </c>
      <c r="N28899">
        <v>-114117</v>
      </c>
      <c r="O28899">
        <v>3.1</v>
      </c>
      <c r="P28899">
        <v>3.1</v>
      </c>
      <c r="Q28899">
        <v>6507.3440000000001</v>
      </c>
      <c r="R28899">
        <v>52238</v>
      </c>
      <c r="S28899">
        <v>4698</v>
      </c>
      <c r="T28899">
        <v>10069</v>
      </c>
      <c r="U28899">
        <v>12</v>
      </c>
      <c r="X28899">
        <v>4099</v>
      </c>
      <c r="Y28899">
        <v>-2.5113164449999998</v>
      </c>
      <c r="Z28899">
        <v>-17.536647819999999</v>
      </c>
      <c r="AA28899">
        <v>8.0275454929999999</v>
      </c>
      <c r="AB28899">
        <v>-392140</v>
      </c>
      <c r="AC28899">
        <v>2202</v>
      </c>
      <c r="AD28899">
        <v>-1.377777778</v>
      </c>
      <c r="AE28899">
        <v>-0.17677266699999999</v>
      </c>
      <c r="AF28899">
        <v>20172.7664</v>
      </c>
      <c r="AG28899" t="s">
        <v>4774</v>
      </c>
      <c r="AH28899" t="s">
        <v>5264</v>
      </c>
      <c r="AI28899" t="s">
        <v>5278</v>
      </c>
      <c r="AJ28899">
        <v>144619</v>
      </c>
      <c r="AL28899">
        <v>102450</v>
      </c>
      <c r="AN28899">
        <v>42169</v>
      </c>
      <c r="AO28899">
        <v>42169</v>
      </c>
      <c r="AP28899">
        <v>62909</v>
      </c>
      <c r="AQ28899">
        <v>26406</v>
      </c>
      <c r="AR28899">
        <v>455049</v>
      </c>
      <c r="AS28899">
        <v>0</v>
      </c>
    </row>
    <row r="28900" spans="1:45">
      <c r="A28900" t="s">
        <v>3707</v>
      </c>
      <c r="B28900">
        <v>2017</v>
      </c>
      <c r="C28900">
        <v>35837</v>
      </c>
      <c r="D28900">
        <v>-9733</v>
      </c>
      <c r="E28900">
        <v>-24658</v>
      </c>
      <c r="F28900">
        <v>19621</v>
      </c>
      <c r="G28900">
        <v>-5816</v>
      </c>
      <c r="H28900">
        <v>435904</v>
      </c>
      <c r="I28900">
        <v>30805</v>
      </c>
      <c r="J28900">
        <v>0</v>
      </c>
      <c r="K28900">
        <v>531818</v>
      </c>
      <c r="L28900">
        <v>18763</v>
      </c>
      <c r="M28900">
        <v>262071</v>
      </c>
      <c r="N28900">
        <v>-95914</v>
      </c>
      <c r="Q28900">
        <v>6507.3440000000001</v>
      </c>
      <c r="R28900">
        <v>46649</v>
      </c>
      <c r="S28900">
        <v>11648</v>
      </c>
      <c r="T28900">
        <v>6116</v>
      </c>
      <c r="U28900">
        <v>12</v>
      </c>
      <c r="X28900">
        <v>-17464</v>
      </c>
      <c r="Y28900">
        <v>3.0152086630000001</v>
      </c>
      <c r="Z28900">
        <v>-14.7399615</v>
      </c>
      <c r="AA28900">
        <v>7.1686697370000001</v>
      </c>
      <c r="AB28900">
        <v>-392140</v>
      </c>
      <c r="AC28900">
        <v>-17464</v>
      </c>
      <c r="AG28900" t="s">
        <v>4774</v>
      </c>
      <c r="AH28900" t="s">
        <v>5264</v>
      </c>
      <c r="AI28900" t="s">
        <v>5278</v>
      </c>
      <c r="AJ28900">
        <v>134709</v>
      </c>
      <c r="AL28900">
        <v>94176</v>
      </c>
      <c r="AN28900">
        <v>40533</v>
      </c>
      <c r="AO28900">
        <v>40533</v>
      </c>
      <c r="AP28900">
        <v>55001</v>
      </c>
      <c r="AQ28900">
        <v>23464</v>
      </c>
      <c r="AR28900">
        <v>447141</v>
      </c>
      <c r="AS28900">
        <v>0</v>
      </c>
    </row>
    <row r="28901" spans="1:45">
      <c r="A28901" t="s">
        <v>3707</v>
      </c>
      <c r="B28901">
        <v>2018</v>
      </c>
      <c r="C28901">
        <v>31840</v>
      </c>
      <c r="D28901">
        <v>-9734</v>
      </c>
      <c r="E28901">
        <v>-6471</v>
      </c>
      <c r="F28901">
        <v>16491</v>
      </c>
      <c r="G28901">
        <v>6486</v>
      </c>
      <c r="H28901">
        <v>444312</v>
      </c>
      <c r="I28901">
        <v>31551</v>
      </c>
      <c r="J28901">
        <v>0</v>
      </c>
      <c r="K28901">
        <v>523691</v>
      </c>
      <c r="L28901">
        <v>20370</v>
      </c>
      <c r="M28901">
        <v>251377</v>
      </c>
      <c r="N28901">
        <v>-79379</v>
      </c>
      <c r="Q28901">
        <v>6582.3440000000001</v>
      </c>
      <c r="R28901">
        <v>55395</v>
      </c>
      <c r="S28901">
        <v>16529</v>
      </c>
      <c r="T28901">
        <v>3801</v>
      </c>
      <c r="U28901">
        <v>12</v>
      </c>
      <c r="X28901">
        <v>-10043</v>
      </c>
      <c r="Y28901">
        <v>2.517704068</v>
      </c>
      <c r="Z28901">
        <v>-12.059989570000001</v>
      </c>
      <c r="AA28901">
        <v>8.4572322399999997</v>
      </c>
      <c r="AB28901">
        <v>-386370</v>
      </c>
      <c r="AC28901">
        <v>-10043</v>
      </c>
      <c r="AG28901" t="s">
        <v>4774</v>
      </c>
      <c r="AH28901" t="s">
        <v>5264</v>
      </c>
      <c r="AI28901" t="s">
        <v>5278</v>
      </c>
      <c r="AJ28901">
        <v>142369</v>
      </c>
      <c r="AL28901">
        <v>90775</v>
      </c>
      <c r="AN28901">
        <v>51594</v>
      </c>
      <c r="AO28901">
        <v>51594</v>
      </c>
      <c r="AP28901">
        <v>61499</v>
      </c>
      <c r="AQ28901">
        <v>22414</v>
      </c>
      <c r="AR28901">
        <v>447869</v>
      </c>
      <c r="AS28901">
        <v>0</v>
      </c>
    </row>
    <row r="28902" spans="1:45">
      <c r="A28902" t="s">
        <v>3707</v>
      </c>
      <c r="B28902">
        <v>2019</v>
      </c>
      <c r="C28902">
        <v>31225</v>
      </c>
      <c r="D28902">
        <v>-9734</v>
      </c>
      <c r="E28902">
        <v>-1400</v>
      </c>
      <c r="F28902">
        <v>-928</v>
      </c>
      <c r="G28902">
        <v>2200</v>
      </c>
      <c r="H28902">
        <v>469044</v>
      </c>
      <c r="I28902">
        <v>39469</v>
      </c>
      <c r="J28902">
        <v>0</v>
      </c>
      <c r="K28902">
        <v>549341</v>
      </c>
      <c r="L28902">
        <v>20333</v>
      </c>
      <c r="M28902">
        <v>252325</v>
      </c>
      <c r="N28902">
        <v>-80297</v>
      </c>
      <c r="Q28902">
        <v>6582.3440000000001</v>
      </c>
      <c r="R28902">
        <v>42233</v>
      </c>
      <c r="S28902">
        <v>-1592</v>
      </c>
      <c r="T28902">
        <v>3602</v>
      </c>
      <c r="U28902">
        <v>12</v>
      </c>
      <c r="X28902">
        <v>3792</v>
      </c>
      <c r="Y28902">
        <v>-0.140983212</v>
      </c>
      <c r="Z28902">
        <v>-12.199453569999999</v>
      </c>
      <c r="AA28902">
        <v>6.4161034429999999</v>
      </c>
      <c r="AB28902">
        <v>-379934</v>
      </c>
      <c r="AC28902">
        <v>3792</v>
      </c>
      <c r="AG28902" t="s">
        <v>4774</v>
      </c>
      <c r="AH28902" t="s">
        <v>5264</v>
      </c>
      <c r="AI28902" t="s">
        <v>5278</v>
      </c>
      <c r="AJ28902">
        <v>156665</v>
      </c>
      <c r="AL28902">
        <v>118034</v>
      </c>
      <c r="AN28902">
        <v>38631</v>
      </c>
      <c r="AO28902">
        <v>38631</v>
      </c>
      <c r="AP28902">
        <v>80274</v>
      </c>
      <c r="AQ28902">
        <v>23022</v>
      </c>
      <c r="AR28902">
        <v>460208</v>
      </c>
      <c r="AS28902">
        <v>17538</v>
      </c>
    </row>
    <row r="28903" spans="1:45">
      <c r="A28903" t="s">
        <v>3708</v>
      </c>
      <c r="B28903">
        <v>2011</v>
      </c>
      <c r="E28903">
        <v>10394</v>
      </c>
      <c r="F28903">
        <v>39133</v>
      </c>
      <c r="G28903">
        <v>73582</v>
      </c>
      <c r="H28903">
        <v>3303817</v>
      </c>
      <c r="K28903">
        <v>3044890</v>
      </c>
      <c r="N28903">
        <v>258927</v>
      </c>
      <c r="O28903">
        <v>15.30302535</v>
      </c>
      <c r="P28903">
        <v>21.66</v>
      </c>
      <c r="Q28903">
        <v>16465.689999999999</v>
      </c>
      <c r="U28903">
        <v>12</v>
      </c>
      <c r="Y28903">
        <v>2.378829756</v>
      </c>
      <c r="Z28903">
        <v>15.72524443</v>
      </c>
      <c r="AD28903">
        <v>9.1008403359999992</v>
      </c>
      <c r="AE28903">
        <v>1.377403073</v>
      </c>
      <c r="AF28903">
        <v>356646.84539999999</v>
      </c>
      <c r="AG28903" t="s">
        <v>4774</v>
      </c>
      <c r="AH28903" t="s">
        <v>5260</v>
      </c>
      <c r="AI28903" t="s">
        <v>5277</v>
      </c>
      <c r="AJ28903">
        <v>131038</v>
      </c>
      <c r="AK28903">
        <v>35631</v>
      </c>
      <c r="AN28903">
        <v>95407</v>
      </c>
      <c r="AO28903">
        <v>95407</v>
      </c>
      <c r="AP28903">
        <v>43238</v>
      </c>
      <c r="AR28903">
        <v>2321671</v>
      </c>
      <c r="AS28903">
        <v>321035</v>
      </c>
    </row>
    <row r="28904" spans="1:45">
      <c r="A28904" t="s">
        <v>3708</v>
      </c>
      <c r="B28904">
        <v>2012</v>
      </c>
      <c r="E28904">
        <v>7608</v>
      </c>
      <c r="F28904">
        <v>34695</v>
      </c>
      <c r="G28904">
        <v>69568</v>
      </c>
      <c r="H28904">
        <v>3237403</v>
      </c>
      <c r="K28904">
        <v>2979640</v>
      </c>
      <c r="N28904">
        <v>257763</v>
      </c>
      <c r="O28904">
        <v>15.67577732</v>
      </c>
      <c r="P28904">
        <v>21.06</v>
      </c>
      <c r="Q28904">
        <v>17373.834999999999</v>
      </c>
      <c r="U28904">
        <v>12</v>
      </c>
      <c r="Y28904">
        <v>2.0319208120000001</v>
      </c>
      <c r="Z28904">
        <v>14.836275349999999</v>
      </c>
      <c r="AD28904">
        <v>10.53</v>
      </c>
      <c r="AE28904">
        <v>1.4194937409999999</v>
      </c>
      <c r="AF28904">
        <v>365892.96509999997</v>
      </c>
      <c r="AG28904" t="s">
        <v>4774</v>
      </c>
      <c r="AH28904" t="s">
        <v>5260</v>
      </c>
      <c r="AI28904" t="s">
        <v>5277</v>
      </c>
      <c r="AJ28904">
        <v>116020</v>
      </c>
      <c r="AK28904">
        <v>26895</v>
      </c>
      <c r="AN28904">
        <v>89125</v>
      </c>
      <c r="AO28904">
        <v>89125</v>
      </c>
      <c r="AP28904">
        <v>150630</v>
      </c>
      <c r="AR28904">
        <v>2351897</v>
      </c>
      <c r="AS28904">
        <v>429408</v>
      </c>
    </row>
    <row r="28905" spans="1:45">
      <c r="A28905" t="s">
        <v>3708</v>
      </c>
      <c r="B28905">
        <v>2013</v>
      </c>
      <c r="E28905">
        <v>5097</v>
      </c>
      <c r="F28905">
        <v>41190</v>
      </c>
      <c r="G28905">
        <v>59506</v>
      </c>
      <c r="H28905">
        <v>3445663</v>
      </c>
      <c r="K28905">
        <v>3186145</v>
      </c>
      <c r="N28905">
        <v>259518</v>
      </c>
      <c r="O28905">
        <v>21.138164440000001</v>
      </c>
      <c r="P28905">
        <v>27.34</v>
      </c>
      <c r="Q28905">
        <v>17900.001</v>
      </c>
      <c r="U28905">
        <v>12</v>
      </c>
      <c r="Y28905">
        <v>2.3351408089999999</v>
      </c>
      <c r="Z28905">
        <v>14.49821148</v>
      </c>
      <c r="AD28905">
        <v>11.88695652</v>
      </c>
      <c r="AE28905">
        <v>1.885749841</v>
      </c>
      <c r="AF28905">
        <v>489386.02730000002</v>
      </c>
      <c r="AG28905" t="s">
        <v>4774</v>
      </c>
      <c r="AH28905" t="s">
        <v>5260</v>
      </c>
      <c r="AI28905" t="s">
        <v>5277</v>
      </c>
      <c r="AJ28905">
        <v>119602</v>
      </c>
      <c r="AK28905">
        <v>17968</v>
      </c>
      <c r="AN28905">
        <v>101634</v>
      </c>
      <c r="AO28905">
        <v>101634</v>
      </c>
      <c r="AP28905">
        <v>54431</v>
      </c>
      <c r="AR28905">
        <v>2527808</v>
      </c>
      <c r="AS28905">
        <v>559660</v>
      </c>
    </row>
    <row r="28906" spans="1:45">
      <c r="A28906" t="s">
        <v>3708</v>
      </c>
      <c r="B28906">
        <v>2014</v>
      </c>
      <c r="E28906">
        <v>-2164</v>
      </c>
      <c r="F28906">
        <v>20833</v>
      </c>
      <c r="G28906">
        <v>56034</v>
      </c>
      <c r="H28906">
        <v>4807261</v>
      </c>
      <c r="K28906">
        <v>4382018</v>
      </c>
      <c r="N28906">
        <v>425243</v>
      </c>
      <c r="O28906">
        <v>23.07347759</v>
      </c>
      <c r="P28906">
        <v>28.91</v>
      </c>
      <c r="Q28906">
        <v>18917.401999999998</v>
      </c>
      <c r="U28906">
        <v>12</v>
      </c>
      <c r="Y28906">
        <v>1.1232916040000001</v>
      </c>
      <c r="Z28906">
        <v>22.478932360000002</v>
      </c>
      <c r="AD28906">
        <v>26.522935780000001</v>
      </c>
      <c r="AE28906">
        <v>1.2860931090000001</v>
      </c>
      <c r="AF28906">
        <v>546902.09180000005</v>
      </c>
      <c r="AG28906" t="s">
        <v>4774</v>
      </c>
      <c r="AH28906" t="s">
        <v>5260</v>
      </c>
      <c r="AI28906" t="s">
        <v>5277</v>
      </c>
      <c r="AJ28906">
        <v>123778</v>
      </c>
      <c r="AK28906">
        <v>16956</v>
      </c>
      <c r="AN28906">
        <v>106822</v>
      </c>
      <c r="AO28906">
        <v>106822</v>
      </c>
      <c r="AP28906">
        <v>84655</v>
      </c>
      <c r="AR28906">
        <v>3374417</v>
      </c>
      <c r="AS28906">
        <v>660363</v>
      </c>
    </row>
    <row r="28907" spans="1:45">
      <c r="A28907" t="s">
        <v>3708</v>
      </c>
      <c r="B28907">
        <v>2015</v>
      </c>
      <c r="E28907">
        <v>7279</v>
      </c>
      <c r="F28907">
        <v>43997</v>
      </c>
      <c r="G28907">
        <v>72981</v>
      </c>
      <c r="H28907">
        <v>5162076</v>
      </c>
      <c r="K28907">
        <v>4718014</v>
      </c>
      <c r="N28907">
        <v>444062</v>
      </c>
      <c r="O28907">
        <v>19.86883692</v>
      </c>
      <c r="P28907">
        <v>24.02</v>
      </c>
      <c r="Q28907">
        <v>25372.527999999998</v>
      </c>
      <c r="U28907">
        <v>12</v>
      </c>
      <c r="Y28907">
        <v>1.8229268590000001</v>
      </c>
      <c r="Z28907">
        <v>17.501685290000001</v>
      </c>
      <c r="AD28907">
        <v>13.884393060000001</v>
      </c>
      <c r="AE28907">
        <v>1.3724392599999999</v>
      </c>
      <c r="AF28907">
        <v>609448.1226</v>
      </c>
      <c r="AG28907" t="s">
        <v>4774</v>
      </c>
      <c r="AH28907" t="s">
        <v>5260</v>
      </c>
      <c r="AI28907" t="s">
        <v>5277</v>
      </c>
      <c r="AJ28907">
        <v>154532</v>
      </c>
      <c r="AK28907">
        <v>19854</v>
      </c>
      <c r="AN28907">
        <v>134678</v>
      </c>
      <c r="AO28907">
        <v>134678</v>
      </c>
      <c r="AP28907">
        <v>80975</v>
      </c>
      <c r="AR28907">
        <v>3455407</v>
      </c>
      <c r="AS28907">
        <v>562592</v>
      </c>
    </row>
    <row r="28908" spans="1:45">
      <c r="A28908" t="s">
        <v>3708</v>
      </c>
      <c r="B28908">
        <v>2016</v>
      </c>
      <c r="E28908">
        <v>10325</v>
      </c>
      <c r="F28908">
        <v>49349</v>
      </c>
      <c r="G28908">
        <v>86725</v>
      </c>
      <c r="H28908">
        <v>5563767</v>
      </c>
      <c r="K28908">
        <v>5045493</v>
      </c>
      <c r="N28908">
        <v>518274</v>
      </c>
      <c r="O28908">
        <v>32.225466349999998</v>
      </c>
      <c r="P28908">
        <v>37.67</v>
      </c>
      <c r="Q28908">
        <v>26286.032999999999</v>
      </c>
      <c r="U28908">
        <v>12</v>
      </c>
      <c r="Y28908">
        <v>1.9269606379999999</v>
      </c>
      <c r="Z28908">
        <v>19.716706590000001</v>
      </c>
      <c r="AD28908">
        <v>20.252688169999999</v>
      </c>
      <c r="AE28908">
        <v>1.9105624880000001</v>
      </c>
      <c r="AF28908">
        <v>990194.86309999996</v>
      </c>
      <c r="AG28908" t="s">
        <v>4774</v>
      </c>
      <c r="AH28908" t="s">
        <v>5260</v>
      </c>
      <c r="AI28908" t="s">
        <v>5277</v>
      </c>
      <c r="AJ28908">
        <v>168913</v>
      </c>
      <c r="AK28908">
        <v>29348</v>
      </c>
      <c r="AN28908">
        <v>139565</v>
      </c>
      <c r="AO28908">
        <v>139565</v>
      </c>
      <c r="AP28908">
        <v>169654</v>
      </c>
      <c r="AR28908">
        <v>3533076</v>
      </c>
      <c r="AS28908">
        <v>601464</v>
      </c>
    </row>
    <row r="28909" spans="1:45">
      <c r="A28909" t="s">
        <v>3708</v>
      </c>
      <c r="B28909">
        <v>2017</v>
      </c>
      <c r="E28909">
        <v>16121</v>
      </c>
      <c r="F28909">
        <v>54312</v>
      </c>
      <c r="G28909">
        <v>91730</v>
      </c>
      <c r="H28909">
        <v>6498097</v>
      </c>
      <c r="K28909">
        <v>5743957</v>
      </c>
      <c r="N28909">
        <v>754140</v>
      </c>
      <c r="O28909">
        <v>29.754925620000002</v>
      </c>
      <c r="P28909">
        <v>33.68</v>
      </c>
      <c r="Q28909">
        <v>29433.437000000002</v>
      </c>
      <c r="U28909">
        <v>12</v>
      </c>
      <c r="Y28909">
        <v>1.8976461229999999</v>
      </c>
      <c r="Z28909">
        <v>25.621880310000002</v>
      </c>
      <c r="AD28909">
        <v>18.60773481</v>
      </c>
      <c r="AE28909">
        <v>1.3145014960000001</v>
      </c>
      <c r="AF28909">
        <v>991318.15819999995</v>
      </c>
      <c r="AG28909" t="s">
        <v>4774</v>
      </c>
      <c r="AH28909" t="s">
        <v>5260</v>
      </c>
      <c r="AI28909" t="s">
        <v>5277</v>
      </c>
      <c r="AJ28909">
        <v>187474</v>
      </c>
      <c r="AK28909">
        <v>43504</v>
      </c>
      <c r="AN28909">
        <v>143970</v>
      </c>
      <c r="AO28909">
        <v>143970</v>
      </c>
      <c r="AP28909">
        <v>198692</v>
      </c>
      <c r="AR28909">
        <v>4515447</v>
      </c>
      <c r="AS28909">
        <v>1175850</v>
      </c>
    </row>
    <row r="28910" spans="1:45">
      <c r="A28910" t="s">
        <v>3708</v>
      </c>
      <c r="B28910">
        <v>2018</v>
      </c>
      <c r="E28910">
        <v>10163</v>
      </c>
      <c r="F28910">
        <v>74138</v>
      </c>
      <c r="G28910">
        <v>122402</v>
      </c>
      <c r="H28910">
        <v>6123494</v>
      </c>
      <c r="K28910">
        <v>5392203</v>
      </c>
      <c r="N28910">
        <v>731291</v>
      </c>
      <c r="O28910">
        <v>29.04067268</v>
      </c>
      <c r="P28910">
        <v>31.75</v>
      </c>
      <c r="Q28910">
        <v>35159.938999999998</v>
      </c>
      <c r="U28910">
        <v>12</v>
      </c>
      <c r="Y28910">
        <v>2.163831026</v>
      </c>
      <c r="Z28910">
        <v>20.798983750000001</v>
      </c>
      <c r="AD28910">
        <v>15.047393359999999</v>
      </c>
      <c r="AE28910">
        <v>1.5265168899999999</v>
      </c>
      <c r="AF28910">
        <v>1116328.0630000001</v>
      </c>
      <c r="AG28910" t="s">
        <v>4774</v>
      </c>
      <c r="AH28910" t="s">
        <v>5260</v>
      </c>
      <c r="AI28910" t="s">
        <v>5277</v>
      </c>
      <c r="AJ28910">
        <v>229165</v>
      </c>
      <c r="AK28910">
        <v>57101</v>
      </c>
      <c r="AN28910">
        <v>172064</v>
      </c>
      <c r="AO28910">
        <v>172064</v>
      </c>
      <c r="AP28910">
        <v>120719</v>
      </c>
      <c r="AR28910">
        <v>4425030</v>
      </c>
      <c r="AS28910">
        <v>877718</v>
      </c>
    </row>
    <row r="28911" spans="1:45">
      <c r="A28911" t="s">
        <v>3708</v>
      </c>
      <c r="B28911">
        <v>2019</v>
      </c>
      <c r="E28911">
        <v>13221</v>
      </c>
      <c r="F28911">
        <v>74554</v>
      </c>
      <c r="G28911">
        <v>80606</v>
      </c>
      <c r="H28911">
        <v>6748913</v>
      </c>
      <c r="K28911">
        <v>5944333</v>
      </c>
      <c r="N28911">
        <v>804580</v>
      </c>
      <c r="O28911">
        <v>35.233187010000002</v>
      </c>
      <c r="P28911">
        <v>37.14</v>
      </c>
      <c r="Q28911">
        <v>33768.963000000003</v>
      </c>
      <c r="U28911">
        <v>12</v>
      </c>
      <c r="Y28911">
        <v>2.1960321739999999</v>
      </c>
      <c r="Z28911">
        <v>23.826020360000001</v>
      </c>
      <c r="AD28911">
        <v>16.88181818</v>
      </c>
      <c r="AE28911">
        <v>1.5587999770000001</v>
      </c>
      <c r="AF28911">
        <v>1254179.2860000001</v>
      </c>
      <c r="AG28911" t="s">
        <v>4774</v>
      </c>
      <c r="AH28911" t="s">
        <v>5260</v>
      </c>
      <c r="AI28911" t="s">
        <v>5277</v>
      </c>
      <c r="AJ28911">
        <v>240787</v>
      </c>
      <c r="AK28911">
        <v>70982</v>
      </c>
      <c r="AN28911">
        <v>169805</v>
      </c>
      <c r="AO28911">
        <v>169805</v>
      </c>
      <c r="AP28911">
        <v>110697</v>
      </c>
      <c r="AR28911">
        <v>4702769</v>
      </c>
      <c r="AS28911">
        <v>1131570</v>
      </c>
    </row>
    <row r="28912" spans="1:45">
      <c r="A28912" t="s">
        <v>3708</v>
      </c>
      <c r="B28912">
        <v>2020</v>
      </c>
      <c r="E28912">
        <v>11336</v>
      </c>
      <c r="F28912">
        <v>82153</v>
      </c>
      <c r="G28912">
        <v>90520</v>
      </c>
      <c r="H28912">
        <v>7008227</v>
      </c>
      <c r="K28912">
        <v>6132930</v>
      </c>
      <c r="N28912">
        <v>875297</v>
      </c>
      <c r="O28912">
        <v>30.743265950000001</v>
      </c>
      <c r="P28912">
        <v>31.03</v>
      </c>
      <c r="Q28912">
        <v>33072.120999999999</v>
      </c>
      <c r="U28912">
        <v>12</v>
      </c>
      <c r="Y28912">
        <v>2.467108643</v>
      </c>
      <c r="Z28912">
        <v>26.466309800000001</v>
      </c>
      <c r="AD28912">
        <v>12.56275304</v>
      </c>
      <c r="AE28912">
        <v>1.1724339450000001</v>
      </c>
      <c r="AF28912">
        <v>1026227.915</v>
      </c>
      <c r="AG28912" t="s">
        <v>4774</v>
      </c>
      <c r="AH28912" t="s">
        <v>5260</v>
      </c>
      <c r="AI28912" t="s">
        <v>5277</v>
      </c>
      <c r="AJ28912">
        <v>231828</v>
      </c>
      <c r="AK28912">
        <v>44563</v>
      </c>
      <c r="AN28912">
        <v>187265</v>
      </c>
      <c r="AO28912">
        <v>187265</v>
      </c>
      <c r="AP28912">
        <v>108408</v>
      </c>
      <c r="AR28912">
        <v>4932322</v>
      </c>
      <c r="AS28912">
        <v>1090033</v>
      </c>
    </row>
    <row r="28913" spans="1:45">
      <c r="A28913" t="s">
        <v>3709</v>
      </c>
      <c r="B28913">
        <v>2017</v>
      </c>
      <c r="E28913">
        <v>32471</v>
      </c>
      <c r="F28913">
        <v>37977</v>
      </c>
      <c r="G28913">
        <v>44413</v>
      </c>
      <c r="H28913">
        <v>2961958</v>
      </c>
      <c r="K28913">
        <v>2688660</v>
      </c>
      <c r="N28913">
        <v>273298</v>
      </c>
      <c r="O28913">
        <v>12.58746004</v>
      </c>
      <c r="P28913">
        <v>12.7</v>
      </c>
      <c r="U28913">
        <v>12</v>
      </c>
      <c r="Y28913">
        <v>0.71704358000000001</v>
      </c>
      <c r="AD28913">
        <v>15.487804880000001</v>
      </c>
      <c r="AG28913" t="s">
        <v>4774</v>
      </c>
      <c r="AH28913" t="s">
        <v>5260</v>
      </c>
      <c r="AI28913" t="s">
        <v>5277</v>
      </c>
      <c r="AJ28913">
        <v>122748</v>
      </c>
      <c r="AK28913">
        <v>25435</v>
      </c>
      <c r="AN28913">
        <v>97313</v>
      </c>
      <c r="AO28913">
        <v>97313</v>
      </c>
      <c r="AP28913">
        <v>40147</v>
      </c>
      <c r="AR28913">
        <v>2245110</v>
      </c>
      <c r="AS28913">
        <v>402889</v>
      </c>
    </row>
    <row r="28914" spans="1:45">
      <c r="A28914" t="s">
        <v>3709</v>
      </c>
      <c r="B28914">
        <v>2018</v>
      </c>
      <c r="E28914">
        <v>25104</v>
      </c>
      <c r="F28914">
        <v>63468</v>
      </c>
      <c r="G28914">
        <v>60575</v>
      </c>
      <c r="H28914">
        <v>3196774</v>
      </c>
      <c r="K28914">
        <v>2861717</v>
      </c>
      <c r="N28914">
        <v>335057</v>
      </c>
      <c r="O28914">
        <v>6.9124232689999996</v>
      </c>
      <c r="P28914">
        <v>6.95</v>
      </c>
      <c r="Q28914">
        <v>53012.283000000003</v>
      </c>
      <c r="U28914">
        <v>12</v>
      </c>
      <c r="Y28914">
        <v>1.1974925270000001</v>
      </c>
      <c r="Z28914">
        <v>6.3203654140000003</v>
      </c>
      <c r="AD28914">
        <v>5.7916666670000003</v>
      </c>
      <c r="AE28914">
        <v>1.0996199659999999</v>
      </c>
      <c r="AF28914">
        <v>368435.36690000002</v>
      </c>
      <c r="AG28914" t="s">
        <v>4774</v>
      </c>
      <c r="AH28914" t="s">
        <v>5260</v>
      </c>
      <c r="AI28914" t="s">
        <v>5277</v>
      </c>
      <c r="AJ28914">
        <v>161771</v>
      </c>
      <c r="AK28914">
        <v>41671</v>
      </c>
      <c r="AN28914">
        <v>120100</v>
      </c>
      <c r="AO28914">
        <v>120100</v>
      </c>
      <c r="AP28914">
        <v>53626</v>
      </c>
      <c r="AR28914">
        <v>2452685</v>
      </c>
      <c r="AS28914">
        <v>358029</v>
      </c>
    </row>
    <row r="28915" spans="1:45">
      <c r="A28915" t="s">
        <v>3709</v>
      </c>
      <c r="B28915">
        <v>2019</v>
      </c>
      <c r="E28915">
        <v>15643</v>
      </c>
      <c r="F28915">
        <v>29248</v>
      </c>
      <c r="G28915">
        <v>71288</v>
      </c>
      <c r="H28915">
        <v>3244884</v>
      </c>
      <c r="K28915">
        <v>2912270</v>
      </c>
      <c r="N28915">
        <v>332614</v>
      </c>
      <c r="O28915">
        <v>8.0886713290000003</v>
      </c>
      <c r="P28915">
        <v>8.1</v>
      </c>
      <c r="Q28915">
        <v>50203.080999999998</v>
      </c>
      <c r="U28915">
        <v>12</v>
      </c>
      <c r="Y28915">
        <v>0.56793979800000005</v>
      </c>
      <c r="Z28915">
        <v>6.6253702639999998</v>
      </c>
      <c r="AD28915">
        <v>14.21052632</v>
      </c>
      <c r="AE28915">
        <v>1.222573181</v>
      </c>
      <c r="AF28915">
        <v>406644.95610000001</v>
      </c>
      <c r="AG28915" t="s">
        <v>4774</v>
      </c>
      <c r="AH28915" t="s">
        <v>5260</v>
      </c>
      <c r="AI28915" t="s">
        <v>5277</v>
      </c>
      <c r="AJ28915">
        <v>175369</v>
      </c>
      <c r="AK28915">
        <v>54385</v>
      </c>
      <c r="AN28915">
        <v>120984</v>
      </c>
      <c r="AO28915">
        <v>120984</v>
      </c>
      <c r="AP28915">
        <v>78844</v>
      </c>
      <c r="AR28915">
        <v>2495440</v>
      </c>
      <c r="AS28915">
        <v>294179</v>
      </c>
    </row>
    <row r="28916" spans="1:45">
      <c r="A28916" t="s">
        <v>3709</v>
      </c>
      <c r="B28916">
        <v>2020</v>
      </c>
      <c r="E28916">
        <v>-5909</v>
      </c>
      <c r="F28916">
        <v>-12967</v>
      </c>
      <c r="G28916">
        <v>4945</v>
      </c>
      <c r="H28916">
        <v>3914045</v>
      </c>
      <c r="K28916">
        <v>3594454</v>
      </c>
      <c r="N28916">
        <v>319591</v>
      </c>
      <c r="O28916">
        <v>4.54</v>
      </c>
      <c r="P28916">
        <v>4.54</v>
      </c>
      <c r="Q28916">
        <v>49973.860999999997</v>
      </c>
      <c r="U28916">
        <v>12</v>
      </c>
      <c r="Y28916">
        <v>-0.25858932800000001</v>
      </c>
      <c r="Z28916">
        <v>6.3951632629999997</v>
      </c>
      <c r="AD28916">
        <v>-17.46153846</v>
      </c>
      <c r="AE28916">
        <v>0.709911509</v>
      </c>
      <c r="AF28916">
        <v>226881.32889999999</v>
      </c>
      <c r="AG28916" t="s">
        <v>4774</v>
      </c>
      <c r="AH28916" t="s">
        <v>5260</v>
      </c>
      <c r="AI28916" t="s">
        <v>5277</v>
      </c>
      <c r="AJ28916">
        <v>151363</v>
      </c>
      <c r="AK28916">
        <v>45598</v>
      </c>
      <c r="AN28916">
        <v>105765</v>
      </c>
      <c r="AO28916">
        <v>105765</v>
      </c>
      <c r="AP28916">
        <v>1005518</v>
      </c>
      <c r="AR28916">
        <v>3098966</v>
      </c>
      <c r="AS28916">
        <v>383341</v>
      </c>
    </row>
    <row r="28917" spans="1:45">
      <c r="A28917" t="s">
        <v>3710</v>
      </c>
      <c r="B28917">
        <v>2020</v>
      </c>
      <c r="C28917">
        <v>29</v>
      </c>
      <c r="D28917">
        <v>0</v>
      </c>
      <c r="E28917">
        <v>0</v>
      </c>
      <c r="F28917">
        <v>-32947</v>
      </c>
      <c r="G28917">
        <v>-31196</v>
      </c>
      <c r="H28917">
        <v>394804</v>
      </c>
      <c r="I28917">
        <v>0</v>
      </c>
      <c r="J28917">
        <v>0</v>
      </c>
      <c r="K28917">
        <v>11927</v>
      </c>
      <c r="L28917">
        <v>3427</v>
      </c>
      <c r="M28917">
        <v>896</v>
      </c>
      <c r="N28917">
        <v>382877</v>
      </c>
      <c r="O28917">
        <v>46.34</v>
      </c>
      <c r="P28917">
        <v>46.34</v>
      </c>
      <c r="R28917">
        <v>-32281</v>
      </c>
      <c r="S28917">
        <v>-32113</v>
      </c>
      <c r="T28917">
        <v>637</v>
      </c>
      <c r="U28917">
        <v>12</v>
      </c>
      <c r="X28917">
        <v>917</v>
      </c>
      <c r="Y28917">
        <v>-0.943945531</v>
      </c>
      <c r="AA28917">
        <v>-0.92486434799999995</v>
      </c>
      <c r="AB28917">
        <v>381055</v>
      </c>
      <c r="AC28917">
        <v>917</v>
      </c>
      <c r="AD28917">
        <v>-4.0900264780000004</v>
      </c>
      <c r="AG28917" t="s">
        <v>4790</v>
      </c>
      <c r="AH28917" t="s">
        <v>5257</v>
      </c>
      <c r="AI28917" t="s">
        <v>5277</v>
      </c>
      <c r="AJ28917">
        <v>0</v>
      </c>
      <c r="AK28917">
        <v>0</v>
      </c>
      <c r="AL28917">
        <v>32918</v>
      </c>
      <c r="AM28917">
        <v>0</v>
      </c>
      <c r="AN28917">
        <v>0</v>
      </c>
      <c r="AO28917">
        <v>-32918</v>
      </c>
      <c r="AP28917">
        <v>390656</v>
      </c>
      <c r="AQ28917">
        <v>1618</v>
      </c>
      <c r="AR28917">
        <v>9601</v>
      </c>
      <c r="AS28917">
        <v>2326</v>
      </c>
    </row>
    <row r="28918" spans="1:45">
      <c r="A28918" t="s">
        <v>3711</v>
      </c>
      <c r="B28918">
        <v>2010</v>
      </c>
      <c r="C28918">
        <v>-17600</v>
      </c>
      <c r="D28918">
        <v>0</v>
      </c>
      <c r="E28918">
        <v>488700</v>
      </c>
      <c r="F28918">
        <v>945600</v>
      </c>
      <c r="G28918">
        <v>1704900</v>
      </c>
      <c r="H28918">
        <v>6385900</v>
      </c>
      <c r="I28918">
        <v>302700</v>
      </c>
      <c r="J28918">
        <v>543300</v>
      </c>
      <c r="K28918">
        <v>2703600</v>
      </c>
      <c r="L28918">
        <v>282600</v>
      </c>
      <c r="M28918">
        <v>0</v>
      </c>
      <c r="N28918">
        <v>3682300</v>
      </c>
      <c r="O28918">
        <v>10.732532580000001</v>
      </c>
      <c r="P28918">
        <v>25.55</v>
      </c>
      <c r="Q28918">
        <v>740100</v>
      </c>
      <c r="R28918">
        <v>1812100</v>
      </c>
      <c r="S28918">
        <v>915400</v>
      </c>
      <c r="T28918">
        <v>540800</v>
      </c>
      <c r="U28918">
        <v>12</v>
      </c>
      <c r="X28918">
        <v>789500</v>
      </c>
      <c r="Y28918">
        <v>0.63735735599999999</v>
      </c>
      <c r="Z28918">
        <v>2.4825699229999998</v>
      </c>
      <c r="AA28918">
        <v>1.2213993919999999</v>
      </c>
      <c r="AB28918">
        <v>977300</v>
      </c>
      <c r="AC28918">
        <v>440700</v>
      </c>
      <c r="AD28918">
        <v>29.367816090000002</v>
      </c>
      <c r="AE28918">
        <v>5.406942827</v>
      </c>
      <c r="AF28918">
        <v>18909555</v>
      </c>
      <c r="AG28918" t="s">
        <v>5159</v>
      </c>
      <c r="AH28918" t="s">
        <v>5273</v>
      </c>
      <c r="AI28918" t="s">
        <v>5277</v>
      </c>
      <c r="AJ28918">
        <v>10707400</v>
      </c>
      <c r="AK28918">
        <v>4458600</v>
      </c>
      <c r="AL28918">
        <v>4631300</v>
      </c>
      <c r="AM28918">
        <v>346200</v>
      </c>
      <c r="AN28918">
        <v>6248800</v>
      </c>
      <c r="AO28918">
        <v>1271300</v>
      </c>
      <c r="AP28918">
        <v>2756400</v>
      </c>
      <c r="AQ28918">
        <v>2416500</v>
      </c>
      <c r="AR28918">
        <v>1779100</v>
      </c>
      <c r="AS28918">
        <v>549400</v>
      </c>
    </row>
    <row r="28919" spans="1:45">
      <c r="A28919" t="s">
        <v>3711</v>
      </c>
      <c r="B28919">
        <v>2011</v>
      </c>
      <c r="C28919">
        <v>-82600</v>
      </c>
      <c r="D28919">
        <v>30200</v>
      </c>
      <c r="E28919">
        <v>563100</v>
      </c>
      <c r="F28919">
        <v>1245700</v>
      </c>
      <c r="G28919">
        <v>1612400</v>
      </c>
      <c r="H28919">
        <v>7360400</v>
      </c>
      <c r="I28919">
        <v>386500</v>
      </c>
      <c r="J28919">
        <v>965800</v>
      </c>
      <c r="K28919">
        <v>2973100</v>
      </c>
      <c r="L28919">
        <v>540000</v>
      </c>
      <c r="M28919">
        <v>0</v>
      </c>
      <c r="N28919">
        <v>4387300</v>
      </c>
      <c r="O28919">
        <v>15.906210639999999</v>
      </c>
      <c r="P28919">
        <v>37.29</v>
      </c>
      <c r="Q28919">
        <v>746100</v>
      </c>
      <c r="R28919">
        <v>2074600</v>
      </c>
      <c r="S28919">
        <v>592900</v>
      </c>
      <c r="T28919">
        <v>550000</v>
      </c>
      <c r="U28919">
        <v>12</v>
      </c>
      <c r="X28919">
        <v>1019500</v>
      </c>
      <c r="Y28919">
        <v>0.83580763700000005</v>
      </c>
      <c r="Z28919">
        <v>2.9385471120000002</v>
      </c>
      <c r="AA28919">
        <v>1.3919615670000001</v>
      </c>
      <c r="AB28919">
        <v>1719100</v>
      </c>
      <c r="AC28919">
        <v>414500</v>
      </c>
      <c r="AD28919">
        <v>32.426086959999999</v>
      </c>
      <c r="AE28919">
        <v>6.4423204040000002</v>
      </c>
      <c r="AF28919">
        <v>27822069</v>
      </c>
      <c r="AG28919" t="s">
        <v>5159</v>
      </c>
      <c r="AH28919" t="s">
        <v>5273</v>
      </c>
      <c r="AI28919" t="s">
        <v>5277</v>
      </c>
      <c r="AJ28919">
        <v>11700400</v>
      </c>
      <c r="AK28919">
        <v>4949300</v>
      </c>
      <c r="AL28919">
        <v>4824500</v>
      </c>
      <c r="AM28919">
        <v>402000</v>
      </c>
      <c r="AN28919">
        <v>6751100</v>
      </c>
      <c r="AO28919">
        <v>1524600</v>
      </c>
      <c r="AP28919">
        <v>3794900</v>
      </c>
      <c r="AQ28919">
        <v>2355000</v>
      </c>
      <c r="AR28919">
        <v>2075800</v>
      </c>
      <c r="AS28919">
        <v>549500</v>
      </c>
    </row>
    <row r="28920" spans="1:45">
      <c r="A28920" t="s">
        <v>3711</v>
      </c>
      <c r="B28920">
        <v>2012</v>
      </c>
      <c r="C28920">
        <v>-61700</v>
      </c>
      <c r="D28920">
        <v>0</v>
      </c>
      <c r="E28920">
        <v>674400</v>
      </c>
      <c r="F28920">
        <v>1383800</v>
      </c>
      <c r="G28920">
        <v>1750300</v>
      </c>
      <c r="H28920">
        <v>8219200</v>
      </c>
      <c r="I28920">
        <v>485900</v>
      </c>
      <c r="J28920">
        <v>1241500</v>
      </c>
      <c r="K28920">
        <v>3104700</v>
      </c>
      <c r="L28920">
        <v>398100</v>
      </c>
      <c r="M28920">
        <v>0</v>
      </c>
      <c r="N28920">
        <v>5114500</v>
      </c>
      <c r="O28920">
        <v>21.943667949999998</v>
      </c>
      <c r="P28920">
        <v>50.71</v>
      </c>
      <c r="Q28920">
        <v>760000</v>
      </c>
      <c r="R28920">
        <v>2367300</v>
      </c>
      <c r="S28920">
        <v>818100</v>
      </c>
      <c r="T28920">
        <v>580600</v>
      </c>
      <c r="U28920">
        <v>12</v>
      </c>
      <c r="X28920">
        <v>932200</v>
      </c>
      <c r="Y28920">
        <v>0.91832476299999999</v>
      </c>
      <c r="Z28920">
        <v>3.3611842109999999</v>
      </c>
      <c r="AA28920">
        <v>1.5710002970000001</v>
      </c>
      <c r="AB28920">
        <v>1989800</v>
      </c>
      <c r="AC28920">
        <v>850900</v>
      </c>
      <c r="AD28920">
        <v>28.32960894</v>
      </c>
      <c r="AE28920">
        <v>7.5434723039999998</v>
      </c>
      <c r="AF28920">
        <v>38539600</v>
      </c>
      <c r="AG28920" t="s">
        <v>5159</v>
      </c>
      <c r="AH28920" t="s">
        <v>5273</v>
      </c>
      <c r="AI28920" t="s">
        <v>5277</v>
      </c>
      <c r="AJ28920">
        <v>13299500</v>
      </c>
      <c r="AK28920">
        <v>5813300</v>
      </c>
      <c r="AL28920">
        <v>5269600</v>
      </c>
      <c r="AM28920">
        <v>429900</v>
      </c>
      <c r="AN28920">
        <v>7486200</v>
      </c>
      <c r="AO28920">
        <v>1786700</v>
      </c>
      <c r="AP28920">
        <v>4199600</v>
      </c>
      <c r="AQ28920">
        <v>2658900</v>
      </c>
      <c r="AR28920">
        <v>2209800</v>
      </c>
      <c r="AS28920">
        <v>549600</v>
      </c>
    </row>
    <row r="28921" spans="1:45">
      <c r="A28921" t="s">
        <v>3711</v>
      </c>
      <c r="B28921">
        <v>2013</v>
      </c>
      <c r="C28921">
        <v>-95500</v>
      </c>
      <c r="D28921">
        <v>0</v>
      </c>
      <c r="E28921">
        <v>-238700</v>
      </c>
      <c r="F28921">
        <v>8300</v>
      </c>
      <c r="G28921">
        <v>2908300</v>
      </c>
      <c r="H28921">
        <v>11516700</v>
      </c>
      <c r="I28921">
        <v>561400</v>
      </c>
      <c r="J28921">
        <v>1111200</v>
      </c>
      <c r="K28921">
        <v>7034400</v>
      </c>
      <c r="L28921">
        <v>491700</v>
      </c>
      <c r="M28921">
        <v>0</v>
      </c>
      <c r="N28921">
        <v>4482300</v>
      </c>
      <c r="O28921">
        <v>33.780518299999997</v>
      </c>
      <c r="P28921">
        <v>76.97</v>
      </c>
      <c r="Q28921">
        <v>751400</v>
      </c>
      <c r="R28921">
        <v>78800</v>
      </c>
      <c r="S28921">
        <v>1524300</v>
      </c>
      <c r="T28921">
        <v>655600</v>
      </c>
      <c r="U28921">
        <v>12</v>
      </c>
      <c r="X28921">
        <v>1384000</v>
      </c>
      <c r="Y28921">
        <v>5.5369190000000004E-3</v>
      </c>
      <c r="Z28921">
        <v>2.981235028</v>
      </c>
      <c r="AA28921">
        <v>5.2567376999999998E-2</v>
      </c>
      <c r="AB28921">
        <v>94100</v>
      </c>
      <c r="AC28921">
        <v>1135900</v>
      </c>
      <c r="AD28921">
        <v>7697</v>
      </c>
      <c r="AE28921">
        <v>12.90907951</v>
      </c>
      <c r="AF28921">
        <v>57835258</v>
      </c>
      <c r="AG28921" t="s">
        <v>5159</v>
      </c>
      <c r="AH28921" t="s">
        <v>5273</v>
      </c>
      <c r="AI28921" t="s">
        <v>5277</v>
      </c>
      <c r="AJ28921">
        <v>14892200</v>
      </c>
      <c r="AK28921">
        <v>6382300</v>
      </c>
      <c r="AL28921">
        <v>5845400</v>
      </c>
      <c r="AM28921">
        <v>3241300</v>
      </c>
      <c r="AN28921">
        <v>8509900</v>
      </c>
      <c r="AO28921">
        <v>-576800</v>
      </c>
      <c r="AP28921">
        <v>5471400</v>
      </c>
      <c r="AQ28921">
        <v>3200500</v>
      </c>
      <c r="AR28921">
        <v>5377300</v>
      </c>
      <c r="AS28921">
        <v>1299400</v>
      </c>
    </row>
    <row r="28922" spans="1:45">
      <c r="A28922" t="s">
        <v>3711</v>
      </c>
      <c r="B28922">
        <v>2014</v>
      </c>
      <c r="C28922">
        <v>-78600</v>
      </c>
      <c r="D28922">
        <v>0</v>
      </c>
      <c r="E28922">
        <v>1092000</v>
      </c>
      <c r="F28922">
        <v>2068100</v>
      </c>
      <c r="G28922">
        <v>607800</v>
      </c>
      <c r="H28922">
        <v>10752900</v>
      </c>
      <c r="I28922">
        <v>631000</v>
      </c>
      <c r="J28922">
        <v>1090900</v>
      </c>
      <c r="K28922">
        <v>5479200</v>
      </c>
      <c r="L28922">
        <v>533700</v>
      </c>
      <c r="M28922">
        <v>0</v>
      </c>
      <c r="N28922">
        <v>5273700</v>
      </c>
      <c r="O28922">
        <v>33.585538229999997</v>
      </c>
      <c r="P28922">
        <v>75.459999999999994</v>
      </c>
      <c r="Q28922">
        <v>751200</v>
      </c>
      <c r="R28922">
        <v>3561200</v>
      </c>
      <c r="S28922">
        <v>-190800</v>
      </c>
      <c r="T28922">
        <v>748400</v>
      </c>
      <c r="U28922">
        <v>12</v>
      </c>
      <c r="X28922">
        <v>798600</v>
      </c>
      <c r="Y28922">
        <v>1.37270051</v>
      </c>
      <c r="Z28922">
        <v>3.5090521830000001</v>
      </c>
      <c r="AA28922">
        <v>2.3637450109999998</v>
      </c>
      <c r="AB28922">
        <v>1130000</v>
      </c>
      <c r="AC28922">
        <v>1160900</v>
      </c>
      <c r="AD28922">
        <v>27.845018450000001</v>
      </c>
      <c r="AE28922">
        <v>10.7521912</v>
      </c>
      <c r="AF28922">
        <v>56685552</v>
      </c>
      <c r="AG28922" t="s">
        <v>5159</v>
      </c>
      <c r="AH28922" t="s">
        <v>5273</v>
      </c>
      <c r="AI28922" t="s">
        <v>5277</v>
      </c>
      <c r="AJ28922">
        <v>16447800</v>
      </c>
      <c r="AK28922">
        <v>6858800</v>
      </c>
      <c r="AL28922">
        <v>6339100</v>
      </c>
      <c r="AM28922">
        <v>437100</v>
      </c>
      <c r="AN28922">
        <v>9589000</v>
      </c>
      <c r="AO28922">
        <v>2812800</v>
      </c>
      <c r="AP28922">
        <v>4168700</v>
      </c>
      <c r="AQ28922">
        <v>3519000</v>
      </c>
      <c r="AR28922">
        <v>3038700</v>
      </c>
      <c r="AS28922">
        <v>2048300</v>
      </c>
    </row>
    <row r="28923" spans="1:45">
      <c r="A28923" t="s">
        <v>3711</v>
      </c>
      <c r="B28923">
        <v>2015</v>
      </c>
      <c r="C28923">
        <v>27500</v>
      </c>
      <c r="D28923">
        <v>329500</v>
      </c>
      <c r="E28923">
        <v>1143700</v>
      </c>
      <c r="F28923">
        <v>2757400</v>
      </c>
      <c r="G28923">
        <v>3749100</v>
      </c>
      <c r="H28923">
        <v>12446100</v>
      </c>
      <c r="I28923">
        <v>719000</v>
      </c>
      <c r="J28923">
        <v>1306400</v>
      </c>
      <c r="K28923">
        <v>6626300</v>
      </c>
      <c r="L28923">
        <v>684200</v>
      </c>
      <c r="M28923">
        <v>0</v>
      </c>
      <c r="N28923">
        <v>5819800</v>
      </c>
      <c r="O28923">
        <v>51.294117440000001</v>
      </c>
      <c r="P28923">
        <v>56.84</v>
      </c>
      <c r="Q28923">
        <v>1484200</v>
      </c>
      <c r="R28923">
        <v>4284900</v>
      </c>
      <c r="S28923">
        <v>2222000</v>
      </c>
      <c r="T28923">
        <v>933800</v>
      </c>
      <c r="U28923">
        <v>12</v>
      </c>
      <c r="X28923">
        <v>1527100</v>
      </c>
      <c r="Y28923">
        <v>1.842445251</v>
      </c>
      <c r="Z28923">
        <v>3.9199568789999999</v>
      </c>
      <c r="AA28923">
        <v>2.863093369</v>
      </c>
      <c r="AB28923">
        <v>699200</v>
      </c>
      <c r="AC28923">
        <v>1303700</v>
      </c>
      <c r="AD28923">
        <v>31.23076923</v>
      </c>
      <c r="AE28923">
        <v>14.50015951</v>
      </c>
      <c r="AF28923">
        <v>84361928</v>
      </c>
      <c r="AG28923" t="s">
        <v>5159</v>
      </c>
      <c r="AH28923" t="s">
        <v>5273</v>
      </c>
      <c r="AI28923" t="s">
        <v>5277</v>
      </c>
      <c r="AJ28923">
        <v>19162700</v>
      </c>
      <c r="AK28923">
        <v>7787500</v>
      </c>
      <c r="AL28923">
        <v>7501700</v>
      </c>
      <c r="AM28923">
        <v>522400</v>
      </c>
      <c r="AN28923">
        <v>11375200</v>
      </c>
      <c r="AO28923">
        <v>3351100</v>
      </c>
      <c r="AP28923">
        <v>4352700</v>
      </c>
      <c r="AQ28923">
        <v>4088300</v>
      </c>
      <c r="AR28923">
        <v>3653500</v>
      </c>
      <c r="AS28923">
        <v>2347500</v>
      </c>
    </row>
    <row r="28924" spans="1:45">
      <c r="A28924" t="s">
        <v>3711</v>
      </c>
      <c r="B28924">
        <v>2016</v>
      </c>
      <c r="C28924">
        <v>-26700</v>
      </c>
      <c r="D28924">
        <v>0</v>
      </c>
      <c r="E28924">
        <v>1379700</v>
      </c>
      <c r="F28924">
        <v>2817700</v>
      </c>
      <c r="G28924">
        <v>4575100</v>
      </c>
      <c r="H28924">
        <v>14329500</v>
      </c>
      <c r="I28924">
        <v>768800</v>
      </c>
      <c r="J28924">
        <v>1378500</v>
      </c>
      <c r="K28924">
        <v>8438800</v>
      </c>
      <c r="L28924">
        <v>730600</v>
      </c>
      <c r="M28924">
        <v>400000</v>
      </c>
      <c r="N28924">
        <v>5890700</v>
      </c>
      <c r="O28924">
        <v>49.519849209999997</v>
      </c>
      <c r="P28924">
        <v>54.14</v>
      </c>
      <c r="Q28924">
        <v>1466600</v>
      </c>
      <c r="R28924">
        <v>4883800</v>
      </c>
      <c r="S28924">
        <v>2327300</v>
      </c>
      <c r="T28924">
        <v>1030100</v>
      </c>
      <c r="U28924">
        <v>12</v>
      </c>
      <c r="X28924">
        <v>2247800</v>
      </c>
      <c r="Y28924">
        <v>1.911012033</v>
      </c>
      <c r="Z28924">
        <v>4.0120005460000003</v>
      </c>
      <c r="AA28924">
        <v>3.3122761700000001</v>
      </c>
      <c r="AB28924">
        <v>213600</v>
      </c>
      <c r="AC28924">
        <v>1440300</v>
      </c>
      <c r="AD28924">
        <v>40.103703699999997</v>
      </c>
      <c r="AE28924">
        <v>13.86096788</v>
      </c>
      <c r="AF28924">
        <v>79401724</v>
      </c>
      <c r="AG28924" t="s">
        <v>5159</v>
      </c>
      <c r="AH28924" t="s">
        <v>5273</v>
      </c>
      <c r="AI28924" t="s">
        <v>5277</v>
      </c>
      <c r="AJ28924">
        <v>21315900</v>
      </c>
      <c r="AK28924">
        <v>8511100</v>
      </c>
      <c r="AL28924">
        <v>8405700</v>
      </c>
      <c r="AM28924">
        <v>545400</v>
      </c>
      <c r="AN28924">
        <v>12804800</v>
      </c>
      <c r="AO28924">
        <v>3853700</v>
      </c>
      <c r="AP28924">
        <v>4760500</v>
      </c>
      <c r="AQ28924">
        <v>4533800</v>
      </c>
      <c r="AR28924">
        <v>4546900</v>
      </c>
      <c r="AS28924">
        <v>3202200</v>
      </c>
    </row>
    <row r="28925" spans="1:45">
      <c r="A28925" t="s">
        <v>3711</v>
      </c>
      <c r="B28925">
        <v>2017</v>
      </c>
      <c r="C28925">
        <v>-182800</v>
      </c>
      <c r="D28925">
        <v>0</v>
      </c>
      <c r="E28925">
        <v>1432600</v>
      </c>
      <c r="F28925">
        <v>2884700</v>
      </c>
      <c r="G28925">
        <v>4174300</v>
      </c>
      <c r="H28925">
        <v>14365600</v>
      </c>
      <c r="I28925">
        <v>870400</v>
      </c>
      <c r="J28925">
        <v>1364000</v>
      </c>
      <c r="K28925">
        <v>8908600</v>
      </c>
      <c r="L28925">
        <v>782500</v>
      </c>
      <c r="M28925">
        <v>0</v>
      </c>
      <c r="N28925">
        <v>5457000</v>
      </c>
      <c r="O28925">
        <v>50.005447859999997</v>
      </c>
      <c r="P28925">
        <v>53.71</v>
      </c>
      <c r="Q28925">
        <v>1443900</v>
      </c>
      <c r="R28925">
        <v>4810400</v>
      </c>
      <c r="S28925">
        <v>3270000</v>
      </c>
      <c r="T28925">
        <v>1067100</v>
      </c>
      <c r="U28925">
        <v>12</v>
      </c>
      <c r="X28925">
        <v>904300</v>
      </c>
      <c r="Y28925">
        <v>1.9850513890000001</v>
      </c>
      <c r="Z28925">
        <v>3.774568876</v>
      </c>
      <c r="AA28925">
        <v>3.3101851839999998</v>
      </c>
      <c r="AB28925">
        <v>1062700</v>
      </c>
      <c r="AC28925">
        <v>1519400</v>
      </c>
      <c r="AD28925">
        <v>37.559440559999999</v>
      </c>
      <c r="AE28925">
        <v>13.310307529999999</v>
      </c>
      <c r="AF28925">
        <v>77551869</v>
      </c>
      <c r="AG28925" t="s">
        <v>5159</v>
      </c>
      <c r="AH28925" t="s">
        <v>5273</v>
      </c>
      <c r="AI28925" t="s">
        <v>5277</v>
      </c>
      <c r="AJ28925">
        <v>22386800</v>
      </c>
      <c r="AK28925">
        <v>9038200</v>
      </c>
      <c r="AL28925">
        <v>8898000</v>
      </c>
      <c r="AM28925">
        <v>707300</v>
      </c>
      <c r="AN28925">
        <v>13348600</v>
      </c>
      <c r="AO28925">
        <v>3743300</v>
      </c>
      <c r="AP28925">
        <v>5283400</v>
      </c>
      <c r="AQ28925">
        <v>4919500</v>
      </c>
      <c r="AR28925">
        <v>4220700</v>
      </c>
      <c r="AS28925">
        <v>3932600</v>
      </c>
    </row>
    <row r="28926" spans="1:45">
      <c r="A28926" t="s">
        <v>3711</v>
      </c>
      <c r="B28926">
        <v>2018</v>
      </c>
      <c r="C28926">
        <v>-21100</v>
      </c>
      <c r="D28926">
        <v>1875600</v>
      </c>
      <c r="E28926">
        <v>1262000</v>
      </c>
      <c r="F28926">
        <v>4518300</v>
      </c>
      <c r="G28926">
        <v>11937800</v>
      </c>
      <c r="H28926">
        <v>24156400</v>
      </c>
      <c r="I28926">
        <v>693100</v>
      </c>
      <c r="J28926">
        <v>1400500</v>
      </c>
      <c r="K28926">
        <v>22980600</v>
      </c>
      <c r="L28926">
        <v>1179300</v>
      </c>
      <c r="M28926">
        <v>349900</v>
      </c>
      <c r="N28926">
        <v>1175800</v>
      </c>
      <c r="O28926">
        <v>54.142491669999998</v>
      </c>
      <c r="P28926">
        <v>56.84</v>
      </c>
      <c r="Q28926">
        <v>1349100</v>
      </c>
      <c r="R28926">
        <v>5189200</v>
      </c>
      <c r="S28926">
        <v>9570700</v>
      </c>
      <c r="T28926">
        <v>1305900</v>
      </c>
      <c r="U28926">
        <v>12</v>
      </c>
      <c r="X28926">
        <v>2367100</v>
      </c>
      <c r="Y28926">
        <v>3.2356241309999998</v>
      </c>
      <c r="Z28926">
        <v>0.86687421200000003</v>
      </c>
      <c r="AA28926">
        <v>3.7160659410000001</v>
      </c>
      <c r="AB28926">
        <v>6810000</v>
      </c>
      <c r="AC28926">
        <v>1976400</v>
      </c>
      <c r="AD28926">
        <v>17.543209879999999</v>
      </c>
      <c r="AE28926">
        <v>65.568913210000005</v>
      </c>
      <c r="AF28926">
        <v>76682844</v>
      </c>
      <c r="AG28926" t="s">
        <v>5159</v>
      </c>
      <c r="AH28926" t="s">
        <v>5273</v>
      </c>
      <c r="AI28926" t="s">
        <v>5277</v>
      </c>
      <c r="AJ28926">
        <v>24719500</v>
      </c>
      <c r="AK28926">
        <v>10174500</v>
      </c>
      <c r="AL28926">
        <v>10199200</v>
      </c>
      <c r="AM28926">
        <v>462500</v>
      </c>
      <c r="AN28926">
        <v>14545000</v>
      </c>
      <c r="AO28926">
        <v>3883300</v>
      </c>
      <c r="AP28926">
        <v>12494200</v>
      </c>
      <c r="AQ28926">
        <v>5929100</v>
      </c>
      <c r="AR28926">
        <v>5684200</v>
      </c>
      <c r="AS28926">
        <v>9090200</v>
      </c>
    </row>
    <row r="28927" spans="1:45">
      <c r="A28927" t="s">
        <v>3711</v>
      </c>
      <c r="B28927">
        <v>2019</v>
      </c>
      <c r="C28927">
        <v>234500</v>
      </c>
      <c r="D28927">
        <v>622800</v>
      </c>
      <c r="E28927">
        <v>871600</v>
      </c>
      <c r="F28927">
        <v>3599200</v>
      </c>
      <c r="G28927">
        <v>5047000</v>
      </c>
      <c r="H28927">
        <v>19219600</v>
      </c>
      <c r="I28927">
        <v>879200</v>
      </c>
      <c r="J28927">
        <v>1529400</v>
      </c>
      <c r="K28927">
        <v>25450600</v>
      </c>
      <c r="L28927">
        <v>1189700</v>
      </c>
      <c r="M28927">
        <v>0</v>
      </c>
      <c r="N28927">
        <v>-6231000</v>
      </c>
      <c r="O28927">
        <v>85.836887899999994</v>
      </c>
      <c r="P28927">
        <v>88.42</v>
      </c>
      <c r="Q28927">
        <v>1197000</v>
      </c>
      <c r="R28927">
        <v>5527200</v>
      </c>
      <c r="S28927">
        <v>3408100</v>
      </c>
      <c r="T28927">
        <v>1449300</v>
      </c>
      <c r="U28927">
        <v>12</v>
      </c>
      <c r="X28927">
        <v>1638900</v>
      </c>
      <c r="Y28927">
        <v>2.9084915800000002</v>
      </c>
      <c r="Z28927">
        <v>-5.2065162909999998</v>
      </c>
      <c r="AA28927">
        <v>4.4664966269999997</v>
      </c>
      <c r="AB28927">
        <v>-514800</v>
      </c>
      <c r="AC28927">
        <v>1806600</v>
      </c>
      <c r="AD28927">
        <v>30.280821920000001</v>
      </c>
      <c r="AE28927">
        <v>-16.982564740000001</v>
      </c>
      <c r="AF28927">
        <v>105838740</v>
      </c>
      <c r="AG28927" t="s">
        <v>5159</v>
      </c>
      <c r="AH28927" t="s">
        <v>5273</v>
      </c>
      <c r="AI28927" t="s">
        <v>5277</v>
      </c>
      <c r="AJ28927">
        <v>26508600</v>
      </c>
      <c r="AK28927">
        <v>8526900</v>
      </c>
      <c r="AL28927">
        <v>13695000</v>
      </c>
      <c r="AM28927">
        <v>208800</v>
      </c>
      <c r="AN28927">
        <v>17981700</v>
      </c>
      <c r="AO28927">
        <v>4077900</v>
      </c>
      <c r="AP28927">
        <v>5653900</v>
      </c>
      <c r="AQ28927">
        <v>6431700</v>
      </c>
      <c r="AR28927">
        <v>6168700</v>
      </c>
      <c r="AS28927">
        <v>11167000</v>
      </c>
    </row>
    <row r="28928" spans="1:45">
      <c r="A28928" t="s">
        <v>3711</v>
      </c>
      <c r="B28928">
        <v>2020</v>
      </c>
      <c r="C28928">
        <v>397300</v>
      </c>
      <c r="D28928">
        <v>0</v>
      </c>
      <c r="E28928">
        <v>239700</v>
      </c>
      <c r="F28928">
        <v>928300</v>
      </c>
      <c r="G28928">
        <v>1597800</v>
      </c>
      <c r="H28928">
        <v>29374500</v>
      </c>
      <c r="I28928">
        <v>883400</v>
      </c>
      <c r="J28928">
        <v>1551400</v>
      </c>
      <c r="K28928">
        <v>37173900</v>
      </c>
      <c r="L28928">
        <v>997900</v>
      </c>
      <c r="M28928">
        <v>2937500</v>
      </c>
      <c r="N28928">
        <v>-7799400</v>
      </c>
      <c r="O28928">
        <v>85.154216160000004</v>
      </c>
      <c r="P28928">
        <v>85.92</v>
      </c>
      <c r="Q28928">
        <v>1169000</v>
      </c>
      <c r="R28928">
        <v>3064900</v>
      </c>
      <c r="S28928">
        <v>-69300</v>
      </c>
      <c r="T28928">
        <v>1503200</v>
      </c>
      <c r="U28928">
        <v>12</v>
      </c>
      <c r="X28928">
        <v>1667100</v>
      </c>
      <c r="Y28928">
        <v>0.78853711800000004</v>
      </c>
      <c r="Z28928">
        <v>-6.6767322499999997</v>
      </c>
      <c r="AA28928">
        <v>2.603455147</v>
      </c>
      <c r="AB28928">
        <v>459600</v>
      </c>
      <c r="AC28928">
        <v>1483600</v>
      </c>
      <c r="AD28928">
        <v>108.75949369999999</v>
      </c>
      <c r="AE28928">
        <v>-12.868570549999999</v>
      </c>
      <c r="AF28928">
        <v>100440480</v>
      </c>
      <c r="AG28928" t="s">
        <v>5159</v>
      </c>
      <c r="AH28928" t="s">
        <v>5273</v>
      </c>
      <c r="AI28928" t="s">
        <v>5277</v>
      </c>
      <c r="AJ28928">
        <v>23518000</v>
      </c>
      <c r="AK28928">
        <v>0</v>
      </c>
      <c r="AL28928">
        <v>13874900</v>
      </c>
      <c r="AM28928">
        <v>8081400</v>
      </c>
      <c r="AN28928">
        <v>23518000</v>
      </c>
      <c r="AO28928">
        <v>1561700</v>
      </c>
      <c r="AP28928">
        <v>7806400</v>
      </c>
      <c r="AQ28928">
        <v>6241400</v>
      </c>
      <c r="AR28928">
        <v>7346800</v>
      </c>
      <c r="AS28928">
        <v>22321300</v>
      </c>
    </row>
    <row r="28929" spans="1:45">
      <c r="A28929" t="s">
        <v>3712</v>
      </c>
      <c r="B28929">
        <v>2012</v>
      </c>
      <c r="C28929">
        <v>0</v>
      </c>
      <c r="D28929">
        <v>0</v>
      </c>
      <c r="E28929">
        <v>0</v>
      </c>
      <c r="F28929">
        <v>-5517</v>
      </c>
      <c r="G28929">
        <v>1602</v>
      </c>
      <c r="H28929">
        <v>677302</v>
      </c>
      <c r="K28929">
        <v>17889</v>
      </c>
      <c r="N28929">
        <v>659413</v>
      </c>
      <c r="O28929">
        <v>17.408320509999999</v>
      </c>
      <c r="P28929">
        <v>18.829999999999998</v>
      </c>
      <c r="R28929">
        <v>-3518</v>
      </c>
      <c r="T28929">
        <v>2003</v>
      </c>
      <c r="U28929">
        <v>12</v>
      </c>
      <c r="V28929">
        <v>0</v>
      </c>
      <c r="W28929">
        <v>2003</v>
      </c>
      <c r="X28929">
        <v>307257</v>
      </c>
      <c r="Y28929">
        <v>-0.14033194199999999</v>
      </c>
      <c r="AA28929">
        <v>-8.9484824000000004E-2</v>
      </c>
      <c r="AD28929">
        <v>-470.75</v>
      </c>
      <c r="AG28929" t="s">
        <v>4774</v>
      </c>
      <c r="AH28929" t="s">
        <v>5260</v>
      </c>
      <c r="AI28929" t="s">
        <v>5278</v>
      </c>
      <c r="AJ28929">
        <v>3616</v>
      </c>
      <c r="AL28929">
        <v>9137</v>
      </c>
      <c r="AM28929">
        <v>0</v>
      </c>
      <c r="AN28929">
        <v>-5521</v>
      </c>
      <c r="AO28929">
        <v>-5521</v>
      </c>
      <c r="AP28929">
        <v>228139</v>
      </c>
      <c r="AQ28929">
        <v>418693</v>
      </c>
      <c r="AR28929">
        <v>17889</v>
      </c>
      <c r="AS28929">
        <v>0</v>
      </c>
    </row>
    <row r="28930" spans="1:45">
      <c r="A28930" t="s">
        <v>3712</v>
      </c>
      <c r="B28930">
        <v>2013</v>
      </c>
      <c r="C28930">
        <v>2911</v>
      </c>
      <c r="D28930">
        <v>-1284</v>
      </c>
      <c r="E28930">
        <v>0</v>
      </c>
      <c r="F28930">
        <v>-24533</v>
      </c>
      <c r="G28930">
        <v>-15351</v>
      </c>
      <c r="H28930">
        <v>846078</v>
      </c>
      <c r="K28930">
        <v>188118</v>
      </c>
      <c r="N28930">
        <v>657960</v>
      </c>
      <c r="O28930">
        <v>14.81810011</v>
      </c>
      <c r="P28930">
        <v>15.99</v>
      </c>
      <c r="Q28930">
        <v>38807.847999999998</v>
      </c>
      <c r="R28930">
        <v>-120</v>
      </c>
      <c r="T28930">
        <v>21050</v>
      </c>
      <c r="U28930">
        <v>12</v>
      </c>
      <c r="V28930">
        <v>0</v>
      </c>
      <c r="W28930">
        <v>20235</v>
      </c>
      <c r="X28930">
        <v>362019</v>
      </c>
      <c r="Y28930">
        <v>-0.62545819000000002</v>
      </c>
      <c r="Z28930">
        <v>16.954302649999999</v>
      </c>
      <c r="AA28930">
        <v>-3.0593479999999999E-3</v>
      </c>
      <c r="AD28930">
        <v>-25.38095238</v>
      </c>
      <c r="AE28930">
        <v>0.94312342599999999</v>
      </c>
      <c r="AF28930">
        <v>620537.48950000003</v>
      </c>
      <c r="AG28930" t="s">
        <v>4774</v>
      </c>
      <c r="AH28930" t="s">
        <v>5260</v>
      </c>
      <c r="AI28930" t="s">
        <v>5278</v>
      </c>
      <c r="AJ28930">
        <v>49593</v>
      </c>
      <c r="AL28930">
        <v>69948</v>
      </c>
      <c r="AM28930">
        <v>0</v>
      </c>
      <c r="AN28930">
        <v>-20355</v>
      </c>
      <c r="AO28930">
        <v>-20355</v>
      </c>
      <c r="AP28930">
        <v>43717</v>
      </c>
      <c r="AQ28930">
        <v>757407</v>
      </c>
      <c r="AR28930">
        <v>23293</v>
      </c>
      <c r="AS28930">
        <v>164825</v>
      </c>
    </row>
    <row r="28931" spans="1:45">
      <c r="A28931" t="s">
        <v>3712</v>
      </c>
      <c r="B28931">
        <v>2014</v>
      </c>
      <c r="C28931">
        <v>12066</v>
      </c>
      <c r="D28931">
        <v>-611</v>
      </c>
      <c r="E28931">
        <v>0</v>
      </c>
      <c r="F28931">
        <v>-56554</v>
      </c>
      <c r="G28931">
        <v>8714</v>
      </c>
      <c r="H28931">
        <v>1002380</v>
      </c>
      <c r="K28931">
        <v>401485</v>
      </c>
      <c r="N28931">
        <v>600895</v>
      </c>
      <c r="O28931">
        <v>15.49633729</v>
      </c>
      <c r="P28931">
        <v>16.559999999999999</v>
      </c>
      <c r="Q28931">
        <v>37370.917999999998</v>
      </c>
      <c r="R28931">
        <v>-18397</v>
      </c>
      <c r="T28931">
        <v>29352</v>
      </c>
      <c r="U28931">
        <v>12</v>
      </c>
      <c r="V28931">
        <v>0</v>
      </c>
      <c r="W28931">
        <v>25623</v>
      </c>
      <c r="X28931">
        <v>167912</v>
      </c>
      <c r="Y28931">
        <v>-1.4740595400000001</v>
      </c>
      <c r="Z28931">
        <v>15.157856170000001</v>
      </c>
      <c r="AA28931">
        <v>-0.479511146</v>
      </c>
      <c r="AD28931">
        <v>-11.11409396</v>
      </c>
      <c r="AE28931">
        <v>1.09250278</v>
      </c>
      <c r="AF28931">
        <v>618862.40209999995</v>
      </c>
      <c r="AG28931" t="s">
        <v>4774</v>
      </c>
      <c r="AH28931" t="s">
        <v>5260</v>
      </c>
      <c r="AI28931" t="s">
        <v>5278</v>
      </c>
      <c r="AJ28931">
        <v>77930</v>
      </c>
      <c r="AL28931">
        <v>121950</v>
      </c>
      <c r="AM28931">
        <v>0</v>
      </c>
      <c r="AN28931">
        <v>-44020</v>
      </c>
      <c r="AO28931">
        <v>-44020</v>
      </c>
      <c r="AP28931">
        <v>49854</v>
      </c>
      <c r="AQ28931">
        <v>905220</v>
      </c>
      <c r="AR28931">
        <v>23724</v>
      </c>
      <c r="AS28931">
        <v>377761</v>
      </c>
    </row>
    <row r="28932" spans="1:45">
      <c r="A28932" t="s">
        <v>3712</v>
      </c>
      <c r="B28932">
        <v>2015</v>
      </c>
      <c r="C28932">
        <v>21275</v>
      </c>
      <c r="D28932">
        <v>-434</v>
      </c>
      <c r="E28932">
        <v>-758</v>
      </c>
      <c r="F28932">
        <v>-9375</v>
      </c>
      <c r="G28932">
        <v>31147</v>
      </c>
      <c r="H28932">
        <v>1224419</v>
      </c>
      <c r="K28932">
        <v>662566</v>
      </c>
      <c r="N28932">
        <v>561853</v>
      </c>
      <c r="O28932">
        <v>15.079622929999999</v>
      </c>
      <c r="P28932">
        <v>15.66</v>
      </c>
      <c r="Q28932">
        <v>36069.677000000003</v>
      </c>
      <c r="R28932">
        <v>42144</v>
      </c>
      <c r="T28932">
        <v>40158</v>
      </c>
      <c r="U28932">
        <v>12</v>
      </c>
      <c r="V28932">
        <v>0</v>
      </c>
      <c r="W28932">
        <v>35189</v>
      </c>
      <c r="X28932">
        <v>269694</v>
      </c>
      <c r="Y28932">
        <v>-0.25766257399999998</v>
      </c>
      <c r="Z28932">
        <v>14.66919152</v>
      </c>
      <c r="AA28932">
        <v>1.158286031</v>
      </c>
      <c r="AD28932">
        <v>-60.23076923</v>
      </c>
      <c r="AE28932">
        <v>1.0675434960000001</v>
      </c>
      <c r="AF28932">
        <v>564851.14179999998</v>
      </c>
      <c r="AG28932" t="s">
        <v>4774</v>
      </c>
      <c r="AH28932" t="s">
        <v>5260</v>
      </c>
      <c r="AI28932" t="s">
        <v>5278</v>
      </c>
      <c r="AJ28932">
        <v>113694</v>
      </c>
      <c r="AL28932">
        <v>106739</v>
      </c>
      <c r="AM28932">
        <v>0</v>
      </c>
      <c r="AN28932">
        <v>6955</v>
      </c>
      <c r="AO28932">
        <v>6955</v>
      </c>
      <c r="AP28932">
        <v>29028</v>
      </c>
      <c r="AQ28932">
        <v>1145961</v>
      </c>
      <c r="AR28932">
        <v>32214</v>
      </c>
      <c r="AS28932">
        <v>630352</v>
      </c>
    </row>
    <row r="28933" spans="1:45">
      <c r="A28933" t="s">
        <v>3712</v>
      </c>
      <c r="B28933">
        <v>2016</v>
      </c>
      <c r="C28933">
        <v>26113</v>
      </c>
      <c r="D28933">
        <v>-1167</v>
      </c>
      <c r="E28933">
        <v>969</v>
      </c>
      <c r="F28933">
        <v>-2463</v>
      </c>
      <c r="G28933">
        <v>32231</v>
      </c>
      <c r="H28933">
        <v>1218561</v>
      </c>
      <c r="K28933">
        <v>683680</v>
      </c>
      <c r="N28933">
        <v>534881</v>
      </c>
      <c r="O28933">
        <v>17.037459729999998</v>
      </c>
      <c r="P28933">
        <v>17.14</v>
      </c>
      <c r="Q28933">
        <v>35380.034</v>
      </c>
      <c r="R28933">
        <v>52269</v>
      </c>
      <c r="T28933">
        <v>42189</v>
      </c>
      <c r="U28933">
        <v>12</v>
      </c>
      <c r="V28933">
        <v>0</v>
      </c>
      <c r="W28933">
        <v>37291</v>
      </c>
      <c r="X28933">
        <v>386</v>
      </c>
      <c r="Y28933">
        <v>-6.9105807000000005E-2</v>
      </c>
      <c r="Z28933">
        <v>14.22121302</v>
      </c>
      <c r="AA28933">
        <v>1.4665413810000001</v>
      </c>
      <c r="AD28933">
        <v>-244.85714290000001</v>
      </c>
      <c r="AE28933">
        <v>1.2052417740000001</v>
      </c>
      <c r="AF28933">
        <v>606413.78280000004</v>
      </c>
      <c r="AG28933" t="s">
        <v>4774</v>
      </c>
      <c r="AH28933" t="s">
        <v>5260</v>
      </c>
      <c r="AI28933" t="s">
        <v>5278</v>
      </c>
      <c r="AJ28933">
        <v>126635</v>
      </c>
      <c r="AL28933">
        <v>111657</v>
      </c>
      <c r="AM28933">
        <v>0</v>
      </c>
      <c r="AN28933">
        <v>14978</v>
      </c>
      <c r="AO28933">
        <v>14978</v>
      </c>
      <c r="AP28933">
        <v>52279</v>
      </c>
      <c r="AQ28933">
        <v>1119903</v>
      </c>
      <c r="AR28933">
        <v>34099</v>
      </c>
      <c r="AS28933">
        <v>649581</v>
      </c>
    </row>
    <row r="28934" spans="1:45">
      <c r="A28934" t="s">
        <v>3713</v>
      </c>
      <c r="B28934">
        <v>2013</v>
      </c>
      <c r="E28934">
        <v>389418</v>
      </c>
      <c r="F28934">
        <v>697491</v>
      </c>
      <c r="G28934">
        <v>2120948</v>
      </c>
      <c r="H28934">
        <v>26401896</v>
      </c>
      <c r="K28934">
        <v>23715064</v>
      </c>
      <c r="N28934">
        <v>2686832</v>
      </c>
      <c r="U28934">
        <v>12</v>
      </c>
      <c r="Y28934">
        <v>2.0001992080000002</v>
      </c>
      <c r="AG28934" t="s">
        <v>4774</v>
      </c>
      <c r="AH28934" t="s">
        <v>5260</v>
      </c>
      <c r="AI28934" t="s">
        <v>5277</v>
      </c>
      <c r="AJ28934">
        <v>3934021</v>
      </c>
      <c r="AK28934">
        <v>530328</v>
      </c>
      <c r="AN28934">
        <v>3403693</v>
      </c>
      <c r="AO28934">
        <v>3403693</v>
      </c>
      <c r="AP28934">
        <v>10531</v>
      </c>
      <c r="AR28934">
        <v>0</v>
      </c>
      <c r="AS28934">
        <v>23322172</v>
      </c>
    </row>
    <row r="28935" spans="1:45">
      <c r="A28935" t="s">
        <v>3713</v>
      </c>
      <c r="B28935">
        <v>2014</v>
      </c>
      <c r="E28935">
        <v>443639</v>
      </c>
      <c r="F28935">
        <v>766349</v>
      </c>
      <c r="G28935">
        <v>3898474</v>
      </c>
      <c r="H28935">
        <v>32342176</v>
      </c>
      <c r="K28935">
        <v>28783827</v>
      </c>
      <c r="N28935">
        <v>3558349</v>
      </c>
      <c r="O28935">
        <v>17.597422389999998</v>
      </c>
      <c r="P28935">
        <v>19.61</v>
      </c>
      <c r="Q28935">
        <v>348982.43800000002</v>
      </c>
      <c r="U28935">
        <v>12</v>
      </c>
      <c r="Y28935">
        <v>2.1967932860000001</v>
      </c>
      <c r="Z28935">
        <v>10.196355499999999</v>
      </c>
      <c r="AD28935">
        <v>9.1209302329999993</v>
      </c>
      <c r="AE28935">
        <v>1.9232362000000001</v>
      </c>
      <c r="AF28935">
        <v>6843545.6090000002</v>
      </c>
      <c r="AG28935" t="s">
        <v>4774</v>
      </c>
      <c r="AH28935" t="s">
        <v>5260</v>
      </c>
      <c r="AI28935" t="s">
        <v>5277</v>
      </c>
      <c r="AJ28935">
        <v>5569660</v>
      </c>
      <c r="AK28935">
        <v>1263439</v>
      </c>
      <c r="AN28935">
        <v>4306221</v>
      </c>
      <c r="AO28935">
        <v>4306221</v>
      </c>
      <c r="AP28935">
        <v>33157</v>
      </c>
      <c r="AR28935">
        <v>0</v>
      </c>
      <c r="AS28935">
        <v>27836852</v>
      </c>
    </row>
    <row r="28936" spans="1:45">
      <c r="A28936" t="s">
        <v>3713</v>
      </c>
      <c r="B28936">
        <v>2015</v>
      </c>
      <c r="E28936">
        <v>465572</v>
      </c>
      <c r="F28936">
        <v>824040</v>
      </c>
      <c r="G28936">
        <v>3909706</v>
      </c>
      <c r="H28936">
        <v>36448958</v>
      </c>
      <c r="K28936">
        <v>32016409</v>
      </c>
      <c r="N28936">
        <v>4432549</v>
      </c>
      <c r="O28936">
        <v>14.223311819999999</v>
      </c>
      <c r="P28936">
        <v>15.85</v>
      </c>
      <c r="Q28936">
        <v>357902.03600000002</v>
      </c>
      <c r="U28936">
        <v>12</v>
      </c>
      <c r="Y28936">
        <v>2.3336643480000001</v>
      </c>
      <c r="Z28936">
        <v>12.3848108</v>
      </c>
      <c r="AD28936">
        <v>6.8614718620000001</v>
      </c>
      <c r="AE28936">
        <v>1.2797934710000001</v>
      </c>
      <c r="AF28936">
        <v>5672747.2709999997</v>
      </c>
      <c r="AG28936" t="s">
        <v>4774</v>
      </c>
      <c r="AH28936" t="s">
        <v>5260</v>
      </c>
      <c r="AI28936" t="s">
        <v>5277</v>
      </c>
      <c r="AJ28936">
        <v>6087784</v>
      </c>
      <c r="AK28936">
        <v>1355211</v>
      </c>
      <c r="AN28936">
        <v>4732573</v>
      </c>
      <c r="AO28936">
        <v>4732573</v>
      </c>
      <c r="AP28936">
        <v>18893</v>
      </c>
      <c r="AR28936">
        <v>0</v>
      </c>
      <c r="AS28936">
        <v>30398224</v>
      </c>
    </row>
    <row r="28937" spans="1:45">
      <c r="A28937" t="s">
        <v>3713</v>
      </c>
      <c r="B28937">
        <v>2016</v>
      </c>
      <c r="E28937">
        <v>394245</v>
      </c>
      <c r="F28937">
        <v>766466</v>
      </c>
      <c r="G28937">
        <v>4473117</v>
      </c>
      <c r="H28937">
        <v>38539104</v>
      </c>
      <c r="K28937">
        <v>33300485</v>
      </c>
      <c r="N28937">
        <v>5238619</v>
      </c>
      <c r="O28937">
        <v>12.114492719999999</v>
      </c>
      <c r="P28937">
        <v>13.5</v>
      </c>
      <c r="Q28937">
        <v>358338.39899999998</v>
      </c>
      <c r="U28937">
        <v>12</v>
      </c>
      <c r="Y28937">
        <v>2.1402386710000001</v>
      </c>
      <c r="Z28937">
        <v>14.619195189999999</v>
      </c>
      <c r="AD28937">
        <v>6.3380281690000002</v>
      </c>
      <c r="AE28937">
        <v>0.92344344700000003</v>
      </c>
      <c r="AF28937">
        <v>4837568.3870000001</v>
      </c>
      <c r="AG28937" t="s">
        <v>4774</v>
      </c>
      <c r="AH28937" t="s">
        <v>5260</v>
      </c>
      <c r="AI28937" t="s">
        <v>5277</v>
      </c>
      <c r="AJ28937">
        <v>6529596</v>
      </c>
      <c r="AK28937">
        <v>1802943</v>
      </c>
      <c r="AN28937">
        <v>4726653</v>
      </c>
      <c r="AO28937">
        <v>4726653</v>
      </c>
      <c r="AP28937">
        <v>160180</v>
      </c>
      <c r="AR28937">
        <v>0</v>
      </c>
      <c r="AS28937">
        <v>31357052</v>
      </c>
    </row>
    <row r="28938" spans="1:45">
      <c r="A28938" t="s">
        <v>3713</v>
      </c>
      <c r="B28938">
        <v>2017</v>
      </c>
      <c r="E28938">
        <v>-364092</v>
      </c>
      <c r="F28938">
        <v>1187606</v>
      </c>
      <c r="G28938">
        <v>3766605</v>
      </c>
      <c r="H28938">
        <v>39422304</v>
      </c>
      <c r="K28938">
        <v>32941803</v>
      </c>
      <c r="N28938">
        <v>6480501</v>
      </c>
      <c r="O28938">
        <v>16.738582319999999</v>
      </c>
      <c r="P28938">
        <v>18.62</v>
      </c>
      <c r="Q28938">
        <v>359946.65600000002</v>
      </c>
      <c r="U28938">
        <v>12</v>
      </c>
      <c r="Y28938">
        <v>3.3049626999999999</v>
      </c>
      <c r="Z28938">
        <v>18.004059470000001</v>
      </c>
      <c r="AD28938">
        <v>5.6424242419999997</v>
      </c>
      <c r="AE28938">
        <v>1.0342112029999999</v>
      </c>
      <c r="AF28938">
        <v>6702206.7350000003</v>
      </c>
      <c r="AG28938" t="s">
        <v>4774</v>
      </c>
      <c r="AH28938" t="s">
        <v>5260</v>
      </c>
      <c r="AI28938" t="s">
        <v>5277</v>
      </c>
      <c r="AJ28938">
        <v>6564020</v>
      </c>
      <c r="AK28938">
        <v>2246247</v>
      </c>
      <c r="AN28938">
        <v>4317773</v>
      </c>
      <c r="AO28938">
        <v>4317773</v>
      </c>
      <c r="AP28938">
        <v>527805</v>
      </c>
      <c r="AR28938">
        <v>0</v>
      </c>
      <c r="AS28938">
        <v>31198964</v>
      </c>
    </row>
    <row r="28939" spans="1:45">
      <c r="A28939" t="s">
        <v>3713</v>
      </c>
      <c r="B28939">
        <v>2018</v>
      </c>
      <c r="E28939">
        <v>276342</v>
      </c>
      <c r="F28939">
        <v>915926</v>
      </c>
      <c r="G28939">
        <v>6244869</v>
      </c>
      <c r="H28939">
        <v>43959855</v>
      </c>
      <c r="K28939">
        <v>36941497</v>
      </c>
      <c r="N28939">
        <v>7018358</v>
      </c>
      <c r="O28939">
        <v>16.232364560000001</v>
      </c>
      <c r="P28939">
        <v>17.59</v>
      </c>
      <c r="Q28939">
        <v>359351.21500000003</v>
      </c>
      <c r="U28939">
        <v>12</v>
      </c>
      <c r="Y28939">
        <v>2.5389142439999999</v>
      </c>
      <c r="Z28939">
        <v>19.530636619999999</v>
      </c>
      <c r="AD28939">
        <v>6.9251968499999998</v>
      </c>
      <c r="AE28939">
        <v>0.90063628399999995</v>
      </c>
      <c r="AF28939">
        <v>6320987.8720000004</v>
      </c>
      <c r="AG28939" t="s">
        <v>4774</v>
      </c>
      <c r="AH28939" t="s">
        <v>5260</v>
      </c>
      <c r="AI28939" t="s">
        <v>5277</v>
      </c>
      <c r="AJ28939">
        <v>7133518</v>
      </c>
      <c r="AK28939">
        <v>2647516</v>
      </c>
      <c r="AN28939">
        <v>4486002</v>
      </c>
      <c r="AO28939">
        <v>4486002</v>
      </c>
      <c r="AP28939">
        <v>148436</v>
      </c>
      <c r="AR28939">
        <v>0</v>
      </c>
      <c r="AS28939">
        <v>34932408</v>
      </c>
    </row>
    <row r="28940" spans="1:45">
      <c r="A28940" t="s">
        <v>3713</v>
      </c>
      <c r="B28940">
        <v>2019</v>
      </c>
      <c r="E28940">
        <v>359898</v>
      </c>
      <c r="F28940">
        <v>994370</v>
      </c>
      <c r="G28940">
        <v>5533233</v>
      </c>
      <c r="H28940">
        <v>48933529</v>
      </c>
      <c r="K28940">
        <v>41614909</v>
      </c>
      <c r="N28940">
        <v>7318620</v>
      </c>
      <c r="O28940">
        <v>22.379559310000001</v>
      </c>
      <c r="P28940">
        <v>23.37</v>
      </c>
      <c r="Q28940">
        <v>339901.86900000001</v>
      </c>
      <c r="U28940">
        <v>12</v>
      </c>
      <c r="Y28940">
        <v>2.8473991550000002</v>
      </c>
      <c r="Z28940">
        <v>21.5315674</v>
      </c>
      <c r="AD28940">
        <v>8.1713286709999995</v>
      </c>
      <c r="AE28940">
        <v>1.085383129</v>
      </c>
      <c r="AF28940">
        <v>7943506.6789999995</v>
      </c>
      <c r="AG28940" t="s">
        <v>4774</v>
      </c>
      <c r="AH28940" t="s">
        <v>5260</v>
      </c>
      <c r="AI28940" t="s">
        <v>5277</v>
      </c>
      <c r="AJ28940">
        <v>7856458</v>
      </c>
      <c r="AK28940">
        <v>3193925</v>
      </c>
      <c r="AN28940">
        <v>4662533</v>
      </c>
      <c r="AO28940">
        <v>4662533</v>
      </c>
      <c r="AP28940">
        <v>81848</v>
      </c>
      <c r="AR28940">
        <v>0</v>
      </c>
      <c r="AS28940">
        <v>39194140</v>
      </c>
    </row>
    <row r="28941" spans="1:45">
      <c r="A28941" t="s">
        <v>3713</v>
      </c>
      <c r="B28941">
        <v>2020</v>
      </c>
      <c r="E28941">
        <v>298921</v>
      </c>
      <c r="F28941">
        <v>910911</v>
      </c>
      <c r="G28941">
        <v>4012489</v>
      </c>
      <c r="H28941">
        <v>48887493</v>
      </c>
      <c r="K28941">
        <v>43265532</v>
      </c>
      <c r="N28941">
        <v>5621961</v>
      </c>
      <c r="O28941">
        <v>21.83991078</v>
      </c>
      <c r="P28941">
        <v>22.02</v>
      </c>
      <c r="Q28941">
        <v>306070.97200000001</v>
      </c>
      <c r="U28941">
        <v>12</v>
      </c>
      <c r="Y28941">
        <v>2.8191244960000001</v>
      </c>
      <c r="Z28941">
        <v>18.368161359999998</v>
      </c>
      <c r="AD28941">
        <v>7.672473868</v>
      </c>
      <c r="AE28941">
        <v>1.198813511</v>
      </c>
      <c r="AF28941">
        <v>6739682.8030000003</v>
      </c>
      <c r="AG28941" t="s">
        <v>4774</v>
      </c>
      <c r="AH28941" t="s">
        <v>5260</v>
      </c>
      <c r="AI28941" t="s">
        <v>5277</v>
      </c>
      <c r="AJ28941">
        <v>8090906</v>
      </c>
      <c r="AK28941">
        <v>3282094</v>
      </c>
      <c r="AN28941">
        <v>4808812</v>
      </c>
      <c r="AO28941">
        <v>4808812</v>
      </c>
      <c r="AP28941">
        <v>109053</v>
      </c>
      <c r="AR28941">
        <v>0</v>
      </c>
      <c r="AS28941">
        <v>41138672</v>
      </c>
    </row>
    <row r="28942" spans="1:45">
      <c r="A28942" t="s">
        <v>3714</v>
      </c>
      <c r="B28942">
        <v>2017</v>
      </c>
      <c r="C28942">
        <v>0</v>
      </c>
      <c r="D28942">
        <v>0</v>
      </c>
      <c r="E28942">
        <v>0</v>
      </c>
      <c r="F28942">
        <v>914.98199999999997</v>
      </c>
      <c r="G28942">
        <v>-585.51599999999996</v>
      </c>
      <c r="H28942">
        <v>251985.745</v>
      </c>
      <c r="I28942">
        <v>0</v>
      </c>
      <c r="J28942">
        <v>0</v>
      </c>
      <c r="K28942">
        <v>246985.74400000001</v>
      </c>
      <c r="L28942">
        <v>0</v>
      </c>
      <c r="M28942">
        <v>0</v>
      </c>
      <c r="N28942">
        <v>5000.0010000000002</v>
      </c>
      <c r="O28942">
        <v>9.91</v>
      </c>
      <c r="P28942">
        <v>9.91</v>
      </c>
      <c r="Q28942">
        <v>31243.48</v>
      </c>
      <c r="R28942">
        <v>914.98199999999997</v>
      </c>
      <c r="S28942">
        <v>-585.51599999999996</v>
      </c>
      <c r="T28942">
        <v>0</v>
      </c>
      <c r="U28942">
        <v>12</v>
      </c>
      <c r="X28942">
        <v>0</v>
      </c>
      <c r="Y28942">
        <v>2.9281867999999999E-2</v>
      </c>
      <c r="Z28942">
        <v>0.16003342100000001</v>
      </c>
      <c r="AA28942">
        <v>2.9281867999999999E-2</v>
      </c>
      <c r="AB28942">
        <v>153.691</v>
      </c>
      <c r="AC28942">
        <v>0</v>
      </c>
      <c r="AD28942">
        <v>247.75</v>
      </c>
      <c r="AE28942">
        <v>61.92456498</v>
      </c>
      <c r="AF28942">
        <v>309622.88679999998</v>
      </c>
      <c r="AG28942" t="s">
        <v>4774</v>
      </c>
      <c r="AH28942" t="s">
        <v>5271</v>
      </c>
      <c r="AI28942" t="s">
        <v>5278</v>
      </c>
      <c r="AJ28942">
        <v>1625.843994140625</v>
      </c>
      <c r="AK28942">
        <v>0</v>
      </c>
      <c r="AL28942">
        <v>0</v>
      </c>
      <c r="AM28942">
        <v>710.86199951171875</v>
      </c>
      <c r="AN28942">
        <v>1625.843994140625</v>
      </c>
      <c r="AO28942">
        <v>914.98199462890625</v>
      </c>
      <c r="AP28942">
        <v>263.94900512695313</v>
      </c>
      <c r="AQ28942">
        <v>0</v>
      </c>
      <c r="AR28942">
        <v>110.25800323486328</v>
      </c>
      <c r="AS28942">
        <v>0</v>
      </c>
    </row>
    <row r="28943" spans="1:45">
      <c r="A28943" t="s">
        <v>3714</v>
      </c>
      <c r="B28943">
        <v>2018</v>
      </c>
      <c r="C28943">
        <v>16.966999999999999</v>
      </c>
      <c r="D28943">
        <v>0</v>
      </c>
      <c r="E28943">
        <v>0</v>
      </c>
      <c r="F28943">
        <v>-3803.1869999999999</v>
      </c>
      <c r="G28943">
        <v>-2154.7730000000001</v>
      </c>
      <c r="H28943">
        <v>216526.63699999999</v>
      </c>
      <c r="I28943">
        <v>0</v>
      </c>
      <c r="J28943">
        <v>0</v>
      </c>
      <c r="K28943">
        <v>211526.636</v>
      </c>
      <c r="L28943">
        <v>0</v>
      </c>
      <c r="M28943">
        <v>2016.9680000000001</v>
      </c>
      <c r="N28943">
        <v>5000.0010000000002</v>
      </c>
      <c r="O28943">
        <v>10.08</v>
      </c>
      <c r="P28943">
        <v>10.08</v>
      </c>
      <c r="Q28943">
        <v>27401.256000000001</v>
      </c>
      <c r="R28943">
        <v>-3786.22</v>
      </c>
      <c r="S28943">
        <v>-2154.7730000000001</v>
      </c>
      <c r="T28943">
        <v>0</v>
      </c>
      <c r="U28943">
        <v>12</v>
      </c>
      <c r="X28943">
        <v>0</v>
      </c>
      <c r="Y28943">
        <v>-0.12411088100000001</v>
      </c>
      <c r="Z28943">
        <v>0.182473424</v>
      </c>
      <c r="AA28943">
        <v>-0.12355719</v>
      </c>
      <c r="AB28943">
        <v>-7559.4369999999999</v>
      </c>
      <c r="AC28943">
        <v>0</v>
      </c>
      <c r="AD28943">
        <v>-112</v>
      </c>
      <c r="AE28943">
        <v>55.240921049999997</v>
      </c>
      <c r="AF28943">
        <v>276204.6605</v>
      </c>
      <c r="AG28943" t="s">
        <v>4774</v>
      </c>
      <c r="AH28943" t="s">
        <v>5271</v>
      </c>
      <c r="AI28943" t="s">
        <v>5278</v>
      </c>
      <c r="AJ28943">
        <v>3909.93994140625</v>
      </c>
      <c r="AK28943">
        <v>0</v>
      </c>
      <c r="AL28943">
        <v>0</v>
      </c>
      <c r="AM28943">
        <v>7696.16015625</v>
      </c>
      <c r="AN28943">
        <v>3909.93994140625</v>
      </c>
      <c r="AO28943">
        <v>-3786.219970703125</v>
      </c>
      <c r="AP28943">
        <v>46.229000091552734</v>
      </c>
      <c r="AQ28943">
        <v>0</v>
      </c>
      <c r="AR28943">
        <v>7605.666015625</v>
      </c>
      <c r="AS28943">
        <v>0</v>
      </c>
    </row>
    <row r="28944" spans="1:45">
      <c r="A28944" t="s">
        <v>3715</v>
      </c>
      <c r="B28944">
        <v>2013</v>
      </c>
      <c r="C28944">
        <v>72553</v>
      </c>
      <c r="D28944">
        <v>-10333</v>
      </c>
      <c r="E28944">
        <v>12645</v>
      </c>
      <c r="F28944">
        <v>-51344</v>
      </c>
      <c r="G28944">
        <v>170250</v>
      </c>
      <c r="H28944">
        <v>1422417</v>
      </c>
      <c r="I28944">
        <v>91783</v>
      </c>
      <c r="J28944">
        <v>0</v>
      </c>
      <c r="K28944">
        <v>1006446</v>
      </c>
      <c r="L28944">
        <v>27915</v>
      </c>
      <c r="M28944">
        <v>23612</v>
      </c>
      <c r="N28944">
        <v>415971</v>
      </c>
      <c r="O28944">
        <v>34.840000000000003</v>
      </c>
      <c r="P28944">
        <v>34.840000000000003</v>
      </c>
      <c r="Q28944">
        <v>38142.860999999997</v>
      </c>
      <c r="R28944">
        <v>202463</v>
      </c>
      <c r="S28944">
        <v>91962</v>
      </c>
      <c r="T28944">
        <v>46832</v>
      </c>
      <c r="U28944">
        <v>12</v>
      </c>
      <c r="X28944">
        <v>78288</v>
      </c>
      <c r="Y28944">
        <v>-1.3460972419999999</v>
      </c>
      <c r="Z28944">
        <v>5.3925163090000003</v>
      </c>
      <c r="AA28944">
        <v>5.3080181900000003</v>
      </c>
      <c r="AB28944">
        <v>37297</v>
      </c>
      <c r="AC28944">
        <v>30955</v>
      </c>
      <c r="AD28944">
        <v>-21.506172840000001</v>
      </c>
      <c r="AE28944">
        <v>6.4608056810000001</v>
      </c>
      <c r="AF28944">
        <v>1328897.277</v>
      </c>
      <c r="AG28944" t="s">
        <v>4774</v>
      </c>
      <c r="AH28944" t="s">
        <v>5259</v>
      </c>
      <c r="AI28944" t="s">
        <v>5278</v>
      </c>
      <c r="AJ28944">
        <v>825399</v>
      </c>
      <c r="AL28944">
        <v>669768</v>
      </c>
      <c r="AN28944">
        <v>155631</v>
      </c>
      <c r="AO28944">
        <v>155631</v>
      </c>
      <c r="AP28944">
        <v>234867</v>
      </c>
      <c r="AQ28944">
        <v>199872</v>
      </c>
      <c r="AR28944">
        <v>197570</v>
      </c>
      <c r="AS28944">
        <v>649722</v>
      </c>
    </row>
    <row r="28945" spans="1:45">
      <c r="A28945" t="s">
        <v>3715</v>
      </c>
      <c r="B28945">
        <v>2014</v>
      </c>
      <c r="C28945">
        <v>24978</v>
      </c>
      <c r="D28945">
        <v>0</v>
      </c>
      <c r="E28945">
        <v>9439</v>
      </c>
      <c r="F28945">
        <v>31980</v>
      </c>
      <c r="G28945">
        <v>215331</v>
      </c>
      <c r="H28945">
        <v>1647435</v>
      </c>
      <c r="I28945">
        <v>100529</v>
      </c>
      <c r="J28945">
        <v>0</v>
      </c>
      <c r="K28945">
        <v>1080469</v>
      </c>
      <c r="L28945">
        <v>31717</v>
      </c>
      <c r="M28945">
        <v>24924</v>
      </c>
      <c r="N28945">
        <v>566966</v>
      </c>
      <c r="O28945">
        <v>33.65</v>
      </c>
      <c r="P28945">
        <v>33.65</v>
      </c>
      <c r="Q28945">
        <v>38559.866000000002</v>
      </c>
      <c r="R28945">
        <v>256538</v>
      </c>
      <c r="S28945">
        <v>28562</v>
      </c>
      <c r="T28945">
        <v>55617</v>
      </c>
      <c r="U28945">
        <v>12</v>
      </c>
      <c r="X28945">
        <v>186769</v>
      </c>
      <c r="Y28945">
        <v>0.834289591</v>
      </c>
      <c r="Z28945">
        <v>6.3106806439999996</v>
      </c>
      <c r="AA28945">
        <v>6.6925260470000003</v>
      </c>
      <c r="AB28945">
        <v>-11883</v>
      </c>
      <c r="AC28945">
        <v>36002</v>
      </c>
      <c r="AD28945">
        <v>42.0625</v>
      </c>
      <c r="AE28945">
        <v>5.3322298970000004</v>
      </c>
      <c r="AF28945">
        <v>1297539.4909999999</v>
      </c>
      <c r="AG28945" t="s">
        <v>4774</v>
      </c>
      <c r="AH28945" t="s">
        <v>5259</v>
      </c>
      <c r="AI28945" t="s">
        <v>5278</v>
      </c>
      <c r="AJ28945">
        <v>897300</v>
      </c>
      <c r="AL28945">
        <v>696379</v>
      </c>
      <c r="AN28945">
        <v>200921</v>
      </c>
      <c r="AO28945">
        <v>200921</v>
      </c>
      <c r="AP28945">
        <v>237492</v>
      </c>
      <c r="AQ28945">
        <v>209642</v>
      </c>
      <c r="AR28945">
        <v>249375</v>
      </c>
      <c r="AS28945">
        <v>665119</v>
      </c>
    </row>
    <row r="28946" spans="1:45">
      <c r="A28946" t="s">
        <v>3715</v>
      </c>
      <c r="B28946">
        <v>2015</v>
      </c>
      <c r="C28946">
        <v>37762</v>
      </c>
      <c r="D28946">
        <v>-17278</v>
      </c>
      <c r="E28946">
        <v>-84778</v>
      </c>
      <c r="F28946">
        <v>115321</v>
      </c>
      <c r="G28946">
        <v>266425</v>
      </c>
      <c r="H28946">
        <v>2007806</v>
      </c>
      <c r="I28946">
        <v>129659</v>
      </c>
      <c r="J28946">
        <v>0</v>
      </c>
      <c r="K28946">
        <v>1214074</v>
      </c>
      <c r="L28946">
        <v>37419</v>
      </c>
      <c r="M28946">
        <v>36676</v>
      </c>
      <c r="N28946">
        <v>793732</v>
      </c>
      <c r="O28946">
        <v>39.81</v>
      </c>
      <c r="P28946">
        <v>39.81</v>
      </c>
      <c r="Q28946">
        <v>39581.548999999999</v>
      </c>
      <c r="R28946">
        <v>312248</v>
      </c>
      <c r="S28946">
        <v>102928</v>
      </c>
      <c r="T28946">
        <v>67577</v>
      </c>
      <c r="U28946">
        <v>12</v>
      </c>
      <c r="X28946">
        <v>163497</v>
      </c>
      <c r="Y28946">
        <v>2.9435992</v>
      </c>
      <c r="Z28946">
        <v>9.6575553420000002</v>
      </c>
      <c r="AA28946">
        <v>7.9702132560000001</v>
      </c>
      <c r="AB28946">
        <v>56775</v>
      </c>
      <c r="AC28946">
        <v>42457</v>
      </c>
      <c r="AD28946">
        <v>14.06713781</v>
      </c>
      <c r="AE28946">
        <v>4.1221612079999996</v>
      </c>
      <c r="AF28946">
        <v>1575741.466</v>
      </c>
      <c r="AG28946" t="s">
        <v>4774</v>
      </c>
      <c r="AH28946" t="s">
        <v>5259</v>
      </c>
      <c r="AI28946" t="s">
        <v>5278</v>
      </c>
      <c r="AJ28946">
        <v>1101357</v>
      </c>
      <c r="AL28946">
        <v>856686</v>
      </c>
      <c r="AN28946">
        <v>244671</v>
      </c>
      <c r="AO28946">
        <v>244671</v>
      </c>
      <c r="AP28946">
        <v>314862</v>
      </c>
      <c r="AQ28946">
        <v>296831</v>
      </c>
      <c r="AR28946">
        <v>258087</v>
      </c>
      <c r="AS28946">
        <v>858044</v>
      </c>
    </row>
    <row r="28947" spans="1:45">
      <c r="A28947" t="s">
        <v>3715</v>
      </c>
      <c r="B28947">
        <v>2016</v>
      </c>
      <c r="C28947">
        <v>-10335</v>
      </c>
      <c r="D28947">
        <v>-2512</v>
      </c>
      <c r="E28947">
        <v>28823</v>
      </c>
      <c r="F28947">
        <v>35447</v>
      </c>
      <c r="G28947">
        <v>306112</v>
      </c>
      <c r="H28947">
        <v>2670710</v>
      </c>
      <c r="I28947">
        <v>167656</v>
      </c>
      <c r="J28947">
        <v>0</v>
      </c>
      <c r="K28947">
        <v>1515767</v>
      </c>
      <c r="L28947">
        <v>52618</v>
      </c>
      <c r="M28947">
        <v>68247</v>
      </c>
      <c r="N28947">
        <v>1154943</v>
      </c>
      <c r="O28947">
        <v>46.27</v>
      </c>
      <c r="P28947">
        <v>46.27</v>
      </c>
      <c r="Q28947">
        <v>40398.171999999999</v>
      </c>
      <c r="R28947">
        <v>337256</v>
      </c>
      <c r="S28947">
        <v>39402</v>
      </c>
      <c r="T28947">
        <v>89874</v>
      </c>
      <c r="U28947">
        <v>12</v>
      </c>
      <c r="X28947">
        <v>266710</v>
      </c>
      <c r="Y28947">
        <v>0.88560900200000003</v>
      </c>
      <c r="Z28947">
        <v>10.89316616</v>
      </c>
      <c r="AA28947">
        <v>8.4260148869999991</v>
      </c>
      <c r="AB28947">
        <v>89046</v>
      </c>
      <c r="AC28947">
        <v>52607</v>
      </c>
      <c r="AD28947">
        <v>53.802325580000002</v>
      </c>
      <c r="AE28947">
        <v>4.2476172070000002</v>
      </c>
      <c r="AF28947">
        <v>1869223.4180000001</v>
      </c>
      <c r="AG28947" t="s">
        <v>4774</v>
      </c>
      <c r="AH28947" t="s">
        <v>5259</v>
      </c>
      <c r="AI28947" t="s">
        <v>5278</v>
      </c>
      <c r="AJ28947">
        <v>1335832</v>
      </c>
      <c r="AL28947">
        <v>1088450</v>
      </c>
      <c r="AN28947">
        <v>247382</v>
      </c>
      <c r="AO28947">
        <v>247382</v>
      </c>
      <c r="AP28947">
        <v>430916</v>
      </c>
      <c r="AQ28947">
        <v>353054</v>
      </c>
      <c r="AR28947">
        <v>341870</v>
      </c>
      <c r="AS28947">
        <v>1051447</v>
      </c>
    </row>
    <row r="28948" spans="1:45">
      <c r="A28948" t="s">
        <v>3716</v>
      </c>
      <c r="B28948">
        <v>2010</v>
      </c>
      <c r="C28948">
        <v>152687</v>
      </c>
      <c r="D28948">
        <v>-20737</v>
      </c>
      <c r="E28948">
        <v>868071</v>
      </c>
      <c r="F28948">
        <v>1554051</v>
      </c>
      <c r="G28948">
        <v>1920711</v>
      </c>
      <c r="H28948">
        <v>8128019</v>
      </c>
      <c r="I28948">
        <v>671745</v>
      </c>
      <c r="J28948">
        <v>504937</v>
      </c>
      <c r="K28948">
        <v>4217610</v>
      </c>
      <c r="L28948">
        <v>558661</v>
      </c>
      <c r="M28948">
        <v>70062</v>
      </c>
      <c r="N28948">
        <v>3910409</v>
      </c>
      <c r="O28948">
        <v>33.881371010000002</v>
      </c>
      <c r="P28948">
        <v>48.74</v>
      </c>
      <c r="Q28948">
        <v>850000</v>
      </c>
      <c r="R28948">
        <v>2927444</v>
      </c>
      <c r="S28948">
        <v>1468407</v>
      </c>
      <c r="T28948">
        <v>323240</v>
      </c>
      <c r="U28948">
        <v>12</v>
      </c>
      <c r="X28948">
        <v>452304</v>
      </c>
      <c r="Y28948">
        <v>1.8282952939999999</v>
      </c>
      <c r="Z28948">
        <v>4.5769976469999998</v>
      </c>
      <c r="AA28948">
        <v>3.4440517650000002</v>
      </c>
      <c r="AB28948">
        <v>2563939</v>
      </c>
      <c r="AC28948">
        <v>408734</v>
      </c>
      <c r="AD28948">
        <v>26.633879780000001</v>
      </c>
      <c r="AE28948">
        <v>10.64890213</v>
      </c>
      <c r="AF28948">
        <v>41429000</v>
      </c>
      <c r="AG28948" t="s">
        <v>4774</v>
      </c>
      <c r="AH28948" t="s">
        <v>5269</v>
      </c>
      <c r="AI28948" t="s">
        <v>5277</v>
      </c>
      <c r="AJ28948">
        <v>5149500</v>
      </c>
      <c r="AK28948">
        <v>2099438</v>
      </c>
      <c r="AL28948">
        <v>411545</v>
      </c>
      <c r="AM28948">
        <v>34313</v>
      </c>
      <c r="AN28948">
        <v>3050062</v>
      </c>
      <c r="AO28948">
        <v>2604204</v>
      </c>
      <c r="AP28948">
        <v>3702957</v>
      </c>
      <c r="AQ28948">
        <v>4094993</v>
      </c>
      <c r="AR28948">
        <v>1139018</v>
      </c>
      <c r="AS28948">
        <v>2750401</v>
      </c>
    </row>
    <row r="28949" spans="1:45">
      <c r="A28949" t="s">
        <v>3716</v>
      </c>
      <c r="B28949">
        <v>2011</v>
      </c>
      <c r="C28949">
        <v>172692</v>
      </c>
      <c r="D28949">
        <v>-4043</v>
      </c>
      <c r="E28949">
        <v>1104335</v>
      </c>
      <c r="F28949">
        <v>2336424</v>
      </c>
      <c r="G28949">
        <v>2070172</v>
      </c>
      <c r="H28949">
        <v>8062701</v>
      </c>
      <c r="I28949">
        <v>695104</v>
      </c>
      <c r="J28949">
        <v>651896</v>
      </c>
      <c r="K28949">
        <v>4026418</v>
      </c>
      <c r="L28949">
        <v>443132</v>
      </c>
      <c r="M28949">
        <v>69906</v>
      </c>
      <c r="N28949">
        <v>4036283</v>
      </c>
      <c r="O28949">
        <v>22.503798270000001</v>
      </c>
      <c r="P28949">
        <v>30.18</v>
      </c>
      <c r="Q28949">
        <v>840980</v>
      </c>
      <c r="R28949">
        <v>3913561</v>
      </c>
      <c r="S28949">
        <v>987041</v>
      </c>
      <c r="T28949">
        <v>288138</v>
      </c>
      <c r="U28949">
        <v>12</v>
      </c>
      <c r="X28949">
        <v>1083131</v>
      </c>
      <c r="Y28949">
        <v>2.7574800119999998</v>
      </c>
      <c r="Z28949">
        <v>4.7745534970000003</v>
      </c>
      <c r="AA28949">
        <v>4.6188389750000001</v>
      </c>
      <c r="AB28949">
        <v>2108626</v>
      </c>
      <c r="AC28949">
        <v>612905</v>
      </c>
      <c r="AD28949">
        <v>10.934782609999999</v>
      </c>
      <c r="AE28949">
        <v>6.3210099160000004</v>
      </c>
      <c r="AF28949">
        <v>25380776.399999999</v>
      </c>
      <c r="AG28949" t="s">
        <v>4774</v>
      </c>
      <c r="AH28949" t="s">
        <v>5269</v>
      </c>
      <c r="AI28949" t="s">
        <v>5277</v>
      </c>
      <c r="AJ28949">
        <v>6818721</v>
      </c>
      <c r="AK28949">
        <v>2763152</v>
      </c>
      <c r="AL28949">
        <v>392611</v>
      </c>
      <c r="AM28949">
        <v>37535</v>
      </c>
      <c r="AN28949">
        <v>4055569</v>
      </c>
      <c r="AO28949">
        <v>3625423</v>
      </c>
      <c r="AP28949">
        <v>3101503</v>
      </c>
      <c r="AQ28949">
        <v>4419885</v>
      </c>
      <c r="AR28949">
        <v>992877</v>
      </c>
      <c r="AS28949">
        <v>2735732</v>
      </c>
    </row>
    <row r="28950" spans="1:45">
      <c r="A28950" t="s">
        <v>3716</v>
      </c>
      <c r="B28950">
        <v>2012</v>
      </c>
      <c r="C28950">
        <v>157174</v>
      </c>
      <c r="D28950">
        <v>21833</v>
      </c>
      <c r="E28950">
        <v>1080872</v>
      </c>
      <c r="F28950">
        <v>1934632</v>
      </c>
      <c r="G28950">
        <v>2003962</v>
      </c>
      <c r="H28950">
        <v>10383749</v>
      </c>
      <c r="I28950">
        <v>669333</v>
      </c>
      <c r="J28950">
        <v>682749</v>
      </c>
      <c r="K28950">
        <v>5594649</v>
      </c>
      <c r="L28950">
        <v>475566</v>
      </c>
      <c r="M28950">
        <v>80582</v>
      </c>
      <c r="N28950">
        <v>4789100</v>
      </c>
      <c r="O28950">
        <v>31.320504209999999</v>
      </c>
      <c r="P28950">
        <v>37.86</v>
      </c>
      <c r="Q28950">
        <v>845550.55</v>
      </c>
      <c r="R28950">
        <v>3434626</v>
      </c>
      <c r="S28950">
        <v>1372991</v>
      </c>
      <c r="T28950">
        <v>325743</v>
      </c>
      <c r="U28950">
        <v>12</v>
      </c>
      <c r="X28950">
        <v>630971</v>
      </c>
      <c r="Y28950">
        <v>2.2871531979999999</v>
      </c>
      <c r="Z28950">
        <v>5.6355471589999997</v>
      </c>
      <c r="AA28950">
        <v>4.0604703329999996</v>
      </c>
      <c r="AB28950">
        <v>3430824</v>
      </c>
      <c r="AC28950">
        <v>1051900</v>
      </c>
      <c r="AD28950">
        <v>16.60526316</v>
      </c>
      <c r="AE28950">
        <v>6.718069946</v>
      </c>
      <c r="AF28950">
        <v>32012543.82</v>
      </c>
      <c r="AG28950" t="s">
        <v>4774</v>
      </c>
      <c r="AH28950" t="s">
        <v>5269</v>
      </c>
      <c r="AI28950" t="s">
        <v>5277</v>
      </c>
      <c r="AJ28950">
        <v>6669266</v>
      </c>
      <c r="AK28950">
        <v>2769233</v>
      </c>
      <c r="AL28950">
        <v>427040</v>
      </c>
      <c r="AM28950">
        <v>364110</v>
      </c>
      <c r="AN28950">
        <v>3900033</v>
      </c>
      <c r="AO28950">
        <v>3108883</v>
      </c>
      <c r="AP28950">
        <v>4287959</v>
      </c>
      <c r="AQ28950">
        <v>5156731</v>
      </c>
      <c r="AR28950">
        <v>857135</v>
      </c>
      <c r="AS28950">
        <v>4203863</v>
      </c>
    </row>
    <row r="28951" spans="1:45">
      <c r="A28951" t="s">
        <v>3716</v>
      </c>
      <c r="B28951">
        <v>2013</v>
      </c>
      <c r="C28951">
        <v>176620</v>
      </c>
      <c r="D28951">
        <v>17106</v>
      </c>
      <c r="E28951">
        <v>769322</v>
      </c>
      <c r="F28951">
        <v>1618517</v>
      </c>
      <c r="G28951">
        <v>1857224</v>
      </c>
      <c r="H28951">
        <v>11210422</v>
      </c>
      <c r="I28951">
        <v>533226</v>
      </c>
      <c r="J28951">
        <v>693942</v>
      </c>
      <c r="K28951">
        <v>5648602</v>
      </c>
      <c r="L28951">
        <v>500737</v>
      </c>
      <c r="M28951">
        <v>70787</v>
      </c>
      <c r="N28951">
        <v>5561820</v>
      </c>
      <c r="O28951">
        <v>24.24247433</v>
      </c>
      <c r="P28951">
        <v>28.71</v>
      </c>
      <c r="Q28951">
        <v>839992.83799999999</v>
      </c>
      <c r="R28951">
        <v>2928082</v>
      </c>
      <c r="S28951">
        <v>84523</v>
      </c>
      <c r="T28951">
        <v>395970</v>
      </c>
      <c r="U28951">
        <v>12</v>
      </c>
      <c r="X28951">
        <v>1772701</v>
      </c>
      <c r="Y28951">
        <v>1.918336064</v>
      </c>
      <c r="Z28951">
        <v>6.587749026</v>
      </c>
      <c r="AA28951">
        <v>3.4704889090000002</v>
      </c>
      <c r="AB28951">
        <v>2632466</v>
      </c>
      <c r="AC28951">
        <v>1698731</v>
      </c>
      <c r="AD28951">
        <v>14.953125</v>
      </c>
      <c r="AE28951">
        <v>4.3580895220000002</v>
      </c>
      <c r="AF28951">
        <v>24116194.379999999</v>
      </c>
      <c r="AG28951" t="s">
        <v>4774</v>
      </c>
      <c r="AH28951" t="s">
        <v>5269</v>
      </c>
      <c r="AI28951" t="s">
        <v>5277</v>
      </c>
      <c r="AJ28951">
        <v>5952943</v>
      </c>
      <c r="AK28951">
        <v>2871299</v>
      </c>
      <c r="AL28951">
        <v>498549</v>
      </c>
      <c r="AM28951">
        <v>50983</v>
      </c>
      <c r="AN28951">
        <v>3081644</v>
      </c>
      <c r="AO28951">
        <v>2532112</v>
      </c>
      <c r="AP28951">
        <v>3416050</v>
      </c>
      <c r="AQ28951">
        <v>6476168</v>
      </c>
      <c r="AR28951">
        <v>783584</v>
      </c>
      <c r="AS28951">
        <v>4204915</v>
      </c>
    </row>
    <row r="28952" spans="1:45">
      <c r="A28952" t="s">
        <v>3716</v>
      </c>
      <c r="B28952">
        <v>2014</v>
      </c>
      <c r="C28952">
        <v>123293</v>
      </c>
      <c r="D28952">
        <v>-40841</v>
      </c>
      <c r="E28952">
        <v>754629</v>
      </c>
      <c r="F28952">
        <v>1332973</v>
      </c>
      <c r="G28952">
        <v>1355893</v>
      </c>
      <c r="H28952">
        <v>11551910</v>
      </c>
      <c r="I28952">
        <v>540245</v>
      </c>
      <c r="J28952">
        <v>836464</v>
      </c>
      <c r="K28952">
        <v>5715311</v>
      </c>
      <c r="L28952">
        <v>549667</v>
      </c>
      <c r="M28952">
        <v>270824</v>
      </c>
      <c r="N28952">
        <v>5836599</v>
      </c>
      <c r="O28952">
        <v>24.172663589999999</v>
      </c>
      <c r="P28952">
        <v>28.2</v>
      </c>
      <c r="Q28952">
        <v>818167.30200000003</v>
      </c>
      <c r="R28952">
        <v>2677811</v>
      </c>
      <c r="S28952">
        <v>-299303</v>
      </c>
      <c r="T28952">
        <v>444971</v>
      </c>
      <c r="U28952">
        <v>12</v>
      </c>
      <c r="X28952">
        <v>1655196</v>
      </c>
      <c r="Y28952">
        <v>1.603977317</v>
      </c>
      <c r="Z28952">
        <v>7.0944658699999996</v>
      </c>
      <c r="AA28952">
        <v>3.2222318849999998</v>
      </c>
      <c r="AB28952">
        <v>1338884</v>
      </c>
      <c r="AC28952">
        <v>1529799</v>
      </c>
      <c r="AD28952">
        <v>17.515527949999999</v>
      </c>
      <c r="AE28952">
        <v>3.974929264</v>
      </c>
      <c r="AF28952">
        <v>23072317.920000002</v>
      </c>
      <c r="AG28952" t="s">
        <v>4774</v>
      </c>
      <c r="AH28952" t="s">
        <v>5269</v>
      </c>
      <c r="AI28952" t="s">
        <v>5277</v>
      </c>
      <c r="AJ28952">
        <v>5787694</v>
      </c>
      <c r="AK28952">
        <v>2840503</v>
      </c>
      <c r="AL28952">
        <v>548383</v>
      </c>
      <c r="AM28952">
        <v>165968</v>
      </c>
      <c r="AN28952">
        <v>2947191</v>
      </c>
      <c r="AO28952">
        <v>2232840</v>
      </c>
      <c r="AP28952">
        <v>2489789</v>
      </c>
      <c r="AQ28952">
        <v>7436430</v>
      </c>
      <c r="AR28952">
        <v>1150905</v>
      </c>
      <c r="AS28952">
        <v>4006031</v>
      </c>
    </row>
    <row r="28953" spans="1:45">
      <c r="A28953" t="s">
        <v>3716</v>
      </c>
      <c r="B28953">
        <v>2015</v>
      </c>
      <c r="C28953">
        <v>199900</v>
      </c>
      <c r="D28953">
        <v>-25300</v>
      </c>
      <c r="E28953">
        <v>464900</v>
      </c>
      <c r="F28953">
        <v>736400</v>
      </c>
      <c r="G28953">
        <v>879800</v>
      </c>
      <c r="H28953">
        <v>12593200</v>
      </c>
      <c r="I28953">
        <v>448600</v>
      </c>
      <c r="J28953">
        <v>857200</v>
      </c>
      <c r="K28953">
        <v>7294000</v>
      </c>
      <c r="L28953">
        <v>646600</v>
      </c>
      <c r="M28953">
        <v>87100</v>
      </c>
      <c r="N28953">
        <v>5299200</v>
      </c>
      <c r="O28953">
        <v>22.647609849999998</v>
      </c>
      <c r="P28953">
        <v>26.12</v>
      </c>
      <c r="Q28953">
        <v>785376.17</v>
      </c>
      <c r="R28953">
        <v>1925100</v>
      </c>
      <c r="S28953">
        <v>-635000</v>
      </c>
      <c r="T28953">
        <v>510700</v>
      </c>
      <c r="U28953">
        <v>12</v>
      </c>
      <c r="X28953">
        <v>1514800</v>
      </c>
      <c r="Y28953">
        <v>0.92140592899999996</v>
      </c>
      <c r="Z28953">
        <v>6.7011200510000002</v>
      </c>
      <c r="AA28953">
        <v>2.4087432839999998</v>
      </c>
      <c r="AB28953">
        <v>1564000</v>
      </c>
      <c r="AC28953">
        <v>1149600</v>
      </c>
      <c r="AD28953">
        <v>28.086021509999998</v>
      </c>
      <c r="AE28953">
        <v>3.8978558510000001</v>
      </c>
      <c r="AF28953">
        <v>20514025.559999999</v>
      </c>
      <c r="AG28953" t="s">
        <v>4774</v>
      </c>
      <c r="AH28953" t="s">
        <v>5269</v>
      </c>
      <c r="AI28953" t="s">
        <v>5277</v>
      </c>
      <c r="AJ28953">
        <v>5045900</v>
      </c>
      <c r="AK28953">
        <v>2927600</v>
      </c>
      <c r="AL28953">
        <v>610100</v>
      </c>
      <c r="AM28953">
        <v>93800</v>
      </c>
      <c r="AN28953">
        <v>2118300</v>
      </c>
      <c r="AO28953">
        <v>1414400</v>
      </c>
      <c r="AP28953">
        <v>2484200</v>
      </c>
      <c r="AQ28953">
        <v>8262800</v>
      </c>
      <c r="AR28953">
        <v>920200</v>
      </c>
      <c r="AS28953">
        <v>5951500</v>
      </c>
    </row>
    <row r="28954" spans="1:45">
      <c r="A28954" t="s">
        <v>3716</v>
      </c>
      <c r="B28954">
        <v>2016</v>
      </c>
      <c r="C28954">
        <v>283600</v>
      </c>
      <c r="D28954">
        <v>-24600</v>
      </c>
      <c r="E28954">
        <v>501100</v>
      </c>
      <c r="F28954">
        <v>776500</v>
      </c>
      <c r="G28954">
        <v>923100</v>
      </c>
      <c r="H28954">
        <v>13234300</v>
      </c>
      <c r="I28954">
        <v>591900</v>
      </c>
      <c r="J28954">
        <v>1010400</v>
      </c>
      <c r="K28954">
        <v>7363400</v>
      </c>
      <c r="L28954">
        <v>584200</v>
      </c>
      <c r="M28954">
        <v>85600</v>
      </c>
      <c r="N28954">
        <v>5870900</v>
      </c>
      <c r="O28954">
        <v>27.880786050000001</v>
      </c>
      <c r="P28954">
        <v>31.94</v>
      </c>
      <c r="Q28954">
        <v>773016.46900000004</v>
      </c>
      <c r="R28954">
        <v>2211300</v>
      </c>
      <c r="S28954">
        <v>356700</v>
      </c>
      <c r="T28954">
        <v>647100</v>
      </c>
      <c r="U28954">
        <v>12</v>
      </c>
      <c r="X28954">
        <v>566400</v>
      </c>
      <c r="Y28954">
        <v>1.002517876</v>
      </c>
      <c r="Z28954">
        <v>7.544858659</v>
      </c>
      <c r="AA28954">
        <v>2.8549488470000002</v>
      </c>
      <c r="AB28954">
        <v>1567100</v>
      </c>
      <c r="AC28954">
        <v>1118500</v>
      </c>
      <c r="AD28954">
        <v>31.94</v>
      </c>
      <c r="AE28954">
        <v>4.2333463680000003</v>
      </c>
      <c r="AF28954">
        <v>24690146.02</v>
      </c>
      <c r="AG28954" t="s">
        <v>4774</v>
      </c>
      <c r="AH28954" t="s">
        <v>5269</v>
      </c>
      <c r="AI28954" t="s">
        <v>5277</v>
      </c>
      <c r="AJ28954">
        <v>5379800</v>
      </c>
      <c r="AK28954">
        <v>3034100</v>
      </c>
      <c r="AL28954">
        <v>781500</v>
      </c>
      <c r="AM28954">
        <v>0</v>
      </c>
      <c r="AN28954">
        <v>2345700</v>
      </c>
      <c r="AO28954">
        <v>1564200</v>
      </c>
      <c r="AP28954">
        <v>2566100</v>
      </c>
      <c r="AQ28954">
        <v>8766500</v>
      </c>
      <c r="AR28954">
        <v>999000</v>
      </c>
      <c r="AS28954">
        <v>5954200</v>
      </c>
    </row>
    <row r="28955" spans="1:45">
      <c r="A28955" t="s">
        <v>3716</v>
      </c>
      <c r="B28955">
        <v>2017</v>
      </c>
      <c r="C28955">
        <v>300500</v>
      </c>
      <c r="D28955">
        <v>-15700</v>
      </c>
      <c r="E28955">
        <v>1593400</v>
      </c>
      <c r="F28955">
        <v>728500</v>
      </c>
      <c r="G28955">
        <v>1976600</v>
      </c>
      <c r="H28955">
        <v>13780100</v>
      </c>
      <c r="I28955">
        <v>890600</v>
      </c>
      <c r="J28955">
        <v>1041900</v>
      </c>
      <c r="K28955">
        <v>7630700</v>
      </c>
      <c r="L28955">
        <v>659800</v>
      </c>
      <c r="M28955">
        <v>83900</v>
      </c>
      <c r="N28955">
        <v>6149400</v>
      </c>
      <c r="O28955">
        <v>42.04038637</v>
      </c>
      <c r="P28955">
        <v>47.45</v>
      </c>
      <c r="Q28955">
        <v>773028.46900000004</v>
      </c>
      <c r="R28955">
        <v>3290000</v>
      </c>
      <c r="S28955">
        <v>954100</v>
      </c>
      <c r="T28955">
        <v>671100</v>
      </c>
      <c r="U28955">
        <v>12</v>
      </c>
      <c r="X28955">
        <v>1022500</v>
      </c>
      <c r="Y28955">
        <v>0.94240618499999995</v>
      </c>
      <c r="Z28955">
        <v>7.9010026729999998</v>
      </c>
      <c r="AA28955">
        <v>4.2560279310000002</v>
      </c>
      <c r="AB28955">
        <v>2001800</v>
      </c>
      <c r="AC28955">
        <v>1023500</v>
      </c>
      <c r="AD28955">
        <v>50.4787234</v>
      </c>
      <c r="AE28955">
        <v>6.0055668840000003</v>
      </c>
      <c r="AF28955">
        <v>36680200.850000001</v>
      </c>
      <c r="AG28955" t="s">
        <v>4774</v>
      </c>
      <c r="AH28955" t="s">
        <v>5269</v>
      </c>
      <c r="AI28955" t="s">
        <v>5277</v>
      </c>
      <c r="AJ28955">
        <v>6654500</v>
      </c>
      <c r="AK28955">
        <v>3252800</v>
      </c>
      <c r="AL28955">
        <v>793000</v>
      </c>
      <c r="AM28955">
        <v>-10200</v>
      </c>
      <c r="AN28955">
        <v>3401700</v>
      </c>
      <c r="AO28955">
        <v>2618900</v>
      </c>
      <c r="AP28955">
        <v>3170100</v>
      </c>
      <c r="AQ28955">
        <v>9099600</v>
      </c>
      <c r="AR28955">
        <v>1168300</v>
      </c>
      <c r="AS28955">
        <v>5957100</v>
      </c>
    </row>
    <row r="28956" spans="1:45">
      <c r="A28956" t="s">
        <v>3716</v>
      </c>
      <c r="B28956">
        <v>2018</v>
      </c>
      <c r="C28956">
        <v>261100</v>
      </c>
      <c r="D28956">
        <v>-30700</v>
      </c>
      <c r="E28956">
        <v>1053500</v>
      </c>
      <c r="F28956">
        <v>1543000</v>
      </c>
      <c r="G28956">
        <v>2235100</v>
      </c>
      <c r="H28956">
        <v>14484800</v>
      </c>
      <c r="I28956">
        <v>822400</v>
      </c>
      <c r="J28956">
        <v>1032700</v>
      </c>
      <c r="K28956">
        <v>7872000</v>
      </c>
      <c r="L28956">
        <v>673400</v>
      </c>
      <c r="M28956">
        <v>83900</v>
      </c>
      <c r="N28956">
        <v>6612800</v>
      </c>
      <c r="O28956">
        <v>28.121096359999999</v>
      </c>
      <c r="P28956">
        <v>30.77</v>
      </c>
      <c r="Q28956">
        <v>773044.46900000004</v>
      </c>
      <c r="R28956">
        <v>3555500</v>
      </c>
      <c r="S28956">
        <v>950400</v>
      </c>
      <c r="T28956">
        <v>674300</v>
      </c>
      <c r="U28956">
        <v>12</v>
      </c>
      <c r="X28956">
        <v>1284700</v>
      </c>
      <c r="Y28956">
        <v>1.99602762</v>
      </c>
      <c r="Z28956">
        <v>8.4955009229999998</v>
      </c>
      <c r="AA28956">
        <v>4.5994012990000002</v>
      </c>
      <c r="AB28956">
        <v>1963700</v>
      </c>
      <c r="AC28956">
        <v>1121400</v>
      </c>
      <c r="AD28956">
        <v>15.385</v>
      </c>
      <c r="AE28956">
        <v>3.6219170919999999</v>
      </c>
      <c r="AF28956">
        <v>23786578.309999999</v>
      </c>
      <c r="AG28956" t="s">
        <v>4774</v>
      </c>
      <c r="AH28956" t="s">
        <v>5269</v>
      </c>
      <c r="AI28956" t="s">
        <v>5277</v>
      </c>
      <c r="AJ28956">
        <v>7096700</v>
      </c>
      <c r="AK28956">
        <v>3409000</v>
      </c>
      <c r="AL28956">
        <v>776900</v>
      </c>
      <c r="AM28956">
        <v>29600</v>
      </c>
      <c r="AN28956">
        <v>3687700</v>
      </c>
      <c r="AO28956">
        <v>2881200</v>
      </c>
      <c r="AP28956">
        <v>3180000</v>
      </c>
      <c r="AQ28956">
        <v>9403800</v>
      </c>
      <c r="AR28956">
        <v>1216300</v>
      </c>
      <c r="AS28956">
        <v>5960100</v>
      </c>
    </row>
    <row r="28957" spans="1:45">
      <c r="A28957" t="s">
        <v>3716</v>
      </c>
      <c r="B28957">
        <v>2019</v>
      </c>
      <c r="C28957">
        <v>319500</v>
      </c>
      <c r="D28957">
        <v>-7000</v>
      </c>
      <c r="E28957">
        <v>945300</v>
      </c>
      <c r="F28957">
        <v>1485800</v>
      </c>
      <c r="G28957">
        <v>1911900</v>
      </c>
      <c r="H28957">
        <v>16407400</v>
      </c>
      <c r="I28957">
        <v>832900</v>
      </c>
      <c r="J28957">
        <v>1068500</v>
      </c>
      <c r="K28957">
        <v>9549200</v>
      </c>
      <c r="L28957">
        <v>598300</v>
      </c>
      <c r="M28957">
        <v>564400</v>
      </c>
      <c r="N28957">
        <v>6858200</v>
      </c>
      <c r="O28957">
        <v>40.665069619999997</v>
      </c>
      <c r="P28957">
        <v>42.48</v>
      </c>
      <c r="Q28957">
        <v>773058.86899999995</v>
      </c>
      <c r="R28957">
        <v>3517400</v>
      </c>
      <c r="S28957">
        <v>1337500</v>
      </c>
      <c r="T28957">
        <v>764400</v>
      </c>
      <c r="U28957">
        <v>12</v>
      </c>
      <c r="X28957">
        <v>574400</v>
      </c>
      <c r="Y28957">
        <v>1.921995243</v>
      </c>
      <c r="Z28957">
        <v>8.8095490180000002</v>
      </c>
      <c r="AA28957">
        <v>4.5500242750000002</v>
      </c>
      <c r="AB28957">
        <v>2708200</v>
      </c>
      <c r="AC28957">
        <v>707500</v>
      </c>
      <c r="AD28957">
        <v>22.125</v>
      </c>
      <c r="AE28957">
        <v>4.8220402560000002</v>
      </c>
      <c r="AF28957">
        <v>32839540.760000002</v>
      </c>
      <c r="AG28957" t="s">
        <v>4774</v>
      </c>
      <c r="AH28957" t="s">
        <v>5269</v>
      </c>
      <c r="AI28957" t="s">
        <v>5277</v>
      </c>
      <c r="AJ28957">
        <v>7285600</v>
      </c>
      <c r="AK28957">
        <v>3606400</v>
      </c>
      <c r="AL28957">
        <v>896200</v>
      </c>
      <c r="AM28957">
        <v>30000</v>
      </c>
      <c r="AN28957">
        <v>3679200</v>
      </c>
      <c r="AO28957">
        <v>2753000</v>
      </c>
      <c r="AP28957">
        <v>4184700</v>
      </c>
      <c r="AQ28957">
        <v>9371000</v>
      </c>
      <c r="AR28957">
        <v>1476500</v>
      </c>
      <c r="AS28957">
        <v>7518800</v>
      </c>
    </row>
    <row r="28958" spans="1:45">
      <c r="A28958" t="s">
        <v>3716</v>
      </c>
      <c r="B28958">
        <v>2020</v>
      </c>
      <c r="C28958">
        <v>347400</v>
      </c>
      <c r="D28958">
        <v>-27500</v>
      </c>
      <c r="E28958">
        <v>1174400</v>
      </c>
      <c r="F28958">
        <v>1570400</v>
      </c>
      <c r="G28958">
        <v>2783600</v>
      </c>
      <c r="H28958">
        <v>16946500</v>
      </c>
      <c r="I28958">
        <v>1068900</v>
      </c>
      <c r="J28958">
        <v>950200</v>
      </c>
      <c r="K28958">
        <v>9670500</v>
      </c>
      <c r="L28958">
        <v>594600</v>
      </c>
      <c r="M28958">
        <v>169200</v>
      </c>
      <c r="N28958">
        <v>7276000</v>
      </c>
      <c r="O28958">
        <v>64.571467080000005</v>
      </c>
      <c r="P28958">
        <v>65.12</v>
      </c>
      <c r="Q28958">
        <v>773073.26899999997</v>
      </c>
      <c r="R28958">
        <v>3896300</v>
      </c>
      <c r="S28958">
        <v>1861300</v>
      </c>
      <c r="T28958">
        <v>775600</v>
      </c>
      <c r="U28958">
        <v>12</v>
      </c>
      <c r="X28958">
        <v>922300</v>
      </c>
      <c r="Y28958">
        <v>2.0313944959999999</v>
      </c>
      <c r="Z28958">
        <v>9.3455566109999992</v>
      </c>
      <c r="AA28958">
        <v>5.0400677380000003</v>
      </c>
      <c r="AB28958">
        <v>3430400</v>
      </c>
      <c r="AC28958">
        <v>592200</v>
      </c>
      <c r="AD28958">
        <v>32.078817729999997</v>
      </c>
      <c r="AE28958">
        <v>6.9680172850000002</v>
      </c>
      <c r="AF28958">
        <v>50342531.280000001</v>
      </c>
      <c r="AG28958" t="s">
        <v>4774</v>
      </c>
      <c r="AH28958" t="s">
        <v>5269</v>
      </c>
      <c r="AI28958" t="s">
        <v>5277</v>
      </c>
      <c r="AJ28958">
        <v>7984900</v>
      </c>
      <c r="AK28958">
        <v>3929800</v>
      </c>
      <c r="AL28958">
        <v>901800</v>
      </c>
      <c r="AM28958">
        <v>32600</v>
      </c>
      <c r="AN28958">
        <v>4055100</v>
      </c>
      <c r="AO28958">
        <v>3120700</v>
      </c>
      <c r="AP28958">
        <v>4815200</v>
      </c>
      <c r="AQ28958">
        <v>9458700</v>
      </c>
      <c r="AR28958">
        <v>1384800</v>
      </c>
      <c r="AS28958">
        <v>7452600</v>
      </c>
    </row>
    <row r="28959" spans="1:45">
      <c r="A28959" t="s">
        <v>3717</v>
      </c>
      <c r="B28959">
        <v>2010</v>
      </c>
      <c r="C28959">
        <v>266000</v>
      </c>
      <c r="D28959">
        <v>32000</v>
      </c>
      <c r="E28959">
        <v>159000</v>
      </c>
      <c r="F28959">
        <v>376000</v>
      </c>
      <c r="G28959">
        <v>811000</v>
      </c>
      <c r="H28959">
        <v>12968000</v>
      </c>
      <c r="I28959">
        <v>837000</v>
      </c>
      <c r="J28959">
        <v>441000</v>
      </c>
      <c r="K28959">
        <v>9266000</v>
      </c>
      <c r="L28959">
        <v>526000</v>
      </c>
      <c r="M28959">
        <v>829000</v>
      </c>
      <c r="N28959">
        <v>3702000</v>
      </c>
      <c r="O28959">
        <v>29.686636530000001</v>
      </c>
      <c r="P28959">
        <v>40.6</v>
      </c>
      <c r="Q28959">
        <v>127222.659</v>
      </c>
      <c r="R28959">
        <v>1145000</v>
      </c>
      <c r="T28959">
        <v>377000</v>
      </c>
      <c r="U28959">
        <v>12</v>
      </c>
      <c r="W28959">
        <v>335000</v>
      </c>
      <c r="X28959">
        <v>978000</v>
      </c>
      <c r="Y28959">
        <v>3.0039554119999998</v>
      </c>
      <c r="Z28959">
        <v>29.098590059999999</v>
      </c>
      <c r="AA28959">
        <v>9.1476833699999993</v>
      </c>
      <c r="AB28959">
        <v>-236000</v>
      </c>
      <c r="AC28959">
        <v>876000</v>
      </c>
      <c r="AD28959">
        <v>13.62416107</v>
      </c>
      <c r="AE28959">
        <v>1.395256606</v>
      </c>
      <c r="AF28959">
        <v>5165239.9550000001</v>
      </c>
      <c r="AG28959" t="s">
        <v>4774</v>
      </c>
      <c r="AH28959" t="s">
        <v>5267</v>
      </c>
      <c r="AI28959" t="s">
        <v>5278</v>
      </c>
      <c r="AJ28959">
        <v>4601000</v>
      </c>
      <c r="AK28959">
        <v>2638000</v>
      </c>
      <c r="AL28959">
        <v>1195000</v>
      </c>
      <c r="AM28959">
        <v>0</v>
      </c>
      <c r="AN28959">
        <v>1963000</v>
      </c>
      <c r="AO28959">
        <v>768000</v>
      </c>
      <c r="AP28959">
        <v>1631000</v>
      </c>
      <c r="AQ28959">
        <v>9662000</v>
      </c>
      <c r="AR28959">
        <v>1867000</v>
      </c>
      <c r="AS28959">
        <v>4152000</v>
      </c>
    </row>
    <row r="28960" spans="1:45">
      <c r="A28960" t="s">
        <v>3717</v>
      </c>
      <c r="B28960">
        <v>2011</v>
      </c>
      <c r="C28960">
        <v>284000</v>
      </c>
      <c r="D28960">
        <v>26000</v>
      </c>
      <c r="E28960">
        <v>168000</v>
      </c>
      <c r="F28960">
        <v>387000</v>
      </c>
      <c r="G28960">
        <v>811000</v>
      </c>
      <c r="H28960">
        <v>13534000</v>
      </c>
      <c r="I28960">
        <v>756000</v>
      </c>
      <c r="J28960">
        <v>442000</v>
      </c>
      <c r="K28960">
        <v>9645000</v>
      </c>
      <c r="L28960">
        <v>374000</v>
      </c>
      <c r="M28960">
        <v>758000</v>
      </c>
      <c r="N28960">
        <v>3889000</v>
      </c>
      <c r="O28960">
        <v>34.582044539999998</v>
      </c>
      <c r="P28960">
        <v>45.06</v>
      </c>
      <c r="Q28960">
        <v>129651.572</v>
      </c>
      <c r="R28960">
        <v>1207000</v>
      </c>
      <c r="T28960">
        <v>394000</v>
      </c>
      <c r="U28960">
        <v>12</v>
      </c>
      <c r="W28960">
        <v>346000</v>
      </c>
      <c r="X28960">
        <v>1016000</v>
      </c>
      <c r="Y28960">
        <v>3.010888166</v>
      </c>
      <c r="Z28960">
        <v>29.995779769999999</v>
      </c>
      <c r="AA28960">
        <v>9.3905478460000005</v>
      </c>
      <c r="AB28960">
        <v>-151000</v>
      </c>
      <c r="AC28960">
        <v>884000</v>
      </c>
      <c r="AD28960">
        <v>15.171717170000001</v>
      </c>
      <c r="AE28960">
        <v>1.502211323</v>
      </c>
      <c r="AF28960">
        <v>5842099.8339999998</v>
      </c>
      <c r="AG28960" t="s">
        <v>4774</v>
      </c>
      <c r="AH28960" t="s">
        <v>5267</v>
      </c>
      <c r="AI28960" t="s">
        <v>5278</v>
      </c>
      <c r="AJ28960">
        <v>4409000</v>
      </c>
      <c r="AK28960">
        <v>2391000</v>
      </c>
      <c r="AL28960">
        <v>1205000</v>
      </c>
      <c r="AM28960">
        <v>0</v>
      </c>
      <c r="AN28960">
        <v>2018000</v>
      </c>
      <c r="AO28960">
        <v>813000</v>
      </c>
      <c r="AP28960">
        <v>1491000</v>
      </c>
      <c r="AQ28960">
        <v>10047000</v>
      </c>
      <c r="AR28960">
        <v>1642000</v>
      </c>
      <c r="AS28960">
        <v>4622000</v>
      </c>
    </row>
    <row r="28961" spans="1:45">
      <c r="A28961" t="s">
        <v>3717</v>
      </c>
      <c r="B28961">
        <v>2012</v>
      </c>
      <c r="C28961">
        <v>295000</v>
      </c>
      <c r="D28961">
        <v>38000</v>
      </c>
      <c r="E28961">
        <v>182000</v>
      </c>
      <c r="F28961">
        <v>420000</v>
      </c>
      <c r="G28961">
        <v>839000</v>
      </c>
      <c r="H28961">
        <v>14616000</v>
      </c>
      <c r="I28961">
        <v>780000</v>
      </c>
      <c r="J28961">
        <v>440000</v>
      </c>
      <c r="K28961">
        <v>10462000</v>
      </c>
      <c r="L28961">
        <v>428000</v>
      </c>
      <c r="M28961">
        <v>877000</v>
      </c>
      <c r="N28961">
        <v>4154000</v>
      </c>
      <c r="O28961">
        <v>36.571622429999998</v>
      </c>
      <c r="P28961">
        <v>45.64</v>
      </c>
      <c r="Q28961">
        <v>131792.649</v>
      </c>
      <c r="R28961">
        <v>1271000</v>
      </c>
      <c r="T28961">
        <v>412000</v>
      </c>
      <c r="U28961">
        <v>12</v>
      </c>
      <c r="W28961">
        <v>356000</v>
      </c>
      <c r="X28961">
        <v>1019000</v>
      </c>
      <c r="Y28961">
        <v>3.2100668730000002</v>
      </c>
      <c r="Z28961">
        <v>31.519208630000001</v>
      </c>
      <c r="AA28961">
        <v>9.7142737980000007</v>
      </c>
      <c r="AB28961">
        <v>-284000</v>
      </c>
      <c r="AC28961">
        <v>1077000</v>
      </c>
      <c r="AD28961">
        <v>14.48888889</v>
      </c>
      <c r="AE28961">
        <v>1.4480058979999999</v>
      </c>
      <c r="AF28961">
        <v>6015016.5</v>
      </c>
      <c r="AG28961" t="s">
        <v>4774</v>
      </c>
      <c r="AH28961" t="s">
        <v>5267</v>
      </c>
      <c r="AI28961" t="s">
        <v>5278</v>
      </c>
      <c r="AJ28961">
        <v>4176000</v>
      </c>
      <c r="AK28961">
        <v>2064000</v>
      </c>
      <c r="AL28961">
        <v>1253000</v>
      </c>
      <c r="AM28961">
        <v>0</v>
      </c>
      <c r="AN28961">
        <v>2112000</v>
      </c>
      <c r="AO28961">
        <v>859000</v>
      </c>
      <c r="AP28961">
        <v>1527000</v>
      </c>
      <c r="AQ28961">
        <v>10896000</v>
      </c>
      <c r="AR28961">
        <v>1811000</v>
      </c>
      <c r="AS28961">
        <v>4949000</v>
      </c>
    </row>
    <row r="28962" spans="1:45">
      <c r="A28962" t="s">
        <v>3717</v>
      </c>
      <c r="B28962">
        <v>2013</v>
      </c>
      <c r="C28962">
        <v>297000</v>
      </c>
      <c r="D28962">
        <v>81000</v>
      </c>
      <c r="E28962">
        <v>223000</v>
      </c>
      <c r="F28962">
        <v>471000</v>
      </c>
      <c r="G28962">
        <v>1050000</v>
      </c>
      <c r="H28962">
        <v>15164000</v>
      </c>
      <c r="I28962">
        <v>802000</v>
      </c>
      <c r="J28962">
        <v>362000</v>
      </c>
      <c r="K28962">
        <v>10500000</v>
      </c>
      <c r="L28962">
        <v>425000</v>
      </c>
      <c r="M28962">
        <v>512000</v>
      </c>
      <c r="N28962">
        <v>4664000</v>
      </c>
      <c r="O28962">
        <v>39.234394639999998</v>
      </c>
      <c r="P28962">
        <v>46.93</v>
      </c>
      <c r="Q28962">
        <v>140548.894</v>
      </c>
      <c r="R28962">
        <v>1360000</v>
      </c>
      <c r="T28962">
        <v>450000</v>
      </c>
      <c r="U28962">
        <v>12</v>
      </c>
      <c r="W28962">
        <v>378000</v>
      </c>
      <c r="X28962">
        <v>1060000</v>
      </c>
      <c r="Y28962">
        <v>3.4278201250000002</v>
      </c>
      <c r="Z28962">
        <v>33.184181440000003</v>
      </c>
      <c r="AA28962">
        <v>9.8977396379999991</v>
      </c>
      <c r="AB28962">
        <v>-21000</v>
      </c>
      <c r="AC28962">
        <v>1106000</v>
      </c>
      <c r="AD28962">
        <v>13.843657820000001</v>
      </c>
      <c r="AE28962">
        <v>1.4142280439999999</v>
      </c>
      <c r="AF28962">
        <v>6595959.5949999997</v>
      </c>
      <c r="AG28962" t="s">
        <v>4774</v>
      </c>
      <c r="AH28962" t="s">
        <v>5267</v>
      </c>
      <c r="AI28962" t="s">
        <v>5278</v>
      </c>
      <c r="AJ28962">
        <v>4495000</v>
      </c>
      <c r="AK28962">
        <v>2279000</v>
      </c>
      <c r="AL28962">
        <v>1306000</v>
      </c>
      <c r="AM28962">
        <v>0</v>
      </c>
      <c r="AN28962">
        <v>2216000</v>
      </c>
      <c r="AO28962">
        <v>910000</v>
      </c>
      <c r="AP28962">
        <v>1421000</v>
      </c>
      <c r="AQ28962">
        <v>11643000</v>
      </c>
      <c r="AR28962">
        <v>1442000</v>
      </c>
      <c r="AS28962">
        <v>5395000</v>
      </c>
    </row>
    <row r="28963" spans="1:45">
      <c r="A28963" t="s">
        <v>3717</v>
      </c>
      <c r="B28963">
        <v>2014</v>
      </c>
      <c r="C28963">
        <v>312000</v>
      </c>
      <c r="D28963">
        <v>91000</v>
      </c>
      <c r="E28963">
        <v>248000</v>
      </c>
      <c r="F28963">
        <v>538000</v>
      </c>
      <c r="G28963">
        <v>730000</v>
      </c>
      <c r="H28963">
        <v>16852000</v>
      </c>
      <c r="I28963">
        <v>838000</v>
      </c>
      <c r="J28963">
        <v>360000</v>
      </c>
      <c r="K28963">
        <v>11865000</v>
      </c>
      <c r="L28963">
        <v>520000</v>
      </c>
      <c r="M28963">
        <v>1167000</v>
      </c>
      <c r="N28963">
        <v>4987000</v>
      </c>
      <c r="O28963">
        <v>52.561931749999999</v>
      </c>
      <c r="P28963">
        <v>60.4</v>
      </c>
      <c r="Q28963">
        <v>142550.21400000001</v>
      </c>
      <c r="R28963">
        <v>1455000</v>
      </c>
      <c r="T28963">
        <v>448000</v>
      </c>
      <c r="U28963">
        <v>12</v>
      </c>
      <c r="W28963">
        <v>384000</v>
      </c>
      <c r="X28963">
        <v>1220000</v>
      </c>
      <c r="Y28963">
        <v>3.798271266</v>
      </c>
      <c r="Z28963">
        <v>34.984163549999998</v>
      </c>
      <c r="AA28963">
        <v>10.272276379999999</v>
      </c>
      <c r="AB28963">
        <v>-388000</v>
      </c>
      <c r="AC28963">
        <v>1092000</v>
      </c>
      <c r="AD28963">
        <v>15.93667546</v>
      </c>
      <c r="AE28963">
        <v>1.7264954729999999</v>
      </c>
      <c r="AF28963">
        <v>8610032.9260000009</v>
      </c>
      <c r="AG28963" t="s">
        <v>4774</v>
      </c>
      <c r="AH28963" t="s">
        <v>5267</v>
      </c>
      <c r="AI28963" t="s">
        <v>5278</v>
      </c>
      <c r="AJ28963">
        <v>4951000</v>
      </c>
      <c r="AK28963">
        <v>2603000</v>
      </c>
      <c r="AL28963">
        <v>1341000</v>
      </c>
      <c r="AM28963">
        <v>0</v>
      </c>
      <c r="AN28963">
        <v>2348000</v>
      </c>
      <c r="AO28963">
        <v>1007000</v>
      </c>
      <c r="AP28963">
        <v>2145000</v>
      </c>
      <c r="AQ28963">
        <v>12232000</v>
      </c>
      <c r="AR28963">
        <v>2533000</v>
      </c>
      <c r="AS28963">
        <v>5531000</v>
      </c>
    </row>
    <row r="28964" spans="1:45">
      <c r="A28964" t="s">
        <v>3717</v>
      </c>
      <c r="B28964">
        <v>2015</v>
      </c>
      <c r="C28964">
        <v>318000</v>
      </c>
      <c r="D28964">
        <v>149000</v>
      </c>
      <c r="E28964">
        <v>393000</v>
      </c>
      <c r="F28964">
        <v>746000</v>
      </c>
      <c r="G28964">
        <v>1059000</v>
      </c>
      <c r="H28964">
        <v>17146000</v>
      </c>
      <c r="I28964">
        <v>732000</v>
      </c>
      <c r="J28964">
        <v>312000</v>
      </c>
      <c r="K28964">
        <v>11703000</v>
      </c>
      <c r="L28964">
        <v>590000</v>
      </c>
      <c r="M28964">
        <v>730000</v>
      </c>
      <c r="N28964">
        <v>5443000</v>
      </c>
      <c r="O28964">
        <v>54.821454129999999</v>
      </c>
      <c r="P28964">
        <v>60.49</v>
      </c>
      <c r="Q28964">
        <v>142916.91699999999</v>
      </c>
      <c r="R28964">
        <v>1722000</v>
      </c>
      <c r="T28964">
        <v>414000</v>
      </c>
      <c r="U28964">
        <v>12</v>
      </c>
      <c r="W28964">
        <v>358000</v>
      </c>
      <c r="X28964">
        <v>407000</v>
      </c>
      <c r="Y28964">
        <v>5.2216512670000004</v>
      </c>
      <c r="Z28964">
        <v>38.085064490000001</v>
      </c>
      <c r="AA28964">
        <v>12.05319502</v>
      </c>
      <c r="AB28964">
        <v>-574000</v>
      </c>
      <c r="AC28964">
        <v>1153000</v>
      </c>
      <c r="AD28964">
        <v>11.588122609999999</v>
      </c>
      <c r="AE28964">
        <v>1.588286664</v>
      </c>
      <c r="AF28964">
        <v>8645044.3090000004</v>
      </c>
      <c r="AG28964" t="s">
        <v>4774</v>
      </c>
      <c r="AH28964" t="s">
        <v>5267</v>
      </c>
      <c r="AI28964" t="s">
        <v>5278</v>
      </c>
      <c r="AJ28964">
        <v>4380000</v>
      </c>
      <c r="AK28964">
        <v>1999000</v>
      </c>
      <c r="AL28964">
        <v>1307000</v>
      </c>
      <c r="AM28964">
        <v>-234000</v>
      </c>
      <c r="AN28964">
        <v>2381000</v>
      </c>
      <c r="AO28964">
        <v>1308000</v>
      </c>
      <c r="AP28964">
        <v>1378000</v>
      </c>
      <c r="AQ28964">
        <v>13145000</v>
      </c>
      <c r="AR28964">
        <v>1952000</v>
      </c>
      <c r="AS28964">
        <v>5882000</v>
      </c>
    </row>
    <row r="28965" spans="1:45">
      <c r="A28965" t="s">
        <v>3717</v>
      </c>
      <c r="B28965">
        <v>2016</v>
      </c>
      <c r="C28965">
        <v>342000</v>
      </c>
      <c r="D28965">
        <v>55000</v>
      </c>
      <c r="E28965">
        <v>271000</v>
      </c>
      <c r="F28965">
        <v>595000</v>
      </c>
      <c r="G28965">
        <v>1092000</v>
      </c>
      <c r="H28965">
        <v>18707000</v>
      </c>
      <c r="I28965">
        <v>743000</v>
      </c>
      <c r="J28965">
        <v>291000</v>
      </c>
      <c r="K28965">
        <v>12982000</v>
      </c>
      <c r="L28965">
        <v>404000</v>
      </c>
      <c r="M28965">
        <v>1042000</v>
      </c>
      <c r="N28965">
        <v>5725000</v>
      </c>
      <c r="O28965">
        <v>68.627546589999994</v>
      </c>
      <c r="P28965">
        <v>73.28</v>
      </c>
      <c r="Q28965">
        <v>142916.91699999999</v>
      </c>
      <c r="R28965">
        <v>1599000</v>
      </c>
      <c r="T28965">
        <v>446000</v>
      </c>
      <c r="U28965">
        <v>12</v>
      </c>
      <c r="W28965">
        <v>371000</v>
      </c>
      <c r="X28965">
        <v>1507000</v>
      </c>
      <c r="Y28965">
        <v>4.1632580140000002</v>
      </c>
      <c r="Z28965">
        <v>40.058238869999997</v>
      </c>
      <c r="AA28965">
        <v>11.18831859</v>
      </c>
      <c r="AB28965">
        <v>-559000</v>
      </c>
      <c r="AC28965">
        <v>1579000</v>
      </c>
      <c r="AD28965">
        <v>17.61538462</v>
      </c>
      <c r="AE28965">
        <v>1.829336538</v>
      </c>
      <c r="AF28965">
        <v>10472951.68</v>
      </c>
      <c r="AG28965" t="s">
        <v>4774</v>
      </c>
      <c r="AH28965" t="s">
        <v>5267</v>
      </c>
      <c r="AI28965" t="s">
        <v>5278</v>
      </c>
      <c r="AJ28965">
        <v>4227000</v>
      </c>
      <c r="AK28965">
        <v>1694000</v>
      </c>
      <c r="AL28965">
        <v>1380000</v>
      </c>
      <c r="AM28965">
        <v>0</v>
      </c>
      <c r="AN28965">
        <v>2533000</v>
      </c>
      <c r="AO28965">
        <v>1153000</v>
      </c>
      <c r="AP28965">
        <v>1506000</v>
      </c>
      <c r="AQ28965">
        <v>14600000</v>
      </c>
      <c r="AR28965">
        <v>2065000</v>
      </c>
      <c r="AS28965">
        <v>6473000</v>
      </c>
    </row>
    <row r="28966" spans="1:45">
      <c r="A28966" t="s">
        <v>3717</v>
      </c>
      <c r="B28966">
        <v>2017</v>
      </c>
      <c r="C28966">
        <v>363000</v>
      </c>
      <c r="D28966">
        <v>56000</v>
      </c>
      <c r="E28966">
        <v>-112000</v>
      </c>
      <c r="F28966">
        <v>-119000</v>
      </c>
      <c r="G28966">
        <v>1169000</v>
      </c>
      <c r="H28966">
        <v>18739000</v>
      </c>
      <c r="I28966">
        <v>770000</v>
      </c>
      <c r="J28966">
        <v>304000</v>
      </c>
      <c r="K28966">
        <v>13484000</v>
      </c>
      <c r="L28966">
        <v>438000</v>
      </c>
      <c r="M28966">
        <v>1164000</v>
      </c>
      <c r="N28966">
        <v>5255000</v>
      </c>
      <c r="O28966">
        <v>38.835818340000003</v>
      </c>
      <c r="P28966">
        <v>39.78</v>
      </c>
      <c r="Q28966">
        <v>142616.25399999999</v>
      </c>
      <c r="R28966">
        <v>526000</v>
      </c>
      <c r="T28966">
        <v>450000</v>
      </c>
      <c r="U28966">
        <v>12</v>
      </c>
      <c r="W28966">
        <v>382000</v>
      </c>
      <c r="X28966">
        <v>127000</v>
      </c>
      <c r="Y28966">
        <v>-0.83294925799999997</v>
      </c>
      <c r="Z28966">
        <v>36.847132449999997</v>
      </c>
      <c r="AA28966">
        <v>3.6817757119999999</v>
      </c>
      <c r="AB28966">
        <v>-262000</v>
      </c>
      <c r="AC28966">
        <v>1225000</v>
      </c>
      <c r="AD28966">
        <v>-47.927710840000003</v>
      </c>
      <c r="AE28966">
        <v>1.079595544</v>
      </c>
      <c r="AF28966">
        <v>5673274.5839999998</v>
      </c>
      <c r="AG28966" t="s">
        <v>4774</v>
      </c>
      <c r="AH28966" t="s">
        <v>5267</v>
      </c>
      <c r="AI28966" t="s">
        <v>5278</v>
      </c>
      <c r="AJ28966">
        <v>4407000</v>
      </c>
      <c r="AK28966">
        <v>1830000</v>
      </c>
      <c r="AL28966">
        <v>1383000</v>
      </c>
      <c r="AM28966">
        <v>1118000</v>
      </c>
      <c r="AN28966">
        <v>2577000</v>
      </c>
      <c r="AO28966">
        <v>76000</v>
      </c>
      <c r="AP28966">
        <v>1851000</v>
      </c>
      <c r="AQ28966">
        <v>10918000</v>
      </c>
      <c r="AR28966">
        <v>2113000</v>
      </c>
      <c r="AS28966">
        <v>5906000</v>
      </c>
    </row>
    <row r="28967" spans="1:45">
      <c r="A28967" t="s">
        <v>3718</v>
      </c>
      <c r="B28967">
        <v>2010</v>
      </c>
      <c r="C28967">
        <v>16200</v>
      </c>
      <c r="D28967">
        <v>-600</v>
      </c>
      <c r="E28967">
        <v>52900</v>
      </c>
      <c r="F28967">
        <v>56100</v>
      </c>
      <c r="G28967">
        <v>273600</v>
      </c>
      <c r="H28967">
        <v>1600400</v>
      </c>
      <c r="I28967">
        <v>212500</v>
      </c>
      <c r="J28967">
        <v>315700</v>
      </c>
      <c r="K28967">
        <v>770000</v>
      </c>
      <c r="L28967">
        <v>101000</v>
      </c>
      <c r="M28967">
        <v>51200</v>
      </c>
      <c r="N28967">
        <v>830400</v>
      </c>
      <c r="O28967">
        <v>20.187918790000001</v>
      </c>
      <c r="P28967">
        <v>24.12</v>
      </c>
      <c r="Q28967">
        <v>36147.461000000003</v>
      </c>
      <c r="R28967">
        <v>238900</v>
      </c>
      <c r="S28967">
        <v>169600</v>
      </c>
      <c r="T28967">
        <v>110500</v>
      </c>
      <c r="U28967">
        <v>12</v>
      </c>
      <c r="X28967">
        <v>104000</v>
      </c>
      <c r="Y28967">
        <v>1.5386999509999999</v>
      </c>
      <c r="Z28967">
        <v>22.700146320000002</v>
      </c>
      <c r="AA28967">
        <v>6.5525030009999998</v>
      </c>
      <c r="AB28967">
        <v>501100</v>
      </c>
      <c r="AC28967">
        <v>104200</v>
      </c>
      <c r="AD28967">
        <v>15.86842105</v>
      </c>
      <c r="AE28967">
        <v>1.062548217</v>
      </c>
      <c r="AF28967">
        <v>871876.75930000003</v>
      </c>
      <c r="AG28967" t="s">
        <v>4774</v>
      </c>
      <c r="AH28967" t="s">
        <v>5264</v>
      </c>
      <c r="AI28967" t="s">
        <v>5277</v>
      </c>
      <c r="AJ28967">
        <v>1912900</v>
      </c>
      <c r="AK28967">
        <v>859800</v>
      </c>
      <c r="AL28967">
        <v>862900</v>
      </c>
      <c r="AM28967">
        <v>61800</v>
      </c>
      <c r="AN28967">
        <v>1053100</v>
      </c>
      <c r="AO28967">
        <v>128400</v>
      </c>
      <c r="AP28967">
        <v>894500</v>
      </c>
      <c r="AQ28967">
        <v>309100</v>
      </c>
      <c r="AR28967">
        <v>393400</v>
      </c>
      <c r="AS28967">
        <v>257500</v>
      </c>
    </row>
    <row r="28968" spans="1:45">
      <c r="A28968" t="s">
        <v>3718</v>
      </c>
      <c r="B28968">
        <v>2011</v>
      </c>
      <c r="C28968">
        <v>15600</v>
      </c>
      <c r="D28968">
        <v>-4000</v>
      </c>
      <c r="E28968">
        <v>37500</v>
      </c>
      <c r="F28968">
        <v>39400</v>
      </c>
      <c r="G28968">
        <v>229300</v>
      </c>
      <c r="H28968">
        <v>1487000</v>
      </c>
      <c r="I28968">
        <v>220300</v>
      </c>
      <c r="J28968">
        <v>309900</v>
      </c>
      <c r="K28968">
        <v>747000</v>
      </c>
      <c r="L28968">
        <v>120200</v>
      </c>
      <c r="M28968">
        <v>44000</v>
      </c>
      <c r="N28968">
        <v>740000</v>
      </c>
      <c r="O28968">
        <v>22.551515819999999</v>
      </c>
      <c r="P28968">
        <v>26.6</v>
      </c>
      <c r="Q28968">
        <v>30975.370999999999</v>
      </c>
      <c r="R28968">
        <v>211900</v>
      </c>
      <c r="S28968">
        <v>111300</v>
      </c>
      <c r="T28968">
        <v>111200</v>
      </c>
      <c r="U28968">
        <v>12</v>
      </c>
      <c r="X28968">
        <v>118000</v>
      </c>
      <c r="Y28968">
        <v>1.1753831729999999</v>
      </c>
      <c r="Z28968">
        <v>23.925630859999998</v>
      </c>
      <c r="AA28968">
        <v>6.3214135650000003</v>
      </c>
      <c r="AB28968">
        <v>335400</v>
      </c>
      <c r="AC28968">
        <v>107900</v>
      </c>
      <c r="AD28968">
        <v>22.931034480000001</v>
      </c>
      <c r="AE28968">
        <v>1.111778417</v>
      </c>
      <c r="AF28968">
        <v>823944.86860000005</v>
      </c>
      <c r="AG28968" t="s">
        <v>4774</v>
      </c>
      <c r="AH28968" t="s">
        <v>5264</v>
      </c>
      <c r="AI28968" t="s">
        <v>5277</v>
      </c>
      <c r="AJ28968">
        <v>1906100</v>
      </c>
      <c r="AK28968">
        <v>885900</v>
      </c>
      <c r="AL28968">
        <v>895800</v>
      </c>
      <c r="AM28968">
        <v>23700</v>
      </c>
      <c r="AN28968">
        <v>1020200</v>
      </c>
      <c r="AO28968">
        <v>100700</v>
      </c>
      <c r="AP28968">
        <v>758100</v>
      </c>
      <c r="AQ28968">
        <v>339000</v>
      </c>
      <c r="AR28968">
        <v>422700</v>
      </c>
      <c r="AS28968">
        <v>214900</v>
      </c>
    </row>
    <row r="28969" spans="1:45">
      <c r="A28969" t="s">
        <v>3718</v>
      </c>
      <c r="B28969">
        <v>2012</v>
      </c>
      <c r="C28969">
        <v>15500</v>
      </c>
      <c r="D28969">
        <v>-100</v>
      </c>
      <c r="E28969">
        <v>62000</v>
      </c>
      <c r="F28969">
        <v>102400</v>
      </c>
      <c r="G28969">
        <v>261700</v>
      </c>
      <c r="H28969">
        <v>1670300</v>
      </c>
      <c r="I28969">
        <v>314100</v>
      </c>
      <c r="J28969">
        <v>295300</v>
      </c>
      <c r="K28969">
        <v>840000</v>
      </c>
      <c r="L28969">
        <v>119600</v>
      </c>
      <c r="M28969">
        <v>7500</v>
      </c>
      <c r="N28969">
        <v>830300</v>
      </c>
      <c r="O28969">
        <v>24.236116280000001</v>
      </c>
      <c r="P28969">
        <v>28.14</v>
      </c>
      <c r="Q28969">
        <v>31472.589</v>
      </c>
      <c r="R28969">
        <v>310200</v>
      </c>
      <c r="S28969">
        <v>139600</v>
      </c>
      <c r="T28969">
        <v>123900</v>
      </c>
      <c r="U28969">
        <v>12</v>
      </c>
      <c r="X28969">
        <v>122100</v>
      </c>
      <c r="Y28969">
        <v>3.2966982900000001</v>
      </c>
      <c r="Z28969">
        <v>26.702235340000001</v>
      </c>
      <c r="AA28969">
        <v>9.9866778269999994</v>
      </c>
      <c r="AB28969">
        <v>427400</v>
      </c>
      <c r="AC28969">
        <v>112600</v>
      </c>
      <c r="AD28969">
        <v>8.7663551399999999</v>
      </c>
      <c r="AE28969">
        <v>1.0538443559999999</v>
      </c>
      <c r="AF28969">
        <v>885638.65449999995</v>
      </c>
      <c r="AG28969" t="s">
        <v>4774</v>
      </c>
      <c r="AH28969" t="s">
        <v>5264</v>
      </c>
      <c r="AI28969" t="s">
        <v>5277</v>
      </c>
      <c r="AJ28969">
        <v>2148800</v>
      </c>
      <c r="AK28969">
        <v>989200</v>
      </c>
      <c r="AL28969">
        <v>939100</v>
      </c>
      <c r="AM28969">
        <v>34200</v>
      </c>
      <c r="AN28969">
        <v>1159600</v>
      </c>
      <c r="AO28969">
        <v>186300</v>
      </c>
      <c r="AP28969">
        <v>929900</v>
      </c>
      <c r="AQ28969">
        <v>327200</v>
      </c>
      <c r="AR28969">
        <v>502500</v>
      </c>
      <c r="AS28969">
        <v>209200</v>
      </c>
    </row>
    <row r="28970" spans="1:45">
      <c r="A28970" t="s">
        <v>3718</v>
      </c>
      <c r="B28970">
        <v>2013</v>
      </c>
      <c r="C28970">
        <v>14500</v>
      </c>
      <c r="D28970">
        <v>0</v>
      </c>
      <c r="E28970">
        <v>17600</v>
      </c>
      <c r="F28970">
        <v>31100</v>
      </c>
      <c r="G28970">
        <v>192000</v>
      </c>
      <c r="H28970">
        <v>1441000</v>
      </c>
      <c r="I28970">
        <v>214900</v>
      </c>
      <c r="J28970">
        <v>278100</v>
      </c>
      <c r="K28970">
        <v>576600</v>
      </c>
      <c r="L28970">
        <v>156200</v>
      </c>
      <c r="M28970">
        <v>2200</v>
      </c>
      <c r="N28970">
        <v>864400</v>
      </c>
      <c r="O28970">
        <v>25.650015140000001</v>
      </c>
      <c r="P28970">
        <v>29.29</v>
      </c>
      <c r="Q28970">
        <v>31773.179</v>
      </c>
      <c r="R28970">
        <v>185400</v>
      </c>
      <c r="S28970">
        <v>63300</v>
      </c>
      <c r="T28970">
        <v>117500</v>
      </c>
      <c r="U28970">
        <v>12</v>
      </c>
      <c r="X28970">
        <v>128700</v>
      </c>
      <c r="Y28970">
        <v>0.98021024000000001</v>
      </c>
      <c r="Z28970">
        <v>27.100870010000001</v>
      </c>
      <c r="AA28970">
        <v>5.8434398239999998</v>
      </c>
      <c r="AB28970">
        <v>299500</v>
      </c>
      <c r="AC28970">
        <v>128400</v>
      </c>
      <c r="AD28970">
        <v>30.831578950000001</v>
      </c>
      <c r="AE28970">
        <v>1.080777111</v>
      </c>
      <c r="AF28970">
        <v>930636.4129</v>
      </c>
      <c r="AG28970" t="s">
        <v>4774</v>
      </c>
      <c r="AH28970" t="s">
        <v>5264</v>
      </c>
      <c r="AI28970" t="s">
        <v>5277</v>
      </c>
      <c r="AJ28970">
        <v>1792400</v>
      </c>
      <c r="AK28970">
        <v>829600</v>
      </c>
      <c r="AL28970">
        <v>881500</v>
      </c>
      <c r="AM28970">
        <v>13400</v>
      </c>
      <c r="AN28970">
        <v>962800</v>
      </c>
      <c r="AO28970">
        <v>67900</v>
      </c>
      <c r="AP28970">
        <v>721200</v>
      </c>
      <c r="AQ28970">
        <v>311600</v>
      </c>
      <c r="AR28970">
        <v>421700</v>
      </c>
      <c r="AS28970">
        <v>57500</v>
      </c>
    </row>
    <row r="28971" spans="1:45">
      <c r="A28971" t="s">
        <v>3718</v>
      </c>
      <c r="B28971">
        <v>2014</v>
      </c>
      <c r="C28971">
        <v>6900</v>
      </c>
      <c r="D28971">
        <v>-5800</v>
      </c>
      <c r="E28971">
        <v>6100</v>
      </c>
      <c r="F28971">
        <v>44400</v>
      </c>
      <c r="G28971">
        <v>156900</v>
      </c>
      <c r="H28971">
        <v>1528500</v>
      </c>
      <c r="I28971">
        <v>253300</v>
      </c>
      <c r="J28971">
        <v>272700</v>
      </c>
      <c r="K28971">
        <v>613100</v>
      </c>
      <c r="L28971">
        <v>145300</v>
      </c>
      <c r="M28971">
        <v>15800</v>
      </c>
      <c r="N28971">
        <v>915400</v>
      </c>
      <c r="O28971">
        <v>30.410238589999999</v>
      </c>
      <c r="P28971">
        <v>34.090000000000003</v>
      </c>
      <c r="Q28971">
        <v>32269.539000000001</v>
      </c>
      <c r="R28971">
        <v>186200</v>
      </c>
      <c r="S28971">
        <v>-191100</v>
      </c>
      <c r="T28971">
        <v>123100</v>
      </c>
      <c r="U28971">
        <v>12</v>
      </c>
      <c r="X28971">
        <v>348000</v>
      </c>
      <c r="Y28971">
        <v>1.3906320809999999</v>
      </c>
      <c r="Z28971">
        <v>28.431095790000001</v>
      </c>
      <c r="AA28971">
        <v>5.8318849889999997</v>
      </c>
      <c r="AB28971">
        <v>233700</v>
      </c>
      <c r="AC28971">
        <v>347000</v>
      </c>
      <c r="AD28971">
        <v>25.066176469999998</v>
      </c>
      <c r="AE28971">
        <v>1.199039258</v>
      </c>
      <c r="AF28971">
        <v>1100068.585</v>
      </c>
      <c r="AG28971" t="s">
        <v>4774</v>
      </c>
      <c r="AH28971" t="s">
        <v>5264</v>
      </c>
      <c r="AI28971" t="s">
        <v>5277</v>
      </c>
      <c r="AJ28971">
        <v>1822300</v>
      </c>
      <c r="AK28971">
        <v>846000</v>
      </c>
      <c r="AL28971">
        <v>873900</v>
      </c>
      <c r="AM28971">
        <v>39300</v>
      </c>
      <c r="AN28971">
        <v>976300</v>
      </c>
      <c r="AO28971">
        <v>63100</v>
      </c>
      <c r="AP28971">
        <v>663400</v>
      </c>
      <c r="AQ28971">
        <v>467000</v>
      </c>
      <c r="AR28971">
        <v>429700</v>
      </c>
      <c r="AS28971">
        <v>120000</v>
      </c>
    </row>
    <row r="28972" spans="1:45">
      <c r="A28972" t="s">
        <v>3718</v>
      </c>
      <c r="B28972">
        <v>2015</v>
      </c>
      <c r="C28972">
        <v>3500</v>
      </c>
      <c r="D28972">
        <v>500</v>
      </c>
      <c r="E28972">
        <v>14400</v>
      </c>
      <c r="F28972">
        <v>294600</v>
      </c>
      <c r="G28972">
        <v>108300</v>
      </c>
      <c r="H28972">
        <v>1822300</v>
      </c>
      <c r="I28972">
        <v>193800</v>
      </c>
      <c r="J28972">
        <v>257600</v>
      </c>
      <c r="K28972">
        <v>617400</v>
      </c>
      <c r="L28972">
        <v>146800</v>
      </c>
      <c r="M28972">
        <v>6000</v>
      </c>
      <c r="N28972">
        <v>1204900</v>
      </c>
      <c r="O28972">
        <v>40.021638019999997</v>
      </c>
      <c r="P28972">
        <v>44.13</v>
      </c>
      <c r="Q28972">
        <v>33148.93</v>
      </c>
      <c r="R28972">
        <v>111600</v>
      </c>
      <c r="S28972">
        <v>41400</v>
      </c>
      <c r="T28972">
        <v>78700</v>
      </c>
      <c r="U28972">
        <v>12</v>
      </c>
      <c r="X28972">
        <v>66900</v>
      </c>
      <c r="Y28972">
        <v>9.0337499230000002</v>
      </c>
      <c r="Z28972">
        <v>36.763622269999999</v>
      </c>
      <c r="AA28972">
        <v>3.4221537390000001</v>
      </c>
      <c r="AB28972">
        <v>562900</v>
      </c>
      <c r="AC28972">
        <v>58600</v>
      </c>
      <c r="AD28972">
        <v>5.0147727270000004</v>
      </c>
      <c r="AE28972">
        <v>1.20037138</v>
      </c>
      <c r="AF28972">
        <v>1462862.281</v>
      </c>
      <c r="AG28972" t="s">
        <v>4774</v>
      </c>
      <c r="AH28972" t="s">
        <v>5264</v>
      </c>
      <c r="AI28972" t="s">
        <v>5277</v>
      </c>
      <c r="AJ28972">
        <v>1635800</v>
      </c>
      <c r="AK28972">
        <v>758500</v>
      </c>
      <c r="AL28972">
        <v>819000</v>
      </c>
      <c r="AM28972">
        <v>25400</v>
      </c>
      <c r="AN28972">
        <v>877300</v>
      </c>
      <c r="AO28972">
        <v>32900</v>
      </c>
      <c r="AP28972">
        <v>1110500</v>
      </c>
      <c r="AQ28972">
        <v>439700</v>
      </c>
      <c r="AR28972">
        <v>547600</v>
      </c>
      <c r="AS28972">
        <v>0</v>
      </c>
    </row>
    <row r="28973" spans="1:45">
      <c r="A28973" t="s">
        <v>3718</v>
      </c>
      <c r="B28973">
        <v>2016</v>
      </c>
      <c r="C28973">
        <v>-1100</v>
      </c>
      <c r="D28973">
        <v>0</v>
      </c>
      <c r="E28973">
        <v>24700</v>
      </c>
      <c r="F28973">
        <v>40500</v>
      </c>
      <c r="G28973">
        <v>-68000</v>
      </c>
      <c r="H28973">
        <v>1713100</v>
      </c>
      <c r="I28973">
        <v>196300</v>
      </c>
      <c r="J28973">
        <v>271200</v>
      </c>
      <c r="K28973">
        <v>455500</v>
      </c>
      <c r="L28973">
        <v>138200</v>
      </c>
      <c r="M28973">
        <v>6300</v>
      </c>
      <c r="N28973">
        <v>1257600</v>
      </c>
      <c r="O28973">
        <v>36.499105219999997</v>
      </c>
      <c r="P28973">
        <v>39.61</v>
      </c>
      <c r="Q28973">
        <v>34314.646999999997</v>
      </c>
      <c r="R28973">
        <v>133300</v>
      </c>
      <c r="S28973">
        <v>-129200</v>
      </c>
      <c r="T28973">
        <v>65700</v>
      </c>
      <c r="U28973">
        <v>12</v>
      </c>
      <c r="X28973">
        <v>61200</v>
      </c>
      <c r="Y28973">
        <v>1.1948173580000001</v>
      </c>
      <c r="Z28973">
        <v>36.83453669</v>
      </c>
      <c r="AA28973">
        <v>3.9325716979999998</v>
      </c>
      <c r="AB28973">
        <v>571800</v>
      </c>
      <c r="AC28973">
        <v>57500</v>
      </c>
      <c r="AD28973">
        <v>34.146551719999998</v>
      </c>
      <c r="AE28973">
        <v>1.0753494830000001</v>
      </c>
      <c r="AF28973">
        <v>1359203.1680000001</v>
      </c>
      <c r="AG28973" t="s">
        <v>4774</v>
      </c>
      <c r="AH28973" t="s">
        <v>5264</v>
      </c>
      <c r="AI28973" t="s">
        <v>5277</v>
      </c>
      <c r="AJ28973">
        <v>1672800</v>
      </c>
      <c r="AK28973">
        <v>762300</v>
      </c>
      <c r="AL28973">
        <v>816600</v>
      </c>
      <c r="AM28973">
        <v>26300</v>
      </c>
      <c r="AN28973">
        <v>910500</v>
      </c>
      <c r="AO28973">
        <v>67600</v>
      </c>
      <c r="AP28973">
        <v>950100</v>
      </c>
      <c r="AQ28973">
        <v>437600</v>
      </c>
      <c r="AR28973">
        <v>378300</v>
      </c>
      <c r="AS28973">
        <v>0</v>
      </c>
    </row>
    <row r="28974" spans="1:45">
      <c r="A28974" t="s">
        <v>3718</v>
      </c>
      <c r="B28974">
        <v>2017</v>
      </c>
      <c r="C28974">
        <v>-1000</v>
      </c>
      <c r="D28974">
        <v>0</v>
      </c>
      <c r="E28974">
        <v>35400</v>
      </c>
      <c r="F28974">
        <v>52300</v>
      </c>
      <c r="G28974">
        <v>142200</v>
      </c>
      <c r="H28974">
        <v>1760400</v>
      </c>
      <c r="I28974">
        <v>199200</v>
      </c>
      <c r="J28974">
        <v>282500</v>
      </c>
      <c r="K28974">
        <v>452500</v>
      </c>
      <c r="L28974">
        <v>141200</v>
      </c>
      <c r="M28974">
        <v>6200</v>
      </c>
      <c r="N28974">
        <v>1307900</v>
      </c>
      <c r="O28974">
        <v>40.748482510000002</v>
      </c>
      <c r="P28974">
        <v>43.59</v>
      </c>
      <c r="Q28974">
        <v>35116.358</v>
      </c>
      <c r="R28974">
        <v>151300</v>
      </c>
      <c r="S28974">
        <v>39500</v>
      </c>
      <c r="T28974">
        <v>62400</v>
      </c>
      <c r="U28974">
        <v>12</v>
      </c>
      <c r="X28974">
        <v>102700</v>
      </c>
      <c r="Y28974">
        <v>1.5148966610000001</v>
      </c>
      <c r="Z28974">
        <v>37.555070980000004</v>
      </c>
      <c r="AA28974">
        <v>4.3824830730000004</v>
      </c>
      <c r="AB28974">
        <v>583400</v>
      </c>
      <c r="AC28974">
        <v>92600</v>
      </c>
      <c r="AD28974">
        <v>29.653061229999999</v>
      </c>
      <c r="AE28974">
        <v>1.16069545</v>
      </c>
      <c r="AF28974">
        <v>1530722.0449999999</v>
      </c>
      <c r="AG28974" t="s">
        <v>4774</v>
      </c>
      <c r="AH28974" t="s">
        <v>5264</v>
      </c>
      <c r="AI28974" t="s">
        <v>5277</v>
      </c>
      <c r="AJ28974">
        <v>1741600</v>
      </c>
      <c r="AK28974">
        <v>814500</v>
      </c>
      <c r="AL28974">
        <v>816500</v>
      </c>
      <c r="AM28974">
        <v>21700</v>
      </c>
      <c r="AN28974">
        <v>927100</v>
      </c>
      <c r="AO28974">
        <v>88900</v>
      </c>
      <c r="AP28974">
        <v>970500</v>
      </c>
      <c r="AQ28974">
        <v>475300</v>
      </c>
      <c r="AR28974">
        <v>387100</v>
      </c>
      <c r="AS28974">
        <v>0</v>
      </c>
    </row>
    <row r="28975" spans="1:45">
      <c r="A28975" t="s">
        <v>3718</v>
      </c>
      <c r="B28975">
        <v>2018</v>
      </c>
      <c r="C28975">
        <v>-1100</v>
      </c>
      <c r="D28975">
        <v>-58200</v>
      </c>
      <c r="E28975">
        <v>3500</v>
      </c>
      <c r="F28975">
        <v>-5000</v>
      </c>
      <c r="G28975">
        <v>141500</v>
      </c>
      <c r="H28975">
        <v>1825400</v>
      </c>
      <c r="I28975">
        <v>204900</v>
      </c>
      <c r="J28975">
        <v>294900</v>
      </c>
      <c r="K28975">
        <v>504600</v>
      </c>
      <c r="L28975">
        <v>198900</v>
      </c>
      <c r="M28975">
        <v>7900</v>
      </c>
      <c r="N28975">
        <v>1320800</v>
      </c>
      <c r="O28975">
        <v>42.060247310000001</v>
      </c>
      <c r="P28975">
        <v>44.31</v>
      </c>
      <c r="Q28975">
        <v>34988.813999999998</v>
      </c>
      <c r="R28975">
        <v>121600</v>
      </c>
      <c r="S28975">
        <v>-20500</v>
      </c>
      <c r="T28975">
        <v>66000</v>
      </c>
      <c r="U28975">
        <v>12</v>
      </c>
      <c r="X28975">
        <v>162000</v>
      </c>
      <c r="Y28975">
        <v>-0.14319794899999999</v>
      </c>
      <c r="Z28975">
        <v>38.025666399999999</v>
      </c>
      <c r="AA28975">
        <v>3.4825741209999999</v>
      </c>
      <c r="AB28975">
        <v>512500</v>
      </c>
      <c r="AC28975">
        <v>157600</v>
      </c>
      <c r="AD28975">
        <v>-316.5</v>
      </c>
      <c r="AE28975">
        <v>1.165265574</v>
      </c>
      <c r="AF28975">
        <v>1550354.348</v>
      </c>
      <c r="AG28975" t="s">
        <v>4774</v>
      </c>
      <c r="AH28975" t="s">
        <v>5264</v>
      </c>
      <c r="AI28975" t="s">
        <v>5277</v>
      </c>
      <c r="AJ28975">
        <v>1628400</v>
      </c>
      <c r="AK28975">
        <v>744600</v>
      </c>
      <c r="AL28975">
        <v>807100</v>
      </c>
      <c r="AM28975">
        <v>21100</v>
      </c>
      <c r="AN28975">
        <v>883800</v>
      </c>
      <c r="AO28975">
        <v>55600</v>
      </c>
      <c r="AP28975">
        <v>958300</v>
      </c>
      <c r="AQ28975">
        <v>555600</v>
      </c>
      <c r="AR28975">
        <v>445800</v>
      </c>
      <c r="AS28975">
        <v>0</v>
      </c>
    </row>
    <row r="28976" spans="1:45">
      <c r="A28976" t="s">
        <v>3718</v>
      </c>
      <c r="B28976">
        <v>2019</v>
      </c>
      <c r="C28976">
        <v>-3400</v>
      </c>
      <c r="D28976">
        <v>-2400</v>
      </c>
      <c r="E28976">
        <v>10400</v>
      </c>
      <c r="F28976">
        <v>15600</v>
      </c>
      <c r="G28976">
        <v>116400</v>
      </c>
      <c r="H28976">
        <v>1878500</v>
      </c>
      <c r="I28976">
        <v>250100</v>
      </c>
      <c r="J28976">
        <v>323700</v>
      </c>
      <c r="K28976">
        <v>605700</v>
      </c>
      <c r="L28976">
        <v>195300</v>
      </c>
      <c r="M28976">
        <v>7300</v>
      </c>
      <c r="N28976">
        <v>1272800</v>
      </c>
      <c r="O28976">
        <v>32.011703160000003</v>
      </c>
      <c r="P28976">
        <v>33.24</v>
      </c>
      <c r="Q28976">
        <v>34819.921000000002</v>
      </c>
      <c r="R28976">
        <v>106700</v>
      </c>
      <c r="S28976">
        <v>-35200</v>
      </c>
      <c r="T28976">
        <v>81700</v>
      </c>
      <c r="U28976">
        <v>12</v>
      </c>
      <c r="X28976">
        <v>151600</v>
      </c>
      <c r="Y28976">
        <v>0.444305016</v>
      </c>
      <c r="Z28976">
        <v>36.108806010000002</v>
      </c>
      <c r="AA28976">
        <v>3.0389323840000002</v>
      </c>
      <c r="AB28976">
        <v>419100</v>
      </c>
      <c r="AC28976">
        <v>133100</v>
      </c>
      <c r="AD28976">
        <v>77.302325580000002</v>
      </c>
      <c r="AE28976">
        <v>0.92055107000000003</v>
      </c>
      <c r="AF28976">
        <v>1157414.1740000001</v>
      </c>
      <c r="AG28976" t="s">
        <v>4774</v>
      </c>
      <c r="AH28976" t="s">
        <v>5264</v>
      </c>
      <c r="AI28976" t="s">
        <v>5277</v>
      </c>
      <c r="AJ28976">
        <v>1653900</v>
      </c>
      <c r="AK28976">
        <v>779900</v>
      </c>
      <c r="AL28976">
        <v>837500</v>
      </c>
      <c r="AM28976">
        <v>11500</v>
      </c>
      <c r="AN28976">
        <v>874000</v>
      </c>
      <c r="AO28976">
        <v>25000</v>
      </c>
      <c r="AP28976">
        <v>960600</v>
      </c>
      <c r="AQ28976">
        <v>577700</v>
      </c>
      <c r="AR28976">
        <v>541500</v>
      </c>
      <c r="AS28976">
        <v>0</v>
      </c>
    </row>
    <row r="28977" spans="1:45">
      <c r="A28977" t="s">
        <v>3718</v>
      </c>
      <c r="B28977">
        <v>2020</v>
      </c>
      <c r="C28977">
        <v>-100</v>
      </c>
      <c r="D28977">
        <v>-1300</v>
      </c>
      <c r="E28977">
        <v>-46000</v>
      </c>
      <c r="F28977">
        <v>-43800</v>
      </c>
      <c r="G28977">
        <v>2100</v>
      </c>
      <c r="H28977">
        <v>2033600</v>
      </c>
      <c r="I28977">
        <v>239800</v>
      </c>
      <c r="J28977">
        <v>270600</v>
      </c>
      <c r="K28977">
        <v>853000</v>
      </c>
      <c r="L28977">
        <v>153600</v>
      </c>
      <c r="M28977">
        <v>30700</v>
      </c>
      <c r="N28977">
        <v>1180600</v>
      </c>
      <c r="O28977">
        <v>29.354476259999998</v>
      </c>
      <c r="P28977">
        <v>29.94</v>
      </c>
      <c r="Q28977">
        <v>34187.186000000002</v>
      </c>
      <c r="R28977">
        <v>1700</v>
      </c>
      <c r="S28977">
        <v>-93600</v>
      </c>
      <c r="T28977">
        <v>90200</v>
      </c>
      <c r="U28977">
        <v>12</v>
      </c>
      <c r="X28977">
        <v>95700</v>
      </c>
      <c r="Y28977">
        <v>-1.264772655</v>
      </c>
      <c r="Z28977">
        <v>34.408386290000003</v>
      </c>
      <c r="AA28977">
        <v>4.9089349999999997E-2</v>
      </c>
      <c r="AB28977">
        <v>533800</v>
      </c>
      <c r="AC28977">
        <v>94500</v>
      </c>
      <c r="AD28977">
        <v>-23.574803150000001</v>
      </c>
      <c r="AE28977">
        <v>0.87013670899999995</v>
      </c>
      <c r="AF28977">
        <v>1023564.349</v>
      </c>
      <c r="AG28977" t="s">
        <v>4774</v>
      </c>
      <c r="AH28977" t="s">
        <v>5264</v>
      </c>
      <c r="AI28977" t="s">
        <v>5277</v>
      </c>
      <c r="AJ28977">
        <v>1487100</v>
      </c>
      <c r="AK28977">
        <v>751000</v>
      </c>
      <c r="AL28977">
        <v>766800</v>
      </c>
      <c r="AM28977">
        <v>57800</v>
      </c>
      <c r="AN28977">
        <v>736100</v>
      </c>
      <c r="AO28977">
        <v>-88500</v>
      </c>
      <c r="AP28977">
        <v>1035300</v>
      </c>
      <c r="AQ28977">
        <v>576900</v>
      </c>
      <c r="AR28977">
        <v>501500</v>
      </c>
      <c r="AS28977">
        <v>286300</v>
      </c>
    </row>
    <row r="28978" spans="1:45">
      <c r="A28978" t="s">
        <v>3719</v>
      </c>
      <c r="B28978">
        <v>2010</v>
      </c>
      <c r="C28978">
        <v>1884</v>
      </c>
      <c r="D28978">
        <v>1320</v>
      </c>
      <c r="E28978">
        <v>40825</v>
      </c>
      <c r="F28978">
        <v>66750</v>
      </c>
      <c r="G28978">
        <v>89490</v>
      </c>
      <c r="H28978">
        <v>1343418</v>
      </c>
      <c r="I28978">
        <v>126156</v>
      </c>
      <c r="J28978">
        <v>268103</v>
      </c>
      <c r="K28978">
        <v>363786</v>
      </c>
      <c r="L28978">
        <v>91879</v>
      </c>
      <c r="M28978">
        <v>1189</v>
      </c>
      <c r="N28978">
        <v>979632</v>
      </c>
      <c r="O28978">
        <v>35.724645099999996</v>
      </c>
      <c r="P28978">
        <v>48.28</v>
      </c>
      <c r="Q28978">
        <v>27802.731</v>
      </c>
      <c r="R28978">
        <v>186180</v>
      </c>
      <c r="S28978">
        <v>-15778</v>
      </c>
      <c r="T28978">
        <v>63418</v>
      </c>
      <c r="U28978">
        <v>12</v>
      </c>
      <c r="X28978">
        <v>105268</v>
      </c>
      <c r="Y28978">
        <v>2.399780555</v>
      </c>
      <c r="Z28978">
        <v>35.080222880000001</v>
      </c>
      <c r="AA28978">
        <v>6.6935002790000002</v>
      </c>
      <c r="AB28978">
        <v>300681</v>
      </c>
      <c r="AC28978">
        <v>64324</v>
      </c>
      <c r="AD28978">
        <v>20.371308020000001</v>
      </c>
      <c r="AE28978">
        <v>1.376274038</v>
      </c>
      <c r="AF28978">
        <v>1342315.8529999999</v>
      </c>
      <c r="AG28978" t="s">
        <v>4774</v>
      </c>
      <c r="AH28978" t="s">
        <v>5263</v>
      </c>
      <c r="AI28978" t="s">
        <v>5277</v>
      </c>
      <c r="AJ28978">
        <v>2301240</v>
      </c>
      <c r="AK28978">
        <v>2019764</v>
      </c>
      <c r="AL28978">
        <v>158714</v>
      </c>
      <c r="AM28978">
        <v>0</v>
      </c>
      <c r="AN28978">
        <v>281476</v>
      </c>
      <c r="AO28978">
        <v>122762</v>
      </c>
      <c r="AP28978">
        <v>460794</v>
      </c>
      <c r="AQ28978">
        <v>460810</v>
      </c>
      <c r="AR28978">
        <v>160113</v>
      </c>
      <c r="AS28978">
        <v>99240</v>
      </c>
    </row>
    <row r="28979" spans="1:45">
      <c r="A28979" t="s">
        <v>3719</v>
      </c>
      <c r="B28979">
        <v>2011</v>
      </c>
      <c r="C28979">
        <v>8052</v>
      </c>
      <c r="D28979">
        <v>2893</v>
      </c>
      <c r="E28979">
        <v>57168</v>
      </c>
      <c r="F28979">
        <v>118355</v>
      </c>
      <c r="G28979">
        <v>140463</v>
      </c>
      <c r="H28979">
        <v>1890169</v>
      </c>
      <c r="I28979">
        <v>229975</v>
      </c>
      <c r="J28979">
        <v>335120</v>
      </c>
      <c r="K28979">
        <v>788933</v>
      </c>
      <c r="L28979">
        <v>141011</v>
      </c>
      <c r="M28979">
        <v>643</v>
      </c>
      <c r="N28979">
        <v>1101236</v>
      </c>
      <c r="O28979">
        <v>27.26804705</v>
      </c>
      <c r="P28979">
        <v>36.799999999999997</v>
      </c>
      <c r="Q28979">
        <v>27554.81</v>
      </c>
      <c r="R28979">
        <v>256208</v>
      </c>
      <c r="S28979">
        <v>-259968</v>
      </c>
      <c r="T28979">
        <v>74866</v>
      </c>
      <c r="U28979">
        <v>12</v>
      </c>
      <c r="X28979">
        <v>400431</v>
      </c>
      <c r="Y28979">
        <v>4.3010634300000001</v>
      </c>
      <c r="Z28979">
        <v>39.728526530000003</v>
      </c>
      <c r="AA28979">
        <v>9.3106912190000006</v>
      </c>
      <c r="AB28979">
        <v>420686</v>
      </c>
      <c r="AC28979">
        <v>104964</v>
      </c>
      <c r="AD28979">
        <v>8.6997635930000001</v>
      </c>
      <c r="AE28979">
        <v>0.92628655599999998</v>
      </c>
      <c r="AF28979">
        <v>1014017.008</v>
      </c>
      <c r="AG28979" t="s">
        <v>4774</v>
      </c>
      <c r="AH28979" t="s">
        <v>5263</v>
      </c>
      <c r="AI28979" t="s">
        <v>5277</v>
      </c>
      <c r="AJ28979">
        <v>3459194</v>
      </c>
      <c r="AK28979">
        <v>3072165</v>
      </c>
      <c r="AL28979">
        <v>205025</v>
      </c>
      <c r="AM28979">
        <v>662</v>
      </c>
      <c r="AN28979">
        <v>387029</v>
      </c>
      <c r="AO28979">
        <v>181342</v>
      </c>
      <c r="AP28979">
        <v>653999</v>
      </c>
      <c r="AQ28979">
        <v>555284</v>
      </c>
      <c r="AR28979">
        <v>233313</v>
      </c>
      <c r="AS28979">
        <v>403287</v>
      </c>
    </row>
    <row r="28980" spans="1:45">
      <c r="A28980" t="s">
        <v>3719</v>
      </c>
      <c r="B28980">
        <v>2012</v>
      </c>
      <c r="C28980">
        <v>11880</v>
      </c>
      <c r="D28980">
        <v>1168</v>
      </c>
      <c r="E28980">
        <v>14039</v>
      </c>
      <c r="F28980">
        <v>27404</v>
      </c>
      <c r="G28980">
        <v>244790</v>
      </c>
      <c r="H28980">
        <v>1763573</v>
      </c>
      <c r="I28980">
        <v>137313</v>
      </c>
      <c r="J28980">
        <v>246992</v>
      </c>
      <c r="K28980">
        <v>677877</v>
      </c>
      <c r="L28980">
        <v>115007</v>
      </c>
      <c r="M28980">
        <v>683</v>
      </c>
      <c r="N28980">
        <v>1085696</v>
      </c>
      <c r="O28980">
        <v>21.126532739999998</v>
      </c>
      <c r="P28980">
        <v>28.15</v>
      </c>
      <c r="Q28980">
        <v>26812.743999999999</v>
      </c>
      <c r="R28980">
        <v>133288</v>
      </c>
      <c r="S28980">
        <v>159571</v>
      </c>
      <c r="T28980">
        <v>82256</v>
      </c>
      <c r="U28980">
        <v>12</v>
      </c>
      <c r="X28980">
        <v>85219</v>
      </c>
      <c r="Y28980">
        <v>1.0072008480000001</v>
      </c>
      <c r="Z28980">
        <v>40.301097120000001</v>
      </c>
      <c r="AA28980">
        <v>4.8988390959999997</v>
      </c>
      <c r="AB28980">
        <v>337977</v>
      </c>
      <c r="AC28980">
        <v>78560</v>
      </c>
      <c r="AD28980">
        <v>28.434343429999998</v>
      </c>
      <c r="AE28980">
        <v>0.69849215099999995</v>
      </c>
      <c r="AF28980">
        <v>754778.74360000005</v>
      </c>
      <c r="AG28980" t="s">
        <v>4774</v>
      </c>
      <c r="AH28980" t="s">
        <v>5263</v>
      </c>
      <c r="AI28980" t="s">
        <v>5277</v>
      </c>
      <c r="AJ28980">
        <v>3340938</v>
      </c>
      <c r="AK28980">
        <v>3079716</v>
      </c>
      <c r="AL28980">
        <v>205178</v>
      </c>
      <c r="AM28980">
        <v>5012</v>
      </c>
      <c r="AN28980">
        <v>261222</v>
      </c>
      <c r="AO28980">
        <v>51032</v>
      </c>
      <c r="AP28980">
        <v>516819</v>
      </c>
      <c r="AQ28980">
        <v>564185</v>
      </c>
      <c r="AR28980">
        <v>178842</v>
      </c>
      <c r="AS28980">
        <v>334629</v>
      </c>
    </row>
    <row r="28981" spans="1:45">
      <c r="A28981" t="s">
        <v>3719</v>
      </c>
      <c r="B28981">
        <v>2013</v>
      </c>
      <c r="C28981">
        <v>9743</v>
      </c>
      <c r="D28981">
        <v>83</v>
      </c>
      <c r="E28981">
        <v>-57426</v>
      </c>
      <c r="F28981">
        <v>-281442</v>
      </c>
      <c r="G28981">
        <v>39289</v>
      </c>
      <c r="H28981">
        <v>1405512</v>
      </c>
      <c r="I28981">
        <v>188270</v>
      </c>
      <c r="J28981">
        <v>236049</v>
      </c>
      <c r="K28981">
        <v>624313</v>
      </c>
      <c r="L28981">
        <v>96348</v>
      </c>
      <c r="M28981">
        <v>9174</v>
      </c>
      <c r="N28981">
        <v>781199</v>
      </c>
      <c r="O28981">
        <v>21.210112259999999</v>
      </c>
      <c r="P28981">
        <v>27.5</v>
      </c>
      <c r="Q28981">
        <v>26538.397000000001</v>
      </c>
      <c r="R28981">
        <v>-245902</v>
      </c>
      <c r="S28981">
        <v>-103386</v>
      </c>
      <c r="T28981">
        <v>83070</v>
      </c>
      <c r="U28981">
        <v>12</v>
      </c>
      <c r="X28981">
        <v>142675</v>
      </c>
      <c r="Y28981">
        <v>-10.62723368</v>
      </c>
      <c r="Z28981">
        <v>29.261676959999999</v>
      </c>
      <c r="AA28981">
        <v>-9.2852453290000003</v>
      </c>
      <c r="AB28981">
        <v>301096</v>
      </c>
      <c r="AC28981">
        <v>90381</v>
      </c>
      <c r="AD28981">
        <v>-2.6041666669999999</v>
      </c>
      <c r="AE28981">
        <v>0.93979576200000003</v>
      </c>
      <c r="AF28981">
        <v>729805.91749999998</v>
      </c>
      <c r="AG28981" t="s">
        <v>4774</v>
      </c>
      <c r="AH28981" t="s">
        <v>5263</v>
      </c>
      <c r="AI28981" t="s">
        <v>5277</v>
      </c>
      <c r="AJ28981">
        <v>2621911</v>
      </c>
      <c r="AK28981">
        <v>2415391</v>
      </c>
      <c r="AL28981">
        <v>193533</v>
      </c>
      <c r="AM28981">
        <v>341959</v>
      </c>
      <c r="AN28981">
        <v>206520</v>
      </c>
      <c r="AO28981">
        <v>-328972</v>
      </c>
      <c r="AP28981">
        <v>467230</v>
      </c>
      <c r="AQ28981">
        <v>564426</v>
      </c>
      <c r="AR28981">
        <v>166134</v>
      </c>
      <c r="AS28981">
        <v>372663</v>
      </c>
    </row>
    <row r="28982" spans="1:45">
      <c r="A28982" t="s">
        <v>3719</v>
      </c>
      <c r="B28982">
        <v>2014</v>
      </c>
      <c r="C28982">
        <v>10804</v>
      </c>
      <c r="D28982">
        <v>1223</v>
      </c>
      <c r="E28982">
        <v>2001</v>
      </c>
      <c r="F28982">
        <v>5924</v>
      </c>
      <c r="G28982">
        <v>141252</v>
      </c>
      <c r="H28982">
        <v>1355210</v>
      </c>
      <c r="I28982">
        <v>189359</v>
      </c>
      <c r="J28982">
        <v>216172</v>
      </c>
      <c r="K28982">
        <v>579233</v>
      </c>
      <c r="L28982">
        <v>103453</v>
      </c>
      <c r="M28982">
        <v>523</v>
      </c>
      <c r="N28982">
        <v>775977</v>
      </c>
      <c r="O28982">
        <v>19.058895029999999</v>
      </c>
      <c r="P28982">
        <v>24.05</v>
      </c>
      <c r="Q28982">
        <v>26687.305</v>
      </c>
      <c r="R28982">
        <v>98329</v>
      </c>
      <c r="S28982">
        <v>100021</v>
      </c>
      <c r="T28982">
        <v>79209</v>
      </c>
      <c r="U28982">
        <v>12</v>
      </c>
      <c r="X28982">
        <v>41231</v>
      </c>
      <c r="Y28982">
        <v>0.222613752</v>
      </c>
      <c r="Z28982">
        <v>28.882047100000001</v>
      </c>
      <c r="AA28982">
        <v>3.6950350510000001</v>
      </c>
      <c r="AB28982">
        <v>286662</v>
      </c>
      <c r="AC28982">
        <v>39147</v>
      </c>
      <c r="AD28982">
        <v>109.3181818</v>
      </c>
      <c r="AE28982">
        <v>0.83269720899999999</v>
      </c>
      <c r="AF28982">
        <v>641829.68530000001</v>
      </c>
      <c r="AG28982" t="s">
        <v>4774</v>
      </c>
      <c r="AH28982" t="s">
        <v>5263</v>
      </c>
      <c r="AI28982" t="s">
        <v>5277</v>
      </c>
      <c r="AJ28982">
        <v>2543583</v>
      </c>
      <c r="AK28982">
        <v>2324823</v>
      </c>
      <c r="AL28982">
        <v>191213</v>
      </c>
      <c r="AM28982">
        <v>8427</v>
      </c>
      <c r="AN28982">
        <v>218760</v>
      </c>
      <c r="AO28982">
        <v>19120</v>
      </c>
      <c r="AP28982">
        <v>463932</v>
      </c>
      <c r="AQ28982">
        <v>523433</v>
      </c>
      <c r="AR28982">
        <v>177270</v>
      </c>
      <c r="AS28982">
        <v>318842</v>
      </c>
    </row>
    <row r="28983" spans="1:45">
      <c r="A28983" t="s">
        <v>3719</v>
      </c>
      <c r="B28983">
        <v>2015</v>
      </c>
      <c r="C28983">
        <v>9191</v>
      </c>
      <c r="D28983">
        <v>4256</v>
      </c>
      <c r="E28983">
        <v>-12615</v>
      </c>
      <c r="F28983">
        <v>-197009</v>
      </c>
      <c r="G28983">
        <v>144628</v>
      </c>
      <c r="H28983">
        <v>962299</v>
      </c>
      <c r="I28983">
        <v>111492</v>
      </c>
      <c r="J28983">
        <v>156532</v>
      </c>
      <c r="K28983">
        <v>423748</v>
      </c>
      <c r="L28983">
        <v>57105</v>
      </c>
      <c r="M28983">
        <v>584</v>
      </c>
      <c r="N28983">
        <v>538551</v>
      </c>
      <c r="O28983">
        <v>11.189300709999999</v>
      </c>
      <c r="P28983">
        <v>13.54</v>
      </c>
      <c r="Q28983">
        <v>26830.371999999999</v>
      </c>
      <c r="R28983">
        <v>-129083</v>
      </c>
      <c r="S28983">
        <v>116450</v>
      </c>
      <c r="T28983">
        <v>67936</v>
      </c>
      <c r="U28983">
        <v>12</v>
      </c>
      <c r="X28983">
        <v>28178</v>
      </c>
      <c r="Y28983">
        <v>-7.3614072760000004</v>
      </c>
      <c r="Z28983">
        <v>19.922757690000001</v>
      </c>
      <c r="AA28983">
        <v>-4.823295055</v>
      </c>
      <c r="AB28983">
        <v>201919</v>
      </c>
      <c r="AC28983">
        <v>32297</v>
      </c>
      <c r="AD28983">
        <v>-1.8573388200000001</v>
      </c>
      <c r="AE28983">
        <v>0.67962478999999998</v>
      </c>
      <c r="AF28983">
        <v>363283.23690000002</v>
      </c>
      <c r="AG28983" t="s">
        <v>4774</v>
      </c>
      <c r="AH28983" t="s">
        <v>5263</v>
      </c>
      <c r="AI28983" t="s">
        <v>5277</v>
      </c>
      <c r="AJ28983">
        <v>1915399</v>
      </c>
      <c r="AK28983">
        <v>1742678</v>
      </c>
      <c r="AL28983">
        <v>170592</v>
      </c>
      <c r="AM28983">
        <v>199148</v>
      </c>
      <c r="AN28983">
        <v>172721</v>
      </c>
      <c r="AO28983">
        <v>-197019</v>
      </c>
      <c r="AP28983">
        <v>322365</v>
      </c>
      <c r="AQ28983">
        <v>427554</v>
      </c>
      <c r="AR28983">
        <v>120446</v>
      </c>
      <c r="AS28983">
        <v>227572</v>
      </c>
    </row>
    <row r="28984" spans="1:45">
      <c r="A28984" t="s">
        <v>3719</v>
      </c>
      <c r="B28984">
        <v>2016</v>
      </c>
      <c r="C28984">
        <v>8889</v>
      </c>
      <c r="D28984">
        <v>1226</v>
      </c>
      <c r="E28984">
        <v>735</v>
      </c>
      <c r="F28984">
        <v>-19409</v>
      </c>
      <c r="G28984">
        <v>99240</v>
      </c>
      <c r="H28984">
        <v>891429</v>
      </c>
      <c r="I28984">
        <v>113952</v>
      </c>
      <c r="J28984">
        <v>132972</v>
      </c>
      <c r="K28984">
        <v>389997</v>
      </c>
      <c r="L28984">
        <v>58439</v>
      </c>
      <c r="M28984">
        <v>8374</v>
      </c>
      <c r="N28984">
        <v>501432</v>
      </c>
      <c r="O28984">
        <v>18.065607150000002</v>
      </c>
      <c r="P28984">
        <v>20.9</v>
      </c>
      <c r="Q28984">
        <v>26783.826000000001</v>
      </c>
      <c r="R28984">
        <v>45969</v>
      </c>
      <c r="S28984">
        <v>68764</v>
      </c>
      <c r="T28984">
        <v>54630</v>
      </c>
      <c r="U28984">
        <v>12</v>
      </c>
      <c r="X28984">
        <v>30476</v>
      </c>
      <c r="Y28984">
        <v>-0.72566046900000003</v>
      </c>
      <c r="Z28984">
        <v>18.582894020000001</v>
      </c>
      <c r="AA28984">
        <v>1.718681339</v>
      </c>
      <c r="AB28984">
        <v>166152</v>
      </c>
      <c r="AC28984">
        <v>34571</v>
      </c>
      <c r="AD28984">
        <v>-29.436619719999999</v>
      </c>
      <c r="AE28984">
        <v>1.1246902649999999</v>
      </c>
      <c r="AF28984">
        <v>559781.96340000001</v>
      </c>
      <c r="AG28984" t="s">
        <v>4774</v>
      </c>
      <c r="AH28984" t="s">
        <v>5263</v>
      </c>
      <c r="AI28984" t="s">
        <v>5277</v>
      </c>
      <c r="AJ28984">
        <v>1352543</v>
      </c>
      <c r="AK28984">
        <v>1175988</v>
      </c>
      <c r="AL28984">
        <v>148908</v>
      </c>
      <c r="AM28984">
        <v>36308</v>
      </c>
      <c r="AN28984">
        <v>176555</v>
      </c>
      <c r="AO28984">
        <v>-8661</v>
      </c>
      <c r="AP28984">
        <v>299806</v>
      </c>
      <c r="AQ28984">
        <v>392820</v>
      </c>
      <c r="AR28984">
        <v>133654</v>
      </c>
      <c r="AS28984">
        <v>184144</v>
      </c>
    </row>
    <row r="28985" spans="1:45">
      <c r="A28985" t="s">
        <v>3719</v>
      </c>
      <c r="B28985">
        <v>2017</v>
      </c>
      <c r="C28985">
        <v>8081</v>
      </c>
      <c r="D28985">
        <v>758</v>
      </c>
      <c r="E28985">
        <v>1322</v>
      </c>
      <c r="F28985">
        <v>44511</v>
      </c>
      <c r="G28985">
        <v>100370</v>
      </c>
      <c r="H28985">
        <v>933755</v>
      </c>
      <c r="I28985">
        <v>138998</v>
      </c>
      <c r="J28985">
        <v>166942</v>
      </c>
      <c r="K28985">
        <v>396262</v>
      </c>
      <c r="L28985">
        <v>94674</v>
      </c>
      <c r="M28985">
        <v>721</v>
      </c>
      <c r="N28985">
        <v>537493</v>
      </c>
      <c r="O28985">
        <v>25.16645037</v>
      </c>
      <c r="P28985">
        <v>28.15</v>
      </c>
      <c r="Q28985">
        <v>27057.525000000001</v>
      </c>
      <c r="R28985">
        <v>102179</v>
      </c>
      <c r="S28985">
        <v>54976</v>
      </c>
      <c r="T28985">
        <v>49840</v>
      </c>
      <c r="U28985">
        <v>12</v>
      </c>
      <c r="X28985">
        <v>45394</v>
      </c>
      <c r="Y28985">
        <v>1.6516326690000001</v>
      </c>
      <c r="Z28985">
        <v>19.720428980000001</v>
      </c>
      <c r="AA28985">
        <v>3.791471198</v>
      </c>
      <c r="AB28985">
        <v>161690</v>
      </c>
      <c r="AC28985">
        <v>44940</v>
      </c>
      <c r="AD28985">
        <v>17.816455699999999</v>
      </c>
      <c r="AE28985">
        <v>1.4274537350000001</v>
      </c>
      <c r="AF28985">
        <v>761669.32880000002</v>
      </c>
      <c r="AG28985" t="s">
        <v>4774</v>
      </c>
      <c r="AH28985" t="s">
        <v>5263</v>
      </c>
      <c r="AI28985" t="s">
        <v>5277</v>
      </c>
      <c r="AJ28985">
        <v>1687591</v>
      </c>
      <c r="AK28985">
        <v>1464508</v>
      </c>
      <c r="AL28985">
        <v>171570</v>
      </c>
      <c r="AM28985">
        <v>-826</v>
      </c>
      <c r="AN28985">
        <v>223083</v>
      </c>
      <c r="AO28985">
        <v>52339</v>
      </c>
      <c r="AP28985">
        <v>337950</v>
      </c>
      <c r="AQ28985">
        <v>390629</v>
      </c>
      <c r="AR28985">
        <v>176260</v>
      </c>
      <c r="AS28985">
        <v>144403</v>
      </c>
    </row>
    <row r="28986" spans="1:45">
      <c r="A28986" t="s">
        <v>3719</v>
      </c>
      <c r="B28986">
        <v>2018</v>
      </c>
      <c r="C28986">
        <v>8983</v>
      </c>
      <c r="D28986">
        <v>1848</v>
      </c>
      <c r="E28986">
        <v>-17590</v>
      </c>
      <c r="F28986">
        <v>156451</v>
      </c>
      <c r="G28986">
        <v>159676</v>
      </c>
      <c r="H28986">
        <v>1104817</v>
      </c>
      <c r="I28986">
        <v>169418</v>
      </c>
      <c r="J28986">
        <v>205877</v>
      </c>
      <c r="K28986">
        <v>434707</v>
      </c>
      <c r="L28986">
        <v>128495</v>
      </c>
      <c r="M28986">
        <v>1139</v>
      </c>
      <c r="N28986">
        <v>670110</v>
      </c>
      <c r="O28986">
        <v>24.79486103</v>
      </c>
      <c r="P28986">
        <v>27.05</v>
      </c>
      <c r="Q28986">
        <v>26949.147000000001</v>
      </c>
      <c r="R28986">
        <v>196707</v>
      </c>
      <c r="S28986">
        <v>86278</v>
      </c>
      <c r="T28986">
        <v>49672</v>
      </c>
      <c r="U28986">
        <v>12</v>
      </c>
      <c r="X28986">
        <v>73398</v>
      </c>
      <c r="Y28986">
        <v>5.7766485000000003</v>
      </c>
      <c r="Z28986">
        <v>24.716106969999998</v>
      </c>
      <c r="AA28986">
        <v>7.2630229049999997</v>
      </c>
      <c r="AB28986">
        <v>193682</v>
      </c>
      <c r="AC28986">
        <v>77626</v>
      </c>
      <c r="AD28986">
        <v>4.9451553930000003</v>
      </c>
      <c r="AE28986">
        <v>1.0944280200000001</v>
      </c>
      <c r="AF28986">
        <v>728974.4264</v>
      </c>
      <c r="AG28986" t="s">
        <v>4774</v>
      </c>
      <c r="AH28986" t="s">
        <v>5263</v>
      </c>
      <c r="AI28986" t="s">
        <v>5277</v>
      </c>
      <c r="AJ28986">
        <v>2364715</v>
      </c>
      <c r="AK28986">
        <v>2010485</v>
      </c>
      <c r="AL28986">
        <v>208877</v>
      </c>
      <c r="AM28986">
        <v>-1682</v>
      </c>
      <c r="AN28986">
        <v>354230</v>
      </c>
      <c r="AO28986">
        <v>147035</v>
      </c>
      <c r="AP28986">
        <v>448359</v>
      </c>
      <c r="AQ28986">
        <v>415711</v>
      </c>
      <c r="AR28986">
        <v>254677</v>
      </c>
      <c r="AS28986">
        <v>106237</v>
      </c>
    </row>
    <row r="28987" spans="1:45">
      <c r="A28987" t="s">
        <v>3719</v>
      </c>
      <c r="B28987">
        <v>2019</v>
      </c>
      <c r="C28987">
        <v>8266</v>
      </c>
      <c r="D28987">
        <v>641</v>
      </c>
      <c r="E28987">
        <v>17670</v>
      </c>
      <c r="F28987">
        <v>56345</v>
      </c>
      <c r="G28987">
        <v>144740</v>
      </c>
      <c r="H28987">
        <v>1160746</v>
      </c>
      <c r="I28987">
        <v>145617</v>
      </c>
      <c r="J28987">
        <v>187320</v>
      </c>
      <c r="K28987">
        <v>459450</v>
      </c>
      <c r="L28987">
        <v>110297</v>
      </c>
      <c r="M28987">
        <v>1321</v>
      </c>
      <c r="N28987">
        <v>701296</v>
      </c>
      <c r="O28987">
        <v>19.52171147</v>
      </c>
      <c r="P28987">
        <v>20.66</v>
      </c>
      <c r="Q28987">
        <v>26778.576000000001</v>
      </c>
      <c r="R28987">
        <v>135749</v>
      </c>
      <c r="S28987">
        <v>54534</v>
      </c>
      <c r="T28987">
        <v>53336</v>
      </c>
      <c r="U28987">
        <v>12</v>
      </c>
      <c r="X28987">
        <v>90206</v>
      </c>
      <c r="Y28987">
        <v>2.0990155920000002</v>
      </c>
      <c r="Z28987">
        <v>26.02692541</v>
      </c>
      <c r="AA28987">
        <v>5.0570461900000003</v>
      </c>
      <c r="AB28987">
        <v>198058</v>
      </c>
      <c r="AC28987">
        <v>92723</v>
      </c>
      <c r="AD28987">
        <v>10.33</v>
      </c>
      <c r="AE28987">
        <v>0.79379333799999996</v>
      </c>
      <c r="AF28987">
        <v>553245.38020000001</v>
      </c>
      <c r="AG28987" t="s">
        <v>4774</v>
      </c>
      <c r="AH28987" t="s">
        <v>5263</v>
      </c>
      <c r="AI28987" t="s">
        <v>5277</v>
      </c>
      <c r="AJ28987">
        <v>2132781</v>
      </c>
      <c r="AK28987">
        <v>1858535</v>
      </c>
      <c r="AL28987">
        <v>191405</v>
      </c>
      <c r="AM28987">
        <v>428</v>
      </c>
      <c r="AN28987">
        <v>274246</v>
      </c>
      <c r="AO28987">
        <v>82413</v>
      </c>
      <c r="AP28987">
        <v>466288</v>
      </c>
      <c r="AQ28987">
        <v>456400</v>
      </c>
      <c r="AR28987">
        <v>268230</v>
      </c>
      <c r="AS28987">
        <v>103775</v>
      </c>
    </row>
    <row r="28988" spans="1:45">
      <c r="A28988" t="s">
        <v>3719</v>
      </c>
      <c r="B28988">
        <v>2020</v>
      </c>
      <c r="C28988">
        <v>8669</v>
      </c>
      <c r="D28988">
        <v>-124</v>
      </c>
      <c r="E28988">
        <v>166</v>
      </c>
      <c r="F28988">
        <v>-4145</v>
      </c>
      <c r="G28988">
        <v>124597</v>
      </c>
      <c r="H28988">
        <v>1229927</v>
      </c>
      <c r="I28988">
        <v>139147</v>
      </c>
      <c r="J28988">
        <v>157269</v>
      </c>
      <c r="K28988">
        <v>549491</v>
      </c>
      <c r="L28988">
        <v>106676</v>
      </c>
      <c r="M28988">
        <v>21944</v>
      </c>
      <c r="N28988">
        <v>680436</v>
      </c>
      <c r="O28988">
        <v>18.953968580000002</v>
      </c>
      <c r="P28988">
        <v>19.23</v>
      </c>
      <c r="Q28988">
        <v>27099.467000000001</v>
      </c>
      <c r="R28988">
        <v>64193</v>
      </c>
      <c r="S28988">
        <v>45742</v>
      </c>
      <c r="T28988">
        <v>58173</v>
      </c>
      <c r="U28988">
        <v>12</v>
      </c>
      <c r="X28988">
        <v>78855</v>
      </c>
      <c r="Y28988">
        <v>-0.15366265400000001</v>
      </c>
      <c r="Z28988">
        <v>24.971229139999998</v>
      </c>
      <c r="AA28988">
        <v>2.3797507229999999</v>
      </c>
      <c r="AB28988">
        <v>138967</v>
      </c>
      <c r="AC28988">
        <v>80145</v>
      </c>
      <c r="AD28988">
        <v>-128.19999999999999</v>
      </c>
      <c r="AE28988">
        <v>0.77008624199999998</v>
      </c>
      <c r="AF28988">
        <v>521122.75040000002</v>
      </c>
      <c r="AG28988" t="s">
        <v>4774</v>
      </c>
      <c r="AH28988" t="s">
        <v>5263</v>
      </c>
      <c r="AI28988" t="s">
        <v>5277</v>
      </c>
      <c r="AJ28988">
        <v>1712343</v>
      </c>
      <c r="AK28988">
        <v>1503725</v>
      </c>
      <c r="AL28988">
        <v>187876</v>
      </c>
      <c r="AM28988">
        <v>14722</v>
      </c>
      <c r="AN28988">
        <v>208618</v>
      </c>
      <c r="AO28988">
        <v>6020</v>
      </c>
      <c r="AP28988">
        <v>362631</v>
      </c>
      <c r="AQ28988">
        <v>487004</v>
      </c>
      <c r="AR28988">
        <v>223664</v>
      </c>
      <c r="AS28988">
        <v>227236</v>
      </c>
    </row>
    <row r="28989" spans="1:45">
      <c r="A28989" t="s">
        <v>3720</v>
      </c>
      <c r="B28989">
        <v>2010</v>
      </c>
      <c r="E28989">
        <v>325000</v>
      </c>
      <c r="F28989">
        <v>454000</v>
      </c>
      <c r="G28989">
        <v>-9000</v>
      </c>
      <c r="H28989">
        <v>92568000</v>
      </c>
      <c r="K28989">
        <v>86342000</v>
      </c>
      <c r="N28989">
        <v>6226000</v>
      </c>
      <c r="O28989">
        <v>15.06908866</v>
      </c>
      <c r="P28989">
        <v>17.11</v>
      </c>
      <c r="Q28989">
        <v>1194827.6510000001</v>
      </c>
      <c r="U28989">
        <v>12</v>
      </c>
      <c r="Y28989">
        <v>0.38114437200000001</v>
      </c>
      <c r="Z28989">
        <v>5.210793368</v>
      </c>
      <c r="AD28989">
        <v>45.026315789999998</v>
      </c>
      <c r="AE28989">
        <v>3.2835690830000002</v>
      </c>
      <c r="AF28989">
        <v>20443501.109999999</v>
      </c>
      <c r="AG28989" t="s">
        <v>5160</v>
      </c>
      <c r="AH28989" t="s">
        <v>5260</v>
      </c>
      <c r="AI28989" t="s">
        <v>5277</v>
      </c>
      <c r="AJ28989">
        <v>1723000</v>
      </c>
      <c r="AK28989">
        <v>199000</v>
      </c>
      <c r="AN28989">
        <v>1524000</v>
      </c>
      <c r="AO28989">
        <v>1524000</v>
      </c>
      <c r="AP28989">
        <v>4931000</v>
      </c>
      <c r="AR28989">
        <v>50590000</v>
      </c>
      <c r="AS28989">
        <v>2006000</v>
      </c>
    </row>
    <row r="28990" spans="1:45">
      <c r="A28990" t="s">
        <v>3720</v>
      </c>
      <c r="B28990">
        <v>2011</v>
      </c>
      <c r="E28990">
        <v>528000</v>
      </c>
      <c r="F28990">
        <v>864000</v>
      </c>
      <c r="G28990">
        <v>2464000</v>
      </c>
      <c r="H28990">
        <v>108553000</v>
      </c>
      <c r="K28990">
        <v>100839000</v>
      </c>
      <c r="N28990">
        <v>7714000</v>
      </c>
      <c r="O28990">
        <v>10.076800690000001</v>
      </c>
      <c r="P28990">
        <v>11.26</v>
      </c>
      <c r="Q28990">
        <v>1269986.9720000001</v>
      </c>
      <c r="U28990">
        <v>12</v>
      </c>
      <c r="Y28990">
        <v>0.70956817100000003</v>
      </c>
      <c r="Z28990">
        <v>6.0740780579999996</v>
      </c>
      <c r="AD28990">
        <v>16.085714289999999</v>
      </c>
      <c r="AE28990">
        <v>1.8537792719999999</v>
      </c>
      <c r="AF28990">
        <v>14300053.300000001</v>
      </c>
      <c r="AG28990" t="s">
        <v>5160</v>
      </c>
      <c r="AH28990" t="s">
        <v>5260</v>
      </c>
      <c r="AI28990" t="s">
        <v>5277</v>
      </c>
      <c r="AJ28990">
        <v>1900000</v>
      </c>
      <c r="AK28990">
        <v>175000</v>
      </c>
      <c r="AN28990">
        <v>1725000</v>
      </c>
      <c r="AO28990">
        <v>1725000</v>
      </c>
      <c r="AP28990">
        <v>8679000</v>
      </c>
      <c r="AR28990">
        <v>60854000</v>
      </c>
      <c r="AS28990">
        <v>2001000</v>
      </c>
    </row>
    <row r="28991" spans="1:45">
      <c r="A28991" t="s">
        <v>3720</v>
      </c>
      <c r="B28991">
        <v>2012</v>
      </c>
      <c r="E28991">
        <v>522000</v>
      </c>
      <c r="F28991">
        <v>928000</v>
      </c>
      <c r="G28991">
        <v>1266000</v>
      </c>
      <c r="H28991">
        <v>133637000</v>
      </c>
      <c r="K28991">
        <v>124048000</v>
      </c>
      <c r="N28991">
        <v>9589000</v>
      </c>
      <c r="O28991">
        <v>13.087913840000001</v>
      </c>
      <c r="P28991">
        <v>14.36</v>
      </c>
      <c r="Q28991">
        <v>1275098.321</v>
      </c>
      <c r="U28991">
        <v>12</v>
      </c>
      <c r="Y28991">
        <v>0.72895336700000002</v>
      </c>
      <c r="Z28991">
        <v>6.8418253370000004</v>
      </c>
      <c r="AD28991">
        <v>20.811594199999998</v>
      </c>
      <c r="AE28991">
        <v>2.0988551000000002</v>
      </c>
      <c r="AF28991">
        <v>18310411.890000001</v>
      </c>
      <c r="AG28991" t="s">
        <v>5160</v>
      </c>
      <c r="AH28991" t="s">
        <v>5260</v>
      </c>
      <c r="AI28991" t="s">
        <v>5277</v>
      </c>
      <c r="AJ28991">
        <v>1914000</v>
      </c>
      <c r="AK28991">
        <v>150000</v>
      </c>
      <c r="AN28991">
        <v>1764000</v>
      </c>
      <c r="AO28991">
        <v>1764000</v>
      </c>
      <c r="AP28991">
        <v>12663000</v>
      </c>
      <c r="AR28991">
        <v>79377000</v>
      </c>
      <c r="AS28991">
        <v>1632000</v>
      </c>
    </row>
    <row r="28992" spans="1:45">
      <c r="A28992" t="s">
        <v>3720</v>
      </c>
      <c r="B28992">
        <v>2013</v>
      </c>
      <c r="E28992">
        <v>634000</v>
      </c>
      <c r="F28992">
        <v>1071000</v>
      </c>
      <c r="G28992">
        <v>1656000</v>
      </c>
      <c r="H28992">
        <v>143642000</v>
      </c>
      <c r="K28992">
        <v>133261000</v>
      </c>
      <c r="N28992">
        <v>10381000</v>
      </c>
      <c r="O28992">
        <v>23.9904273</v>
      </c>
      <c r="P28992">
        <v>26</v>
      </c>
      <c r="Q28992">
        <v>1289217.199</v>
      </c>
      <c r="U28992">
        <v>12</v>
      </c>
      <c r="Y28992">
        <v>0.83532797700000005</v>
      </c>
      <c r="Z28992">
        <v>7.3781206199999998</v>
      </c>
      <c r="AD28992">
        <v>33.333333330000002</v>
      </c>
      <c r="AE28992">
        <v>3.52393263</v>
      </c>
      <c r="AF28992">
        <v>33519647.170000002</v>
      </c>
      <c r="AG28992" t="s">
        <v>5160</v>
      </c>
      <c r="AH28992" t="s">
        <v>5260</v>
      </c>
      <c r="AI28992" t="s">
        <v>5277</v>
      </c>
      <c r="AJ28992">
        <v>2085000</v>
      </c>
      <c r="AK28992">
        <v>105000</v>
      </c>
      <c r="AN28992">
        <v>1980000</v>
      </c>
      <c r="AO28992">
        <v>1980000</v>
      </c>
      <c r="AP28992">
        <v>7728000</v>
      </c>
      <c r="AR28992">
        <v>92972000</v>
      </c>
      <c r="AS28992">
        <v>1903000</v>
      </c>
    </row>
    <row r="28993" spans="1:45">
      <c r="A28993" t="s">
        <v>3720</v>
      </c>
      <c r="B28993">
        <v>2014</v>
      </c>
      <c r="E28993">
        <v>794000</v>
      </c>
      <c r="F28993">
        <v>1321000</v>
      </c>
      <c r="G28993">
        <v>2348000</v>
      </c>
      <c r="H28993">
        <v>154642000</v>
      </c>
      <c r="K28993">
        <v>142839000</v>
      </c>
      <c r="N28993">
        <v>11803000</v>
      </c>
      <c r="O28993">
        <v>28.1113508</v>
      </c>
      <c r="P28993">
        <v>30.19</v>
      </c>
      <c r="Q28993">
        <v>1305768.922</v>
      </c>
      <c r="U28993">
        <v>12</v>
      </c>
      <c r="Y28993">
        <v>1.015370951</v>
      </c>
      <c r="Z28993">
        <v>8.3713127309999997</v>
      </c>
      <c r="AD28993">
        <v>31.778947370000001</v>
      </c>
      <c r="AE28993">
        <v>3.606363897</v>
      </c>
      <c r="AF28993">
        <v>39421163.759999998</v>
      </c>
      <c r="AG28993" t="s">
        <v>5160</v>
      </c>
      <c r="AH28993" t="s">
        <v>5260</v>
      </c>
      <c r="AI28993" t="s">
        <v>5277</v>
      </c>
      <c r="AJ28993">
        <v>2374000</v>
      </c>
      <c r="AK28993">
        <v>102000</v>
      </c>
      <c r="AN28993">
        <v>2272000</v>
      </c>
      <c r="AO28993">
        <v>2272000</v>
      </c>
      <c r="AP28993">
        <v>11363000</v>
      </c>
      <c r="AR28993">
        <v>102815000</v>
      </c>
      <c r="AS28993">
        <v>1899000</v>
      </c>
    </row>
    <row r="28994" spans="1:45">
      <c r="A28994" t="s">
        <v>3720</v>
      </c>
      <c r="B28994">
        <v>2015</v>
      </c>
      <c r="E28994">
        <v>832000</v>
      </c>
      <c r="F28994">
        <v>1447000</v>
      </c>
      <c r="G28994">
        <v>1246000</v>
      </c>
      <c r="H28994">
        <v>183718000</v>
      </c>
      <c r="K28994">
        <v>170316000</v>
      </c>
      <c r="N28994">
        <v>13402000</v>
      </c>
      <c r="O28994">
        <v>30.900000810000002</v>
      </c>
      <c r="P28994">
        <v>32.93</v>
      </c>
      <c r="Q28994">
        <v>1316523.3629999999</v>
      </c>
      <c r="U28994">
        <v>12</v>
      </c>
      <c r="Y28994">
        <v>1.1017103720000001</v>
      </c>
      <c r="Z28994">
        <v>9.0716202510000006</v>
      </c>
      <c r="AD28994">
        <v>31.970873789999999</v>
      </c>
      <c r="AE28994">
        <v>3.6300020380000002</v>
      </c>
      <c r="AF28994">
        <v>43353114.340000004</v>
      </c>
      <c r="AG28994" t="s">
        <v>5160</v>
      </c>
      <c r="AH28994" t="s">
        <v>5260</v>
      </c>
      <c r="AI28994" t="s">
        <v>5277</v>
      </c>
      <c r="AJ28994">
        <v>2657000</v>
      </c>
      <c r="AK28994">
        <v>132000</v>
      </c>
      <c r="AN28994">
        <v>2525000</v>
      </c>
      <c r="AO28994">
        <v>2525000</v>
      </c>
      <c r="AP28994">
        <v>11978000</v>
      </c>
      <c r="AR28994">
        <v>129502000</v>
      </c>
      <c r="AS28994">
        <v>2890000</v>
      </c>
    </row>
    <row r="28995" spans="1:45">
      <c r="A28995" t="s">
        <v>3720</v>
      </c>
      <c r="B28995">
        <v>2016</v>
      </c>
      <c r="E28995">
        <v>1104000</v>
      </c>
      <c r="F28995">
        <v>1889000</v>
      </c>
      <c r="G28995">
        <v>2662000</v>
      </c>
      <c r="H28995">
        <v>223383000</v>
      </c>
      <c r="K28995">
        <v>206962000</v>
      </c>
      <c r="N28995">
        <v>16421000</v>
      </c>
      <c r="O28995">
        <v>37.392885919999998</v>
      </c>
      <c r="P28995">
        <v>39.47</v>
      </c>
      <c r="Q28995">
        <v>1325672.135</v>
      </c>
      <c r="U28995">
        <v>12</v>
      </c>
      <c r="Y28995">
        <v>1.4288164459999999</v>
      </c>
      <c r="Z28995">
        <v>10.287611569999999</v>
      </c>
      <c r="AD28995">
        <v>30.129770990000001</v>
      </c>
      <c r="AE28995">
        <v>3.836653407</v>
      </c>
      <c r="AF28995">
        <v>52324279.170000002</v>
      </c>
      <c r="AG28995" t="s">
        <v>5160</v>
      </c>
      <c r="AH28995" t="s">
        <v>5260</v>
      </c>
      <c r="AI28995" t="s">
        <v>5277</v>
      </c>
      <c r="AJ28995">
        <v>3493000</v>
      </c>
      <c r="AK28995">
        <v>171000</v>
      </c>
      <c r="AN28995">
        <v>3322000</v>
      </c>
      <c r="AO28995">
        <v>3322000</v>
      </c>
      <c r="AP28995">
        <v>10828000</v>
      </c>
      <c r="AR28995">
        <v>163454000</v>
      </c>
      <c r="AS28995">
        <v>2876000</v>
      </c>
    </row>
    <row r="28996" spans="1:45">
      <c r="A28996" t="s">
        <v>3720</v>
      </c>
      <c r="B28996">
        <v>2017</v>
      </c>
      <c r="E28996">
        <v>1296000</v>
      </c>
      <c r="F28996">
        <v>2354000</v>
      </c>
      <c r="G28996">
        <v>1263000</v>
      </c>
      <c r="H28996">
        <v>243274000</v>
      </c>
      <c r="K28996">
        <v>224749000</v>
      </c>
      <c r="N28996">
        <v>18525000</v>
      </c>
      <c r="O28996">
        <v>49.041755340000002</v>
      </c>
      <c r="P28996">
        <v>51.37</v>
      </c>
      <c r="Q28996">
        <v>1340576.3759999999</v>
      </c>
      <c r="U28996">
        <v>12</v>
      </c>
      <c r="Y28996">
        <v>1.76098881</v>
      </c>
      <c r="Z28996">
        <v>11.73525081</v>
      </c>
      <c r="AD28996">
        <v>31.906832300000001</v>
      </c>
      <c r="AE28996">
        <v>4.3774096389999997</v>
      </c>
      <c r="AF28996">
        <v>68865408.439999998</v>
      </c>
      <c r="AG28996" t="s">
        <v>5160</v>
      </c>
      <c r="AH28996" t="s">
        <v>5260</v>
      </c>
      <c r="AI28996" t="s">
        <v>5277</v>
      </c>
      <c r="AJ28996">
        <v>4624000</v>
      </c>
      <c r="AK28996">
        <v>342000</v>
      </c>
      <c r="AN28996">
        <v>4282000</v>
      </c>
      <c r="AO28996">
        <v>4282000</v>
      </c>
      <c r="AP28996">
        <v>14217000</v>
      </c>
      <c r="AR28996">
        <v>169656000</v>
      </c>
      <c r="AS28996">
        <v>4753000</v>
      </c>
    </row>
    <row r="28997" spans="1:45">
      <c r="A28997" t="s">
        <v>3720</v>
      </c>
      <c r="B28997">
        <v>2018</v>
      </c>
      <c r="E28997">
        <v>1055000</v>
      </c>
      <c r="F28997">
        <v>3507000</v>
      </c>
      <c r="G28997">
        <v>12456000</v>
      </c>
      <c r="H28997">
        <v>296482000</v>
      </c>
      <c r="K28997">
        <v>275812000</v>
      </c>
      <c r="N28997">
        <v>20670000</v>
      </c>
      <c r="O28997">
        <v>40.001579309999997</v>
      </c>
      <c r="P28997">
        <v>41.53</v>
      </c>
      <c r="Q28997">
        <v>1350452.801</v>
      </c>
      <c r="U28997">
        <v>12</v>
      </c>
      <c r="Y28997">
        <v>2.6006578660000002</v>
      </c>
      <c r="Z28997">
        <v>13.23778216</v>
      </c>
      <c r="AD28997">
        <v>16.951020410000002</v>
      </c>
      <c r="AE28997">
        <v>3.1372324680000001</v>
      </c>
      <c r="AF28997">
        <v>56084304.829999998</v>
      </c>
      <c r="AG28997" t="s">
        <v>5160</v>
      </c>
      <c r="AH28997" t="s">
        <v>5260</v>
      </c>
      <c r="AI28997" t="s">
        <v>5277</v>
      </c>
      <c r="AJ28997">
        <v>6680000</v>
      </c>
      <c r="AK28997">
        <v>857000</v>
      </c>
      <c r="AN28997">
        <v>5823000</v>
      </c>
      <c r="AO28997">
        <v>5823000</v>
      </c>
      <c r="AP28997">
        <v>27938000</v>
      </c>
      <c r="AR28997">
        <v>231423008</v>
      </c>
      <c r="AS28997">
        <v>6878000</v>
      </c>
    </row>
    <row r="28998" spans="1:45">
      <c r="A28998" t="s">
        <v>3720</v>
      </c>
      <c r="B28998">
        <v>2019</v>
      </c>
      <c r="E28998">
        <v>1144000</v>
      </c>
      <c r="F28998">
        <v>3704000</v>
      </c>
      <c r="G28998">
        <v>9325000</v>
      </c>
      <c r="H28998">
        <v>294005000</v>
      </c>
      <c r="K28998">
        <v>272260000</v>
      </c>
      <c r="N28998">
        <v>21745000</v>
      </c>
      <c r="O28998">
        <v>46.552606230000002</v>
      </c>
      <c r="P28998">
        <v>47.56</v>
      </c>
      <c r="Q28998">
        <v>1282287.8400000001</v>
      </c>
      <c r="U28998">
        <v>12</v>
      </c>
      <c r="Y28998">
        <v>2.806499434</v>
      </c>
      <c r="Z28998">
        <v>14.779832900000001</v>
      </c>
      <c r="AD28998">
        <v>17.812734079999998</v>
      </c>
      <c r="AE28998">
        <v>3.2178983570000002</v>
      </c>
      <c r="AF28998">
        <v>60985609.670000002</v>
      </c>
      <c r="AG28998" t="s">
        <v>5160</v>
      </c>
      <c r="AH28998" t="s">
        <v>5260</v>
      </c>
      <c r="AI28998" t="s">
        <v>5277</v>
      </c>
      <c r="AJ28998">
        <v>7580000</v>
      </c>
      <c r="AK28998">
        <v>1064000</v>
      </c>
      <c r="AN28998">
        <v>6516000</v>
      </c>
      <c r="AO28998">
        <v>6516000</v>
      </c>
      <c r="AP28998">
        <v>29345000</v>
      </c>
      <c r="AR28998">
        <v>220094000</v>
      </c>
      <c r="AS28998">
        <v>46650000</v>
      </c>
    </row>
    <row r="28999" spans="1:45">
      <c r="A28999" t="s">
        <v>3720</v>
      </c>
      <c r="B28999">
        <v>2020</v>
      </c>
      <c r="E28999">
        <v>1001000</v>
      </c>
      <c r="F28999">
        <v>3299000</v>
      </c>
      <c r="G28999">
        <v>6852000</v>
      </c>
      <c r="H28999">
        <v>549009000</v>
      </c>
      <c r="K28999">
        <v>492949000</v>
      </c>
      <c r="N28999">
        <v>56061000</v>
      </c>
      <c r="O28999">
        <v>52.868596050000001</v>
      </c>
      <c r="P28999">
        <v>53.04</v>
      </c>
      <c r="Q28999">
        <v>1797212.2290000001</v>
      </c>
      <c r="U28999">
        <v>12</v>
      </c>
      <c r="Y28999">
        <v>2.340504293</v>
      </c>
      <c r="Z28999">
        <v>26.890535920000001</v>
      </c>
      <c r="AD28999">
        <v>25.018867929999999</v>
      </c>
      <c r="AE28999">
        <v>1.972441165</v>
      </c>
      <c r="AF28999">
        <v>95324136.629999995</v>
      </c>
      <c r="AG28999" t="s">
        <v>5160</v>
      </c>
      <c r="AH28999" t="s">
        <v>5260</v>
      </c>
      <c r="AI28999" t="s">
        <v>5277</v>
      </c>
      <c r="AJ28999">
        <v>6531000</v>
      </c>
      <c r="AK28999">
        <v>418000</v>
      </c>
      <c r="AN28999">
        <v>6113000</v>
      </c>
      <c r="AO28999">
        <v>6113000</v>
      </c>
      <c r="AP28999">
        <v>40348000</v>
      </c>
      <c r="AR28999">
        <v>358022016</v>
      </c>
      <c r="AS28999">
        <v>117833000</v>
      </c>
    </row>
    <row r="29000" spans="1:45">
      <c r="A29000" t="s">
        <v>3721</v>
      </c>
      <c r="B29000">
        <v>2010</v>
      </c>
      <c r="C29000">
        <v>128196</v>
      </c>
      <c r="D29000">
        <v>-6391</v>
      </c>
      <c r="E29000">
        <v>92458</v>
      </c>
      <c r="F29000">
        <v>126417</v>
      </c>
      <c r="G29000">
        <v>354379</v>
      </c>
      <c r="H29000">
        <v>9190540</v>
      </c>
      <c r="I29000">
        <v>107185</v>
      </c>
      <c r="J29000">
        <v>34770</v>
      </c>
      <c r="K29000">
        <v>7710592</v>
      </c>
      <c r="L29000">
        <v>342651</v>
      </c>
      <c r="M29000">
        <v>22502</v>
      </c>
      <c r="N29000">
        <v>1479948</v>
      </c>
      <c r="O29000">
        <v>6.879667918</v>
      </c>
      <c r="P29000">
        <v>8.25</v>
      </c>
      <c r="Q29000">
        <v>244426.592</v>
      </c>
      <c r="R29000">
        <v>532318</v>
      </c>
      <c r="S29000">
        <v>347315</v>
      </c>
      <c r="T29000">
        <v>178272</v>
      </c>
      <c r="U29000">
        <v>12</v>
      </c>
      <c r="X29000">
        <v>7064</v>
      </c>
      <c r="Y29000">
        <v>0.50456053700000003</v>
      </c>
      <c r="Z29000">
        <v>6.0527620500000001</v>
      </c>
      <c r="AA29000">
        <v>2.1246086850000001</v>
      </c>
      <c r="AB29000">
        <v>15291</v>
      </c>
      <c r="AC29000">
        <v>7064</v>
      </c>
      <c r="AD29000">
        <v>16.5</v>
      </c>
      <c r="AE29000">
        <v>1.363014097</v>
      </c>
      <c r="AF29000">
        <v>2016519.3840000001</v>
      </c>
      <c r="AG29000" t="s">
        <v>4774</v>
      </c>
      <c r="AH29000" t="s">
        <v>5275</v>
      </c>
      <c r="AI29000" t="s">
        <v>5277</v>
      </c>
      <c r="AJ29000">
        <v>2190552</v>
      </c>
      <c r="AK29000">
        <v>1741329</v>
      </c>
      <c r="AL29000">
        <v>103689</v>
      </c>
      <c r="AM29000">
        <v>-8512</v>
      </c>
      <c r="AN29000">
        <v>449223</v>
      </c>
      <c r="AO29000">
        <v>354046</v>
      </c>
      <c r="AP29000">
        <v>381918</v>
      </c>
      <c r="AQ29000">
        <v>3136485</v>
      </c>
      <c r="AR29000">
        <v>366627</v>
      </c>
      <c r="AS29000">
        <v>1832380</v>
      </c>
    </row>
    <row r="29001" spans="1:45">
      <c r="A29001" t="s">
        <v>3721</v>
      </c>
      <c r="B29001">
        <v>2011</v>
      </c>
      <c r="C29001">
        <v>133782</v>
      </c>
      <c r="D29001">
        <v>-4281</v>
      </c>
      <c r="E29001">
        <v>79404</v>
      </c>
      <c r="F29001">
        <v>144903</v>
      </c>
      <c r="G29001">
        <v>388112</v>
      </c>
      <c r="H29001">
        <v>9327812</v>
      </c>
      <c r="I29001">
        <v>103892</v>
      </c>
      <c r="J29001">
        <v>25513</v>
      </c>
      <c r="K29001">
        <v>7915617</v>
      </c>
      <c r="L29001">
        <v>358904</v>
      </c>
      <c r="M29001">
        <v>23554</v>
      </c>
      <c r="N29001">
        <v>1412195</v>
      </c>
      <c r="O29001">
        <v>9.0500509020000006</v>
      </c>
      <c r="P29001">
        <v>10.65</v>
      </c>
      <c r="Q29001">
        <v>227998.397</v>
      </c>
      <c r="R29001">
        <v>551819</v>
      </c>
      <c r="S29001">
        <v>294266</v>
      </c>
      <c r="T29001">
        <v>188120</v>
      </c>
      <c r="U29001">
        <v>12</v>
      </c>
      <c r="X29001">
        <v>93846</v>
      </c>
      <c r="Y29001">
        <v>0.61083936100000003</v>
      </c>
      <c r="Z29001">
        <v>6.1057183659999996</v>
      </c>
      <c r="AA29001">
        <v>2.3261959050000001</v>
      </c>
      <c r="AB29001">
        <v>-57515</v>
      </c>
      <c r="AC29001">
        <v>93846</v>
      </c>
      <c r="AD29001">
        <v>17.459016389999999</v>
      </c>
      <c r="AE29001">
        <v>1.7442664990000001</v>
      </c>
      <c r="AF29001">
        <v>2428182.9279999998</v>
      </c>
      <c r="AG29001" t="s">
        <v>4774</v>
      </c>
      <c r="AH29001" t="s">
        <v>5275</v>
      </c>
      <c r="AI29001" t="s">
        <v>5277</v>
      </c>
      <c r="AJ29001">
        <v>2316040</v>
      </c>
      <c r="AK29001">
        <v>1837504</v>
      </c>
      <c r="AL29001">
        <v>103860</v>
      </c>
      <c r="AM29001">
        <v>10977</v>
      </c>
      <c r="AN29001">
        <v>478536</v>
      </c>
      <c r="AO29001">
        <v>363699</v>
      </c>
      <c r="AP29001">
        <v>328093</v>
      </c>
      <c r="AQ29001">
        <v>3116064</v>
      </c>
      <c r="AR29001">
        <v>385608</v>
      </c>
      <c r="AS29001">
        <v>1861116</v>
      </c>
    </row>
    <row r="29002" spans="1:45">
      <c r="A29002" t="s">
        <v>3721</v>
      </c>
      <c r="B29002">
        <v>2012</v>
      </c>
      <c r="C29002">
        <v>135068</v>
      </c>
      <c r="D29002">
        <v>-19038</v>
      </c>
      <c r="E29002">
        <v>91548</v>
      </c>
      <c r="F29002">
        <v>152546</v>
      </c>
      <c r="G29002">
        <v>369246</v>
      </c>
      <c r="H29002">
        <v>9683568</v>
      </c>
      <c r="I29002">
        <v>105521</v>
      </c>
      <c r="J29002">
        <v>24560</v>
      </c>
      <c r="K29002">
        <v>8320741</v>
      </c>
      <c r="L29002">
        <v>373783</v>
      </c>
      <c r="M29002">
        <v>31429</v>
      </c>
      <c r="N29002">
        <v>1362827</v>
      </c>
      <c r="O29002">
        <v>12.004937849999999</v>
      </c>
      <c r="P29002">
        <v>13.81</v>
      </c>
      <c r="Q29002">
        <v>212707.06</v>
      </c>
      <c r="R29002">
        <v>593750</v>
      </c>
      <c r="S29002">
        <v>263571</v>
      </c>
      <c r="T29002">
        <v>193961</v>
      </c>
      <c r="U29002">
        <v>12</v>
      </c>
      <c r="X29002">
        <v>105675</v>
      </c>
      <c r="Y29002">
        <v>0.70044446500000002</v>
      </c>
      <c r="Z29002">
        <v>6.3139747220000002</v>
      </c>
      <c r="AA29002">
        <v>2.7263179719999999</v>
      </c>
      <c r="AB29002">
        <v>-125905</v>
      </c>
      <c r="AC29002">
        <v>105675</v>
      </c>
      <c r="AD29002">
        <v>19.728571429999999</v>
      </c>
      <c r="AE29002">
        <v>2.1872117969999998</v>
      </c>
      <c r="AF29002">
        <v>2937484.4989999998</v>
      </c>
      <c r="AG29002" t="s">
        <v>4774</v>
      </c>
      <c r="AH29002" t="s">
        <v>5275</v>
      </c>
      <c r="AI29002" t="s">
        <v>5277</v>
      </c>
      <c r="AJ29002">
        <v>2410481</v>
      </c>
      <c r="AK29002">
        <v>1885254</v>
      </c>
      <c r="AL29002">
        <v>123905</v>
      </c>
      <c r="AM29002">
        <v>1533</v>
      </c>
      <c r="AN29002">
        <v>525227</v>
      </c>
      <c r="AO29002">
        <v>399789</v>
      </c>
      <c r="AP29002">
        <v>286199</v>
      </c>
      <c r="AQ29002">
        <v>3131049</v>
      </c>
      <c r="AR29002">
        <v>412104</v>
      </c>
      <c r="AS29002">
        <v>1916621</v>
      </c>
    </row>
    <row r="29003" spans="1:45">
      <c r="A29003" t="s">
        <v>3721</v>
      </c>
      <c r="B29003">
        <v>2013</v>
      </c>
      <c r="C29003">
        <v>142360</v>
      </c>
      <c r="D29003">
        <v>-91</v>
      </c>
      <c r="E29003">
        <v>96615</v>
      </c>
      <c r="F29003">
        <v>143848</v>
      </c>
      <c r="G29003">
        <v>384709</v>
      </c>
      <c r="H29003">
        <v>12906070</v>
      </c>
      <c r="I29003">
        <v>105899</v>
      </c>
      <c r="J29003">
        <v>34565</v>
      </c>
      <c r="K29003">
        <v>11481692</v>
      </c>
      <c r="L29003">
        <v>486648</v>
      </c>
      <c r="M29003">
        <v>146362</v>
      </c>
      <c r="N29003">
        <v>1424378</v>
      </c>
      <c r="O29003">
        <v>16.00355588</v>
      </c>
      <c r="P29003">
        <v>18.13</v>
      </c>
      <c r="Q29003">
        <v>211960.40100000001</v>
      </c>
      <c r="R29003">
        <v>596918</v>
      </c>
      <c r="S29003">
        <v>284697</v>
      </c>
      <c r="T29003">
        <v>208748</v>
      </c>
      <c r="U29003">
        <v>12</v>
      </c>
      <c r="X29003">
        <v>100012</v>
      </c>
      <c r="Y29003">
        <v>0.67915175699999997</v>
      </c>
      <c r="Z29003">
        <v>6.6721425009999997</v>
      </c>
      <c r="AA29003">
        <v>2.8182380610000002</v>
      </c>
      <c r="AB29003">
        <v>-248837</v>
      </c>
      <c r="AC29003">
        <v>100012</v>
      </c>
      <c r="AD29003">
        <v>27.059701489999998</v>
      </c>
      <c r="AE29003">
        <v>2.717268104</v>
      </c>
      <c r="AF29003">
        <v>3842842.07</v>
      </c>
      <c r="AG29003" t="s">
        <v>4774</v>
      </c>
      <c r="AH29003" t="s">
        <v>5275</v>
      </c>
      <c r="AI29003" t="s">
        <v>5277</v>
      </c>
      <c r="AJ29003">
        <v>2556382</v>
      </c>
      <c r="AK29003">
        <v>2006813</v>
      </c>
      <c r="AL29003">
        <v>155136</v>
      </c>
      <c r="AM29003">
        <v>6263</v>
      </c>
      <c r="AN29003">
        <v>549569</v>
      </c>
      <c r="AO29003">
        <v>388170</v>
      </c>
      <c r="AP29003">
        <v>393747</v>
      </c>
      <c r="AQ29003">
        <v>3672028</v>
      </c>
      <c r="AR29003">
        <v>642584</v>
      </c>
      <c r="AS29003">
        <v>3155548</v>
      </c>
    </row>
    <row r="29004" spans="1:45">
      <c r="A29004" t="s">
        <v>3721</v>
      </c>
      <c r="B29004">
        <v>2014</v>
      </c>
      <c r="C29004">
        <v>177571</v>
      </c>
      <c r="D29004">
        <v>-27378</v>
      </c>
      <c r="E29004">
        <v>225980</v>
      </c>
      <c r="F29004">
        <v>172469</v>
      </c>
      <c r="G29004">
        <v>318355</v>
      </c>
      <c r="H29004">
        <v>11923644</v>
      </c>
      <c r="I29004">
        <v>109050</v>
      </c>
      <c r="J29004">
        <v>29697</v>
      </c>
      <c r="K29004">
        <v>10546266</v>
      </c>
      <c r="L29004">
        <v>453028</v>
      </c>
      <c r="M29004">
        <v>90931</v>
      </c>
      <c r="N29004">
        <v>1377378</v>
      </c>
      <c r="O29004">
        <v>20.367053429999999</v>
      </c>
      <c r="P29004">
        <v>22.7</v>
      </c>
      <c r="Q29004">
        <v>207643.698</v>
      </c>
      <c r="R29004">
        <v>853455</v>
      </c>
      <c r="S29004">
        <v>598239</v>
      </c>
      <c r="T29004">
        <v>245906</v>
      </c>
      <c r="U29004">
        <v>12</v>
      </c>
      <c r="X29004">
        <v>-279884</v>
      </c>
      <c r="Y29004">
        <v>0.81535515599999997</v>
      </c>
      <c r="Z29004">
        <v>6.5917049890000001</v>
      </c>
      <c r="AA29004">
        <v>4.0347478929999996</v>
      </c>
      <c r="AB29004">
        <v>-155152</v>
      </c>
      <c r="AC29004">
        <v>-279884</v>
      </c>
      <c r="AD29004">
        <v>28.024691359999998</v>
      </c>
      <c r="AE29004">
        <v>3.443722078</v>
      </c>
      <c r="AF29004">
        <v>4713511.9450000003</v>
      </c>
      <c r="AG29004" t="s">
        <v>4774</v>
      </c>
      <c r="AH29004" t="s">
        <v>5275</v>
      </c>
      <c r="AI29004" t="s">
        <v>5277</v>
      </c>
      <c r="AJ29004">
        <v>2994012</v>
      </c>
      <c r="AK29004">
        <v>2318199</v>
      </c>
      <c r="AL29004">
        <v>184877</v>
      </c>
      <c r="AM29004">
        <v>-116613</v>
      </c>
      <c r="AN29004">
        <v>675813</v>
      </c>
      <c r="AO29004">
        <v>607549</v>
      </c>
      <c r="AP29004">
        <v>396856</v>
      </c>
      <c r="AQ29004">
        <v>3600619</v>
      </c>
      <c r="AR29004">
        <v>552008</v>
      </c>
      <c r="AS29004">
        <v>2963794</v>
      </c>
    </row>
    <row r="29005" spans="1:45">
      <c r="A29005" t="s">
        <v>3721</v>
      </c>
      <c r="B29005">
        <v>2015</v>
      </c>
      <c r="C29005">
        <v>172897</v>
      </c>
      <c r="D29005">
        <v>-7031</v>
      </c>
      <c r="E29005">
        <v>135027</v>
      </c>
      <c r="F29005">
        <v>233772</v>
      </c>
      <c r="G29005">
        <v>472186</v>
      </c>
      <c r="H29005">
        <v>11718888</v>
      </c>
      <c r="I29005">
        <v>90462</v>
      </c>
      <c r="J29005">
        <v>27835</v>
      </c>
      <c r="K29005">
        <v>10529487</v>
      </c>
      <c r="L29005">
        <v>422842</v>
      </c>
      <c r="M29005">
        <v>95181</v>
      </c>
      <c r="N29005">
        <v>1189401</v>
      </c>
      <c r="O29005">
        <v>23.721807519999999</v>
      </c>
      <c r="P29005">
        <v>26.02</v>
      </c>
      <c r="Q29005">
        <v>196505.804</v>
      </c>
      <c r="R29005">
        <v>795035</v>
      </c>
      <c r="S29005">
        <v>337972</v>
      </c>
      <c r="T29005">
        <v>244756</v>
      </c>
      <c r="U29005">
        <v>12</v>
      </c>
      <c r="X29005">
        <v>134214</v>
      </c>
      <c r="Y29005">
        <v>1.160381933</v>
      </c>
      <c r="Z29005">
        <v>6.0287888489999997</v>
      </c>
      <c r="AA29005">
        <v>3.9463419489999998</v>
      </c>
      <c r="AB29005">
        <v>-210987</v>
      </c>
      <c r="AC29005">
        <v>134214</v>
      </c>
      <c r="AD29005">
        <v>22.8245614</v>
      </c>
      <c r="AE29005">
        <v>4.3159580890000004</v>
      </c>
      <c r="AF29005">
        <v>5113081.0199999996</v>
      </c>
      <c r="AG29005" t="s">
        <v>4774</v>
      </c>
      <c r="AH29005" t="s">
        <v>5275</v>
      </c>
      <c r="AI29005" t="s">
        <v>5277</v>
      </c>
      <c r="AJ29005">
        <v>2986380</v>
      </c>
      <c r="AK29005">
        <v>2314435</v>
      </c>
      <c r="AL29005">
        <v>128188</v>
      </c>
      <c r="AM29005">
        <v>-6522</v>
      </c>
      <c r="AN29005">
        <v>671945</v>
      </c>
      <c r="AO29005">
        <v>550279</v>
      </c>
      <c r="AP29005">
        <v>308409</v>
      </c>
      <c r="AQ29005">
        <v>3599737</v>
      </c>
      <c r="AR29005">
        <v>519396</v>
      </c>
      <c r="AS29005">
        <v>3071738</v>
      </c>
    </row>
    <row r="29006" spans="1:45">
      <c r="A29006" t="s">
        <v>3721</v>
      </c>
      <c r="B29006">
        <v>2016</v>
      </c>
      <c r="C29006">
        <v>162093</v>
      </c>
      <c r="D29006">
        <v>-23134</v>
      </c>
      <c r="E29006">
        <v>149353</v>
      </c>
      <c r="F29006">
        <v>177038</v>
      </c>
      <c r="G29006">
        <v>463595</v>
      </c>
      <c r="H29006">
        <v>12038149</v>
      </c>
      <c r="I29006">
        <v>98455</v>
      </c>
      <c r="J29006">
        <v>26431</v>
      </c>
      <c r="K29006">
        <v>10942902</v>
      </c>
      <c r="L29006">
        <v>439936</v>
      </c>
      <c r="M29006">
        <v>89974</v>
      </c>
      <c r="N29006">
        <v>1095247</v>
      </c>
      <c r="O29006">
        <v>26.40840189</v>
      </c>
      <c r="P29006">
        <v>28.4</v>
      </c>
      <c r="Q29006">
        <v>190489.04800000001</v>
      </c>
      <c r="R29006">
        <v>762645</v>
      </c>
      <c r="S29006">
        <v>242313</v>
      </c>
      <c r="T29006">
        <v>250760</v>
      </c>
      <c r="U29006">
        <v>12</v>
      </c>
      <c r="X29006">
        <v>221282</v>
      </c>
      <c r="Y29006">
        <v>0.91423956500000003</v>
      </c>
      <c r="Z29006">
        <v>5.736356035</v>
      </c>
      <c r="AA29006">
        <v>3.9383648330000001</v>
      </c>
      <c r="AB29006">
        <v>-183474</v>
      </c>
      <c r="AC29006">
        <v>152136</v>
      </c>
      <c r="AD29006">
        <v>31.555555559999998</v>
      </c>
      <c r="AE29006">
        <v>4.9508781930000003</v>
      </c>
      <c r="AF29006">
        <v>5409888.9630000005</v>
      </c>
      <c r="AG29006" t="s">
        <v>4774</v>
      </c>
      <c r="AH29006" t="s">
        <v>5275</v>
      </c>
      <c r="AI29006" t="s">
        <v>5277</v>
      </c>
      <c r="AJ29006">
        <v>3031137</v>
      </c>
      <c r="AK29006">
        <v>2354703</v>
      </c>
      <c r="AL29006">
        <v>137730</v>
      </c>
      <c r="AM29006">
        <v>26819</v>
      </c>
      <c r="AN29006">
        <v>676434</v>
      </c>
      <c r="AO29006">
        <v>511885</v>
      </c>
      <c r="AP29006">
        <v>354396</v>
      </c>
      <c r="AQ29006">
        <v>3604522</v>
      </c>
      <c r="AR29006">
        <v>537870</v>
      </c>
      <c r="AS29006">
        <v>3196616</v>
      </c>
    </row>
    <row r="29007" spans="1:45">
      <c r="A29007" t="s">
        <v>3721</v>
      </c>
      <c r="B29007">
        <v>2017</v>
      </c>
      <c r="C29007">
        <v>169125</v>
      </c>
      <c r="D29007">
        <v>186</v>
      </c>
      <c r="E29007">
        <v>-146589</v>
      </c>
      <c r="F29007">
        <v>546663</v>
      </c>
      <c r="G29007">
        <v>502340</v>
      </c>
      <c r="H29007">
        <v>12864503</v>
      </c>
      <c r="I29007">
        <v>90304</v>
      </c>
      <c r="J29007">
        <v>25378</v>
      </c>
      <c r="K29007">
        <v>11455066</v>
      </c>
      <c r="L29007">
        <v>489172</v>
      </c>
      <c r="M29007">
        <v>337337</v>
      </c>
      <c r="N29007">
        <v>1409437</v>
      </c>
      <c r="O29007">
        <v>35.305187340000003</v>
      </c>
      <c r="P29007">
        <v>37.32</v>
      </c>
      <c r="Q29007">
        <v>187470.18</v>
      </c>
      <c r="R29007">
        <v>823949</v>
      </c>
      <c r="S29007">
        <v>266280</v>
      </c>
      <c r="T29007">
        <v>254752</v>
      </c>
      <c r="U29007">
        <v>12</v>
      </c>
      <c r="X29007">
        <v>236060</v>
      </c>
      <c r="Y29007">
        <v>2.9071217659999999</v>
      </c>
      <c r="Z29007">
        <v>7.5179423200000004</v>
      </c>
      <c r="AA29007">
        <v>4.3817124490000001</v>
      </c>
      <c r="AB29007">
        <v>-347683</v>
      </c>
      <c r="AC29007">
        <v>186072</v>
      </c>
      <c r="AD29007">
        <v>13.140845069999999</v>
      </c>
      <c r="AE29007">
        <v>4.964124279</v>
      </c>
      <c r="AF29007">
        <v>6996387.1179999998</v>
      </c>
      <c r="AG29007" t="s">
        <v>4774</v>
      </c>
      <c r="AH29007" t="s">
        <v>5275</v>
      </c>
      <c r="AI29007" t="s">
        <v>5277</v>
      </c>
      <c r="AJ29007">
        <v>3095031</v>
      </c>
      <c r="AK29007">
        <v>2372842</v>
      </c>
      <c r="AL29007">
        <v>154423</v>
      </c>
      <c r="AM29007">
        <v>-1431</v>
      </c>
      <c r="AN29007">
        <v>722189</v>
      </c>
      <c r="AO29007">
        <v>569197</v>
      </c>
      <c r="AP29007">
        <v>481296</v>
      </c>
      <c r="AQ29007">
        <v>3665033</v>
      </c>
      <c r="AR29007">
        <v>828979</v>
      </c>
      <c r="AS29007">
        <v>3135316</v>
      </c>
    </row>
    <row r="29008" spans="1:45">
      <c r="A29008" t="s">
        <v>3721</v>
      </c>
      <c r="B29008">
        <v>2018</v>
      </c>
      <c r="C29008">
        <v>181556</v>
      </c>
      <c r="D29008">
        <v>-7371</v>
      </c>
      <c r="E29008">
        <v>-5826</v>
      </c>
      <c r="F29008">
        <v>447208</v>
      </c>
      <c r="G29008">
        <v>615830</v>
      </c>
      <c r="H29008">
        <v>12693243</v>
      </c>
      <c r="I29008">
        <v>73825</v>
      </c>
      <c r="J29008">
        <v>24950</v>
      </c>
      <c r="K29008">
        <v>11051428</v>
      </c>
      <c r="L29008">
        <v>479768</v>
      </c>
      <c r="M29008">
        <v>69896</v>
      </c>
      <c r="N29008">
        <v>1641815</v>
      </c>
      <c r="O29008">
        <v>38.741881929999998</v>
      </c>
      <c r="P29008">
        <v>40.26</v>
      </c>
      <c r="Q29008">
        <v>180951.46599999999</v>
      </c>
      <c r="R29008">
        <v>885203</v>
      </c>
      <c r="S29008">
        <v>225670</v>
      </c>
      <c r="T29008">
        <v>254544</v>
      </c>
      <c r="U29008">
        <v>12</v>
      </c>
      <c r="X29008">
        <v>390160</v>
      </c>
      <c r="Y29008">
        <v>2.4440624720000002</v>
      </c>
      <c r="Z29008">
        <v>9.0737203530000006</v>
      </c>
      <c r="AA29008">
        <v>4.8377744409999996</v>
      </c>
      <c r="AB29008">
        <v>-224368</v>
      </c>
      <c r="AC29008">
        <v>198236</v>
      </c>
      <c r="AD29008">
        <v>16.845188289999999</v>
      </c>
      <c r="AE29008">
        <v>4.4369892870000003</v>
      </c>
      <c r="AF29008">
        <v>7285106.0209999997</v>
      </c>
      <c r="AG29008" t="s">
        <v>4774</v>
      </c>
      <c r="AH29008" t="s">
        <v>5275</v>
      </c>
      <c r="AI29008" t="s">
        <v>5277</v>
      </c>
      <c r="AJ29008">
        <v>3190174</v>
      </c>
      <c r="AK29008">
        <v>2429852</v>
      </c>
      <c r="AL29008">
        <v>145499</v>
      </c>
      <c r="AM29008">
        <v>-15836</v>
      </c>
      <c r="AN29008">
        <v>760322</v>
      </c>
      <c r="AO29008">
        <v>630659</v>
      </c>
      <c r="AP29008">
        <v>331232</v>
      </c>
      <c r="AQ29008">
        <v>3814828</v>
      </c>
      <c r="AR29008">
        <v>555600</v>
      </c>
      <c r="AS29008">
        <v>3532182</v>
      </c>
    </row>
    <row r="29009" spans="1:45">
      <c r="A29009" t="s">
        <v>3721</v>
      </c>
      <c r="B29009">
        <v>2019</v>
      </c>
      <c r="C29009">
        <v>185843</v>
      </c>
      <c r="D29009">
        <v>-16338</v>
      </c>
      <c r="E29009">
        <v>94661</v>
      </c>
      <c r="F29009">
        <v>369596</v>
      </c>
      <c r="G29009">
        <v>628755</v>
      </c>
      <c r="H29009">
        <v>13677430</v>
      </c>
      <c r="I29009">
        <v>81671</v>
      </c>
      <c r="J29009">
        <v>25118</v>
      </c>
      <c r="K29009">
        <v>11854175</v>
      </c>
      <c r="L29009">
        <v>478545</v>
      </c>
      <c r="M29009">
        <v>69821</v>
      </c>
      <c r="N29009">
        <v>1823255</v>
      </c>
      <c r="O29009">
        <v>45.024428280000002</v>
      </c>
      <c r="P29009">
        <v>46.03</v>
      </c>
      <c r="Q29009">
        <v>182782.84899999999</v>
      </c>
      <c r="R29009">
        <v>919273</v>
      </c>
      <c r="S29009">
        <v>410228</v>
      </c>
      <c r="T29009">
        <v>252660</v>
      </c>
      <c r="U29009">
        <v>12</v>
      </c>
      <c r="X29009">
        <v>218527</v>
      </c>
      <c r="Y29009">
        <v>2.0303414540000002</v>
      </c>
      <c r="Z29009">
        <v>9.9752958770000006</v>
      </c>
      <c r="AA29009">
        <v>5.0499412330000002</v>
      </c>
      <c r="AB29009">
        <v>-183166</v>
      </c>
      <c r="AC29009">
        <v>162883</v>
      </c>
      <c r="AD29009">
        <v>23.13065327</v>
      </c>
      <c r="AE29009">
        <v>4.6143994690000003</v>
      </c>
      <c r="AF29009">
        <v>8413494.5399999991</v>
      </c>
      <c r="AG29009" t="s">
        <v>4774</v>
      </c>
      <c r="AH29009" t="s">
        <v>5275</v>
      </c>
      <c r="AI29009" t="s">
        <v>5277</v>
      </c>
      <c r="AJ29009">
        <v>3230785</v>
      </c>
      <c r="AK29009">
        <v>2470205</v>
      </c>
      <c r="AL29009">
        <v>126886</v>
      </c>
      <c r="AM29009">
        <v>-32919</v>
      </c>
      <c r="AN29009">
        <v>760580</v>
      </c>
      <c r="AO29009">
        <v>666613</v>
      </c>
      <c r="AP29009">
        <v>373553</v>
      </c>
      <c r="AQ29009">
        <v>3939035</v>
      </c>
      <c r="AR29009">
        <v>556719</v>
      </c>
      <c r="AS29009">
        <v>3513530</v>
      </c>
    </row>
    <row r="29010" spans="1:45">
      <c r="A29010" t="s">
        <v>3721</v>
      </c>
      <c r="B29010">
        <v>2020</v>
      </c>
      <c r="C29010">
        <v>163063</v>
      </c>
      <c r="D29010">
        <v>-17647</v>
      </c>
      <c r="E29010">
        <v>145923</v>
      </c>
      <c r="F29010">
        <v>515907</v>
      </c>
      <c r="G29010">
        <v>804351</v>
      </c>
      <c r="H29010">
        <v>14515425</v>
      </c>
      <c r="I29010">
        <v>92939</v>
      </c>
      <c r="J29010">
        <v>23929</v>
      </c>
      <c r="K29010">
        <v>12762804</v>
      </c>
      <c r="L29010">
        <v>575948</v>
      </c>
      <c r="M29010">
        <v>228352</v>
      </c>
      <c r="N29010">
        <v>1752621</v>
      </c>
      <c r="O29010">
        <v>48.885990040000003</v>
      </c>
      <c r="P29010">
        <v>49.1</v>
      </c>
      <c r="Q29010">
        <v>172743.62899999999</v>
      </c>
      <c r="R29010">
        <v>1106399</v>
      </c>
      <c r="S29010">
        <v>487813</v>
      </c>
      <c r="T29010">
        <v>263629</v>
      </c>
      <c r="U29010">
        <v>12</v>
      </c>
      <c r="X29010">
        <v>316538</v>
      </c>
      <c r="Y29010">
        <v>2.9017947199999998</v>
      </c>
      <c r="Z29010">
        <v>10.146527600000001</v>
      </c>
      <c r="AA29010">
        <v>6.2231037310000001</v>
      </c>
      <c r="AB29010">
        <v>-439782</v>
      </c>
      <c r="AC29010">
        <v>200295</v>
      </c>
      <c r="AD29010">
        <v>17.04861111</v>
      </c>
      <c r="AE29010">
        <v>4.8390939169999996</v>
      </c>
      <c r="AF29010">
        <v>8481712.1840000004</v>
      </c>
      <c r="AG29010" t="s">
        <v>4774</v>
      </c>
      <c r="AH29010" t="s">
        <v>5275</v>
      </c>
      <c r="AI29010" t="s">
        <v>5277</v>
      </c>
      <c r="AJ29010">
        <v>3511509</v>
      </c>
      <c r="AK29010">
        <v>2534682</v>
      </c>
      <c r="AL29010">
        <v>141066</v>
      </c>
      <c r="AM29010">
        <v>-7009</v>
      </c>
      <c r="AN29010">
        <v>976827</v>
      </c>
      <c r="AO29010">
        <v>842770</v>
      </c>
      <c r="AP29010">
        <v>376152</v>
      </c>
      <c r="AQ29010">
        <v>4013004</v>
      </c>
      <c r="AR29010">
        <v>815934</v>
      </c>
      <c r="AS29010">
        <v>3514182</v>
      </c>
    </row>
    <row r="29011" spans="1:45">
      <c r="A29011" t="s">
        <v>3722</v>
      </c>
      <c r="B29011">
        <v>2011</v>
      </c>
      <c r="C29011">
        <v>9095</v>
      </c>
      <c r="D29011">
        <v>-851</v>
      </c>
      <c r="E29011">
        <v>32292</v>
      </c>
      <c r="F29011">
        <v>71976</v>
      </c>
      <c r="G29011">
        <v>77377</v>
      </c>
      <c r="H29011">
        <v>901118</v>
      </c>
      <c r="I29011">
        <v>260784</v>
      </c>
      <c r="J29011">
        <v>111175</v>
      </c>
      <c r="K29011">
        <v>495653</v>
      </c>
      <c r="L29011">
        <v>137764</v>
      </c>
      <c r="M29011">
        <v>34487</v>
      </c>
      <c r="N29011">
        <v>405465</v>
      </c>
      <c r="O29011">
        <v>35.903115970000002</v>
      </c>
      <c r="P29011">
        <v>80.16</v>
      </c>
      <c r="Q29011">
        <v>10228.120000000001</v>
      </c>
      <c r="R29011">
        <v>165555</v>
      </c>
      <c r="S29011">
        <v>-17736</v>
      </c>
      <c r="T29011">
        <v>47099</v>
      </c>
      <c r="U29011">
        <v>12</v>
      </c>
      <c r="X29011">
        <v>95113</v>
      </c>
      <c r="Y29011">
        <v>3.5311990579999999</v>
      </c>
      <c r="Z29011">
        <v>18.979734300000001</v>
      </c>
      <c r="AA29011">
        <v>8.1222582540000001</v>
      </c>
      <c r="AB29011">
        <v>246516</v>
      </c>
      <c r="AC29011">
        <v>83166</v>
      </c>
      <c r="AD29011">
        <v>12.48598131</v>
      </c>
      <c r="AE29011">
        <v>2.1117260849999999</v>
      </c>
      <c r="AF29011">
        <v>819886.09920000006</v>
      </c>
      <c r="AG29011" t="s">
        <v>4774</v>
      </c>
      <c r="AH29011" t="s">
        <v>5257</v>
      </c>
      <c r="AI29011" t="s">
        <v>5277</v>
      </c>
      <c r="AJ29011">
        <v>1843092</v>
      </c>
      <c r="AK29011">
        <v>1587539</v>
      </c>
      <c r="AL29011">
        <v>137097</v>
      </c>
      <c r="AM29011">
        <v>0</v>
      </c>
      <c r="AN29011">
        <v>255553</v>
      </c>
      <c r="AO29011">
        <v>118456</v>
      </c>
      <c r="AP29011">
        <v>479742</v>
      </c>
      <c r="AQ29011">
        <v>383983</v>
      </c>
      <c r="AR29011">
        <v>233226</v>
      </c>
      <c r="AS29011">
        <v>164967</v>
      </c>
    </row>
    <row r="29012" spans="1:45">
      <c r="A29012" t="s">
        <v>3722</v>
      </c>
      <c r="B29012">
        <v>2012</v>
      </c>
      <c r="C29012">
        <v>9599</v>
      </c>
      <c r="D29012">
        <v>1329</v>
      </c>
      <c r="E29012">
        <v>36035</v>
      </c>
      <c r="F29012">
        <v>79396</v>
      </c>
      <c r="G29012">
        <v>108969</v>
      </c>
      <c r="H29012">
        <v>985478</v>
      </c>
      <c r="I29012">
        <v>255858</v>
      </c>
      <c r="J29012">
        <v>162013</v>
      </c>
      <c r="K29012">
        <v>504598</v>
      </c>
      <c r="L29012">
        <v>141668</v>
      </c>
      <c r="M29012">
        <v>32838</v>
      </c>
      <c r="N29012">
        <v>480880</v>
      </c>
      <c r="O29012">
        <v>50.297311960000002</v>
      </c>
      <c r="P29012">
        <v>55.54</v>
      </c>
      <c r="Q29012">
        <v>20784.858</v>
      </c>
      <c r="R29012">
        <v>180010</v>
      </c>
      <c r="S29012">
        <v>26347</v>
      </c>
      <c r="T29012">
        <v>51294</v>
      </c>
      <c r="U29012">
        <v>12</v>
      </c>
      <c r="X29012">
        <v>82622</v>
      </c>
      <c r="Y29012">
        <v>3.8430206450000002</v>
      </c>
      <c r="Z29012">
        <v>22.970423950000001</v>
      </c>
      <c r="AA29012">
        <v>8.7130604359999992</v>
      </c>
      <c r="AB29012">
        <v>275911</v>
      </c>
      <c r="AC29012">
        <v>83159</v>
      </c>
      <c r="AD29012">
        <v>15.91404011</v>
      </c>
      <c r="AE29012">
        <v>2.4178918129999998</v>
      </c>
      <c r="AF29012">
        <v>1154391.013</v>
      </c>
      <c r="AG29012" t="s">
        <v>4774</v>
      </c>
      <c r="AH29012" t="s">
        <v>5257</v>
      </c>
      <c r="AI29012" t="s">
        <v>5277</v>
      </c>
      <c r="AJ29012">
        <v>1803737</v>
      </c>
      <c r="AK29012">
        <v>1512184</v>
      </c>
      <c r="AL29012">
        <v>162837</v>
      </c>
      <c r="AM29012">
        <v>0</v>
      </c>
      <c r="AN29012">
        <v>291553</v>
      </c>
      <c r="AO29012">
        <v>128716</v>
      </c>
      <c r="AP29012">
        <v>523078</v>
      </c>
      <c r="AQ29012">
        <v>422022</v>
      </c>
      <c r="AR29012">
        <v>247167</v>
      </c>
      <c r="AS29012">
        <v>149564</v>
      </c>
    </row>
    <row r="29013" spans="1:45">
      <c r="A29013" t="s">
        <v>3722</v>
      </c>
      <c r="B29013">
        <v>2013</v>
      </c>
      <c r="C29013">
        <v>10358</v>
      </c>
      <c r="D29013">
        <v>2171</v>
      </c>
      <c r="E29013">
        <v>23293</v>
      </c>
      <c r="F29013">
        <v>72828</v>
      </c>
      <c r="G29013">
        <v>150314</v>
      </c>
      <c r="H29013">
        <v>1167202</v>
      </c>
      <c r="I29013">
        <v>265721</v>
      </c>
      <c r="J29013">
        <v>172368</v>
      </c>
      <c r="K29013">
        <v>613461</v>
      </c>
      <c r="L29013">
        <v>157277</v>
      </c>
      <c r="M29013">
        <v>35377</v>
      </c>
      <c r="N29013">
        <v>553741</v>
      </c>
      <c r="O29013">
        <v>60.096356129999997</v>
      </c>
      <c r="P29013">
        <v>65.63</v>
      </c>
      <c r="Q29013">
        <v>22318.651999999998</v>
      </c>
      <c r="R29013">
        <v>165553</v>
      </c>
      <c r="S29013">
        <v>-10065</v>
      </c>
      <c r="T29013">
        <v>56400</v>
      </c>
      <c r="U29013">
        <v>12</v>
      </c>
      <c r="X29013">
        <v>160379</v>
      </c>
      <c r="Y29013">
        <v>3.3065237810000001</v>
      </c>
      <c r="Z29013">
        <v>24.7454909</v>
      </c>
      <c r="AA29013">
        <v>7.5164075840000004</v>
      </c>
      <c r="AB29013">
        <v>339557</v>
      </c>
      <c r="AC29013">
        <v>92865</v>
      </c>
      <c r="AD29013">
        <v>20.63836478</v>
      </c>
      <c r="AE29013">
        <v>2.6522003650000001</v>
      </c>
      <c r="AF29013">
        <v>1464773.1310000001</v>
      </c>
      <c r="AG29013" t="s">
        <v>4774</v>
      </c>
      <c r="AH29013" t="s">
        <v>5257</v>
      </c>
      <c r="AI29013" t="s">
        <v>5277</v>
      </c>
      <c r="AJ29013">
        <v>1880786</v>
      </c>
      <c r="AK29013">
        <v>1599101</v>
      </c>
      <c r="AL29013">
        <v>171492</v>
      </c>
      <c r="AM29013">
        <v>1040</v>
      </c>
      <c r="AN29013">
        <v>281685</v>
      </c>
      <c r="AO29013">
        <v>109153</v>
      </c>
      <c r="AP29013">
        <v>608550</v>
      </c>
      <c r="AQ29013">
        <v>494042</v>
      </c>
      <c r="AR29013">
        <v>268993</v>
      </c>
      <c r="AS29013">
        <v>235246</v>
      </c>
    </row>
    <row r="29014" spans="1:45">
      <c r="A29014" t="s">
        <v>3722</v>
      </c>
      <c r="B29014">
        <v>2014</v>
      </c>
      <c r="C29014">
        <v>11441</v>
      </c>
      <c r="D29014">
        <v>1290</v>
      </c>
      <c r="E29014">
        <v>18454</v>
      </c>
      <c r="F29014">
        <v>57101</v>
      </c>
      <c r="G29014">
        <v>81955</v>
      </c>
      <c r="H29014">
        <v>1162014</v>
      </c>
      <c r="I29014">
        <v>270436</v>
      </c>
      <c r="J29014">
        <v>183233</v>
      </c>
      <c r="K29014">
        <v>625070</v>
      </c>
      <c r="L29014">
        <v>156983</v>
      </c>
      <c r="M29014">
        <v>27034</v>
      </c>
      <c r="N29014">
        <v>536944</v>
      </c>
      <c r="O29014">
        <v>37.208518359999999</v>
      </c>
      <c r="P29014">
        <v>40.08</v>
      </c>
      <c r="Q29014">
        <v>22248.592000000001</v>
      </c>
      <c r="R29014">
        <v>154498</v>
      </c>
      <c r="S29014">
        <v>-18956</v>
      </c>
      <c r="T29014">
        <v>63804</v>
      </c>
      <c r="U29014">
        <v>12</v>
      </c>
      <c r="X29014">
        <v>100911</v>
      </c>
      <c r="Y29014">
        <v>2.5585346389999999</v>
      </c>
      <c r="Z29014">
        <v>24.07100638</v>
      </c>
      <c r="AA29014">
        <v>6.9226193</v>
      </c>
      <c r="AB29014">
        <v>326043</v>
      </c>
      <c r="AC29014">
        <v>101819</v>
      </c>
      <c r="AD29014">
        <v>16.09638554</v>
      </c>
      <c r="AE29014">
        <v>1.665073714</v>
      </c>
      <c r="AF29014">
        <v>891723.56740000006</v>
      </c>
      <c r="AG29014" t="s">
        <v>4774</v>
      </c>
      <c r="AH29014" t="s">
        <v>5257</v>
      </c>
      <c r="AI29014" t="s">
        <v>5277</v>
      </c>
      <c r="AJ29014">
        <v>1927213</v>
      </c>
      <c r="AK29014">
        <v>1677650</v>
      </c>
      <c r="AL29014">
        <v>154860</v>
      </c>
      <c r="AM29014">
        <v>4009</v>
      </c>
      <c r="AN29014">
        <v>249563</v>
      </c>
      <c r="AO29014">
        <v>90694</v>
      </c>
      <c r="AP29014">
        <v>575556</v>
      </c>
      <c r="AQ29014">
        <v>524195</v>
      </c>
      <c r="AR29014">
        <v>249513</v>
      </c>
      <c r="AS29014">
        <v>246897</v>
      </c>
    </row>
    <row r="29015" spans="1:45">
      <c r="A29015" t="s">
        <v>3722</v>
      </c>
      <c r="B29015">
        <v>2015</v>
      </c>
      <c r="C29015">
        <v>14533</v>
      </c>
      <c r="D29015">
        <v>1584</v>
      </c>
      <c r="E29015">
        <v>26819</v>
      </c>
      <c r="F29015">
        <v>75968</v>
      </c>
      <c r="G29015">
        <v>183273</v>
      </c>
      <c r="H29015">
        <v>1239661</v>
      </c>
      <c r="I29015">
        <v>249602</v>
      </c>
      <c r="J29015">
        <v>170424</v>
      </c>
      <c r="K29015">
        <v>681277</v>
      </c>
      <c r="L29015">
        <v>128605</v>
      </c>
      <c r="M29015">
        <v>18806</v>
      </c>
      <c r="N29015">
        <v>558384</v>
      </c>
      <c r="O29015">
        <v>46.866323899999998</v>
      </c>
      <c r="P29015">
        <v>49.69</v>
      </c>
      <c r="Q29015">
        <v>22260.252</v>
      </c>
      <c r="R29015">
        <v>189775</v>
      </c>
      <c r="S29015">
        <v>62954</v>
      </c>
      <c r="T29015">
        <v>66985</v>
      </c>
      <c r="U29015">
        <v>12</v>
      </c>
      <c r="X29015">
        <v>120319</v>
      </c>
      <c r="Y29015">
        <v>3.410701945</v>
      </c>
      <c r="Z29015">
        <v>25.021459780000001</v>
      </c>
      <c r="AA29015">
        <v>8.5202448610000001</v>
      </c>
      <c r="AB29015">
        <v>376329</v>
      </c>
      <c r="AC29015">
        <v>119349</v>
      </c>
      <c r="AD29015">
        <v>14.96686747</v>
      </c>
      <c r="AE29015">
        <v>1.985895325</v>
      </c>
      <c r="AF29015">
        <v>1106111.922</v>
      </c>
      <c r="AG29015" t="s">
        <v>4774</v>
      </c>
      <c r="AH29015" t="s">
        <v>5257</v>
      </c>
      <c r="AI29015" t="s">
        <v>5277</v>
      </c>
      <c r="AJ29015">
        <v>1776167</v>
      </c>
      <c r="AK29015">
        <v>1467926</v>
      </c>
      <c r="AL29015">
        <v>181813</v>
      </c>
      <c r="AM29015">
        <v>3638</v>
      </c>
      <c r="AN29015">
        <v>308241</v>
      </c>
      <c r="AO29015">
        <v>122790</v>
      </c>
      <c r="AP29015">
        <v>619573</v>
      </c>
      <c r="AQ29015">
        <v>555463</v>
      </c>
      <c r="AR29015">
        <v>243244</v>
      </c>
      <c r="AS29015">
        <v>313817</v>
      </c>
    </row>
    <row r="29016" spans="1:45">
      <c r="A29016" t="s">
        <v>3722</v>
      </c>
      <c r="B29016">
        <v>2016</v>
      </c>
      <c r="C29016">
        <v>13205</v>
      </c>
      <c r="D29016">
        <v>828</v>
      </c>
      <c r="E29016">
        <v>27618</v>
      </c>
      <c r="F29016">
        <v>86191</v>
      </c>
      <c r="G29016">
        <v>212162</v>
      </c>
      <c r="H29016">
        <v>1353890</v>
      </c>
      <c r="I29016">
        <v>263408</v>
      </c>
      <c r="J29016">
        <v>173663</v>
      </c>
      <c r="K29016">
        <v>717974</v>
      </c>
      <c r="L29016">
        <v>158316</v>
      </c>
      <c r="M29016">
        <v>28154</v>
      </c>
      <c r="N29016">
        <v>635916</v>
      </c>
      <c r="O29016">
        <v>77.79500376</v>
      </c>
      <c r="P29016">
        <v>81.48</v>
      </c>
      <c r="Q29016">
        <v>22404.562000000002</v>
      </c>
      <c r="R29016">
        <v>201160</v>
      </c>
      <c r="S29016">
        <v>85576</v>
      </c>
      <c r="T29016">
        <v>74967</v>
      </c>
      <c r="U29016">
        <v>12</v>
      </c>
      <c r="X29016">
        <v>126586</v>
      </c>
      <c r="Y29016">
        <v>3.8590395819999999</v>
      </c>
      <c r="Z29016">
        <v>28.32476707</v>
      </c>
      <c r="AA29016">
        <v>9.0065598760000007</v>
      </c>
      <c r="AB29016">
        <v>388276</v>
      </c>
      <c r="AC29016">
        <v>103076</v>
      </c>
      <c r="AD29016">
        <v>21.844504019999999</v>
      </c>
      <c r="AE29016">
        <v>2.8766344240000001</v>
      </c>
      <c r="AF29016">
        <v>1825523.7120000001</v>
      </c>
      <c r="AG29016" t="s">
        <v>4774</v>
      </c>
      <c r="AH29016" t="s">
        <v>5257</v>
      </c>
      <c r="AI29016" t="s">
        <v>5277</v>
      </c>
      <c r="AJ29016">
        <v>1766166</v>
      </c>
      <c r="AK29016">
        <v>1427621</v>
      </c>
      <c r="AL29016">
        <v>188483</v>
      </c>
      <c r="AM29016">
        <v>23869</v>
      </c>
      <c r="AN29016">
        <v>338545</v>
      </c>
      <c r="AO29016">
        <v>126193</v>
      </c>
      <c r="AP29016">
        <v>685541</v>
      </c>
      <c r="AQ29016">
        <v>582714</v>
      </c>
      <c r="AR29016">
        <v>297265</v>
      </c>
      <c r="AS29016">
        <v>288859</v>
      </c>
    </row>
    <row r="29017" spans="1:45">
      <c r="A29017" t="s">
        <v>3722</v>
      </c>
      <c r="B29017">
        <v>2017</v>
      </c>
      <c r="C29017">
        <v>11444</v>
      </c>
      <c r="D29017">
        <v>4521</v>
      </c>
      <c r="E29017">
        <v>47690</v>
      </c>
      <c r="F29017">
        <v>91578</v>
      </c>
      <c r="G29017">
        <v>198863</v>
      </c>
      <c r="H29017">
        <v>1470861</v>
      </c>
      <c r="I29017">
        <v>293541</v>
      </c>
      <c r="J29017">
        <v>172748</v>
      </c>
      <c r="K29017">
        <v>729947</v>
      </c>
      <c r="L29017">
        <v>204977</v>
      </c>
      <c r="M29017">
        <v>22500</v>
      </c>
      <c r="N29017">
        <v>740914</v>
      </c>
      <c r="O29017">
        <v>76.192824299999998</v>
      </c>
      <c r="P29017">
        <v>78.97</v>
      </c>
      <c r="Q29017">
        <v>22522.579000000002</v>
      </c>
      <c r="R29017">
        <v>225182</v>
      </c>
      <c r="S29017">
        <v>115911</v>
      </c>
      <c r="T29017">
        <v>79022</v>
      </c>
      <c r="U29017">
        <v>12</v>
      </c>
      <c r="X29017">
        <v>82952</v>
      </c>
      <c r="Y29017">
        <v>4.0734785249999996</v>
      </c>
      <c r="Z29017">
        <v>32.86018</v>
      </c>
      <c r="AA29017">
        <v>10.01631441</v>
      </c>
      <c r="AB29017">
        <v>468483</v>
      </c>
      <c r="AC29017">
        <v>78613</v>
      </c>
      <c r="AD29017">
        <v>20.145408159999999</v>
      </c>
      <c r="AE29017">
        <v>2.4032126420000002</v>
      </c>
      <c r="AF29017">
        <v>1778608.064</v>
      </c>
      <c r="AG29017" t="s">
        <v>4774</v>
      </c>
      <c r="AH29017" t="s">
        <v>5257</v>
      </c>
      <c r="AI29017" t="s">
        <v>5277</v>
      </c>
      <c r="AJ29017">
        <v>1925007</v>
      </c>
      <c r="AK29017">
        <v>1586742</v>
      </c>
      <c r="AL29017">
        <v>184179</v>
      </c>
      <c r="AM29017">
        <v>7926</v>
      </c>
      <c r="AN29017">
        <v>338265</v>
      </c>
      <c r="AO29017">
        <v>146160</v>
      </c>
      <c r="AP29017">
        <v>788736</v>
      </c>
      <c r="AQ29017">
        <v>598443</v>
      </c>
      <c r="AR29017">
        <v>320253</v>
      </c>
      <c r="AS29017">
        <v>268299</v>
      </c>
    </row>
    <row r="29018" spans="1:45">
      <c r="A29018" t="s">
        <v>3722</v>
      </c>
      <c r="B29018">
        <v>2018</v>
      </c>
      <c r="C29018">
        <v>10771</v>
      </c>
      <c r="D29018">
        <v>-725</v>
      </c>
      <c r="E29018">
        <v>27173</v>
      </c>
      <c r="F29018">
        <v>112762</v>
      </c>
      <c r="G29018">
        <v>171131</v>
      </c>
      <c r="H29018">
        <v>1484666</v>
      </c>
      <c r="I29018">
        <v>280025</v>
      </c>
      <c r="J29018">
        <v>200165</v>
      </c>
      <c r="K29018">
        <v>700140</v>
      </c>
      <c r="L29018">
        <v>205954</v>
      </c>
      <c r="M29018">
        <v>37058</v>
      </c>
      <c r="N29018">
        <v>784526</v>
      </c>
      <c r="O29018">
        <v>72.222967510000004</v>
      </c>
      <c r="P29018">
        <v>74</v>
      </c>
      <c r="Q29018">
        <v>22516.077000000001</v>
      </c>
      <c r="R29018">
        <v>232534</v>
      </c>
      <c r="S29018">
        <v>61632</v>
      </c>
      <c r="T29018">
        <v>81115</v>
      </c>
      <c r="U29018">
        <v>12</v>
      </c>
      <c r="X29018">
        <v>109499</v>
      </c>
      <c r="Y29018">
        <v>5.0005916939999997</v>
      </c>
      <c r="Z29018">
        <v>34.80917213</v>
      </c>
      <c r="AA29018">
        <v>10.312051840000001</v>
      </c>
      <c r="AB29018">
        <v>463948</v>
      </c>
      <c r="AC29018">
        <v>86647</v>
      </c>
      <c r="AD29018">
        <v>15.32091097</v>
      </c>
      <c r="AE29018">
        <v>2.1258764710000002</v>
      </c>
      <c r="AF29018">
        <v>1666189.6980000001</v>
      </c>
      <c r="AG29018" t="s">
        <v>4774</v>
      </c>
      <c r="AH29018" t="s">
        <v>5257</v>
      </c>
      <c r="AI29018" t="s">
        <v>5277</v>
      </c>
      <c r="AJ29018">
        <v>1993857</v>
      </c>
      <c r="AK29018">
        <v>1652354</v>
      </c>
      <c r="AL29018">
        <v>189825</v>
      </c>
      <c r="AM29018">
        <v>259</v>
      </c>
      <c r="AN29018">
        <v>341503</v>
      </c>
      <c r="AO29018">
        <v>151419</v>
      </c>
      <c r="AP29018">
        <v>802530</v>
      </c>
      <c r="AQ29018">
        <v>608892</v>
      </c>
      <c r="AR29018">
        <v>338582</v>
      </c>
      <c r="AS29018">
        <v>239022</v>
      </c>
    </row>
    <row r="29019" spans="1:45">
      <c r="A29019" t="s">
        <v>3722</v>
      </c>
      <c r="B29019">
        <v>2019</v>
      </c>
      <c r="C29019">
        <v>5932</v>
      </c>
      <c r="D29019">
        <v>4571</v>
      </c>
      <c r="E29019">
        <v>22798</v>
      </c>
      <c r="F29019">
        <v>103129</v>
      </c>
      <c r="G29019">
        <v>218428</v>
      </c>
      <c r="H29019">
        <v>1579367</v>
      </c>
      <c r="I29019">
        <v>276841</v>
      </c>
      <c r="J29019">
        <v>203647</v>
      </c>
      <c r="K29019">
        <v>686871</v>
      </c>
      <c r="L29019">
        <v>194276</v>
      </c>
      <c r="M29019">
        <v>23571</v>
      </c>
      <c r="N29019">
        <v>892496</v>
      </c>
      <c r="O29019">
        <v>101.082706</v>
      </c>
      <c r="P29019">
        <v>102.44</v>
      </c>
      <c r="Q29019">
        <v>22505.066999999999</v>
      </c>
      <c r="R29019">
        <v>205961</v>
      </c>
      <c r="S29019">
        <v>103856</v>
      </c>
      <c r="T29019">
        <v>78701</v>
      </c>
      <c r="U29019">
        <v>12</v>
      </c>
      <c r="X29019">
        <v>114572</v>
      </c>
      <c r="Y29019">
        <v>4.5737423039999996</v>
      </c>
      <c r="Z29019">
        <v>39.625876249999997</v>
      </c>
      <c r="AA29019">
        <v>9.1343127410000005</v>
      </c>
      <c r="AB29019">
        <v>479675</v>
      </c>
      <c r="AC29019">
        <v>105572</v>
      </c>
      <c r="AD29019">
        <v>23.176470590000001</v>
      </c>
      <c r="AE29019">
        <v>2.5851794250000002</v>
      </c>
      <c r="AF29019">
        <v>2305419.0639999998</v>
      </c>
      <c r="AG29019" t="s">
        <v>4774</v>
      </c>
      <c r="AH29019" t="s">
        <v>5257</v>
      </c>
      <c r="AI29019" t="s">
        <v>5277</v>
      </c>
      <c r="AJ29019">
        <v>1858745</v>
      </c>
      <c r="AK29019">
        <v>1519031</v>
      </c>
      <c r="AL29019">
        <v>194570</v>
      </c>
      <c r="AM29019">
        <v>17884</v>
      </c>
      <c r="AN29019">
        <v>339714</v>
      </c>
      <c r="AO29019">
        <v>127260</v>
      </c>
      <c r="AP29019">
        <v>818789</v>
      </c>
      <c r="AQ29019">
        <v>639317</v>
      </c>
      <c r="AR29019">
        <v>339114</v>
      </c>
      <c r="AS29019">
        <v>228186</v>
      </c>
    </row>
    <row r="29020" spans="1:45">
      <c r="A29020" t="s">
        <v>3722</v>
      </c>
      <c r="B29020">
        <v>2020</v>
      </c>
      <c r="C29020">
        <v>5409</v>
      </c>
      <c r="D29020">
        <v>4954</v>
      </c>
      <c r="E29020">
        <v>43411</v>
      </c>
      <c r="F29020">
        <v>126770</v>
      </c>
      <c r="G29020">
        <v>235216</v>
      </c>
      <c r="H29020">
        <v>1752336</v>
      </c>
      <c r="I29020">
        <v>301318</v>
      </c>
      <c r="J29020">
        <v>218783</v>
      </c>
      <c r="K29020">
        <v>763971</v>
      </c>
      <c r="L29020">
        <v>236750</v>
      </c>
      <c r="M29020">
        <v>37857</v>
      </c>
      <c r="N29020">
        <v>988365</v>
      </c>
      <c r="O29020">
        <v>119.02015160000001</v>
      </c>
      <c r="P29020">
        <v>119.32</v>
      </c>
      <c r="Q29020">
        <v>22461.437999999998</v>
      </c>
      <c r="R29020">
        <v>253382</v>
      </c>
      <c r="S29020">
        <v>93865</v>
      </c>
      <c r="T29020">
        <v>81860</v>
      </c>
      <c r="U29020">
        <v>12</v>
      </c>
      <c r="X29020">
        <v>141351</v>
      </c>
      <c r="Y29020">
        <v>5.6420711880000001</v>
      </c>
      <c r="Z29020">
        <v>43.928309489999997</v>
      </c>
      <c r="AA29020">
        <v>11.277110370000001</v>
      </c>
      <c r="AB29020">
        <v>489097</v>
      </c>
      <c r="AC29020">
        <v>125792</v>
      </c>
      <c r="AD29020">
        <v>21.89357798</v>
      </c>
      <c r="AE29020">
        <v>2.7162438390000001</v>
      </c>
      <c r="AF29020">
        <v>2680098.7820000001</v>
      </c>
      <c r="AG29020" t="s">
        <v>4774</v>
      </c>
      <c r="AH29020" t="s">
        <v>5257</v>
      </c>
      <c r="AI29020" t="s">
        <v>5277</v>
      </c>
      <c r="AJ29020">
        <v>1869750</v>
      </c>
      <c r="AK29020">
        <v>1486137</v>
      </c>
      <c r="AL29020">
        <v>200891</v>
      </c>
      <c r="AM29020">
        <v>11200</v>
      </c>
      <c r="AN29020">
        <v>383613</v>
      </c>
      <c r="AO29020">
        <v>171522</v>
      </c>
      <c r="AP29020">
        <v>905651</v>
      </c>
      <c r="AQ29020">
        <v>682667</v>
      </c>
      <c r="AR29020">
        <v>416554</v>
      </c>
      <c r="AS29020">
        <v>212379</v>
      </c>
    </row>
    <row r="29021" spans="1:45">
      <c r="A29021" t="s">
        <v>3723</v>
      </c>
      <c r="B29021">
        <v>2011</v>
      </c>
      <c r="C29021">
        <v>142</v>
      </c>
      <c r="D29021">
        <v>-21</v>
      </c>
      <c r="E29021">
        <v>798</v>
      </c>
      <c r="F29021">
        <v>28464</v>
      </c>
      <c r="G29021">
        <v>29455</v>
      </c>
      <c r="H29021">
        <v>200326</v>
      </c>
      <c r="I29021">
        <v>42226</v>
      </c>
      <c r="J29021">
        <v>8813</v>
      </c>
      <c r="K29021">
        <v>49868</v>
      </c>
      <c r="L29021">
        <v>5592</v>
      </c>
      <c r="M29021">
        <v>2500</v>
      </c>
      <c r="N29021">
        <v>150458</v>
      </c>
      <c r="O29021">
        <v>4.29</v>
      </c>
      <c r="P29021">
        <v>4.29</v>
      </c>
      <c r="Q29021">
        <v>58491.735999999997</v>
      </c>
      <c r="R29021">
        <v>32367</v>
      </c>
      <c r="S29021">
        <v>10615</v>
      </c>
      <c r="T29021">
        <v>2942</v>
      </c>
      <c r="U29021">
        <v>12</v>
      </c>
      <c r="X29021">
        <v>18840</v>
      </c>
      <c r="Y29021">
        <v>0.48752549299999998</v>
      </c>
      <c r="Z29021">
        <v>2.5722949989999999</v>
      </c>
      <c r="AA29021">
        <v>0.55437526800000003</v>
      </c>
      <c r="AB29021">
        <v>79918</v>
      </c>
      <c r="AC29021">
        <v>686</v>
      </c>
      <c r="AD29021">
        <v>8.58</v>
      </c>
      <c r="AE29021">
        <v>1.667771388</v>
      </c>
      <c r="AF29021">
        <v>250929.54740000001</v>
      </c>
      <c r="AG29021" t="s">
        <v>4774</v>
      </c>
      <c r="AH29021" t="s">
        <v>5257</v>
      </c>
      <c r="AI29021" t="s">
        <v>5278</v>
      </c>
      <c r="AJ29021">
        <v>133641</v>
      </c>
      <c r="AK29021">
        <v>20013</v>
      </c>
      <c r="AL29021">
        <v>87698</v>
      </c>
      <c r="AM29021">
        <v>-3495</v>
      </c>
      <c r="AN29021">
        <v>113628</v>
      </c>
      <c r="AO29021">
        <v>29425</v>
      </c>
      <c r="AP29021">
        <v>121071</v>
      </c>
      <c r="AQ29021">
        <v>984</v>
      </c>
      <c r="AR29021">
        <v>41153</v>
      </c>
      <c r="AS29021">
        <v>0</v>
      </c>
    </row>
    <row r="29022" spans="1:45">
      <c r="A29022" t="s">
        <v>3723</v>
      </c>
      <c r="B29022">
        <v>2012</v>
      </c>
      <c r="C29022">
        <v>96</v>
      </c>
      <c r="D29022">
        <v>-42</v>
      </c>
      <c r="E29022">
        <v>-3348</v>
      </c>
      <c r="F29022">
        <v>9620</v>
      </c>
      <c r="G29022">
        <v>43521</v>
      </c>
      <c r="H29022">
        <v>174071</v>
      </c>
      <c r="I29022">
        <v>38109</v>
      </c>
      <c r="J29022">
        <v>10424</v>
      </c>
      <c r="K29022">
        <v>31049</v>
      </c>
      <c r="L29022">
        <v>7787</v>
      </c>
      <c r="M29022">
        <v>1445</v>
      </c>
      <c r="N29022">
        <v>143022</v>
      </c>
      <c r="O29022">
        <v>4.3098999999999998</v>
      </c>
      <c r="P29022">
        <v>4.3098999999999998</v>
      </c>
      <c r="Q29022">
        <v>55246.52</v>
      </c>
      <c r="R29022">
        <v>9859</v>
      </c>
      <c r="S29022">
        <v>42318</v>
      </c>
      <c r="T29022">
        <v>3449</v>
      </c>
      <c r="U29022">
        <v>12</v>
      </c>
      <c r="X29022">
        <v>1203</v>
      </c>
      <c r="Y29022">
        <v>0.16853616599999999</v>
      </c>
      <c r="Z29022">
        <v>2.588796543</v>
      </c>
      <c r="AA29022">
        <v>0.172723291</v>
      </c>
      <c r="AB29022">
        <v>106280</v>
      </c>
      <c r="AC29022">
        <v>1128</v>
      </c>
      <c r="AD29022">
        <v>26.936875000000001</v>
      </c>
      <c r="AE29022">
        <v>1.664827625</v>
      </c>
      <c r="AF29022">
        <v>238106.97659999999</v>
      </c>
      <c r="AG29022" t="s">
        <v>4774</v>
      </c>
      <c r="AH29022" t="s">
        <v>5257</v>
      </c>
      <c r="AI29022" t="s">
        <v>5278</v>
      </c>
      <c r="AJ29022">
        <v>156269</v>
      </c>
      <c r="AK29022">
        <v>21996</v>
      </c>
      <c r="AL29022">
        <v>100557</v>
      </c>
      <c r="AM29022">
        <v>27306</v>
      </c>
      <c r="AN29022">
        <v>134273</v>
      </c>
      <c r="AO29022">
        <v>6410</v>
      </c>
      <c r="AP29022">
        <v>137329</v>
      </c>
      <c r="AQ29022">
        <v>1377</v>
      </c>
      <c r="AR29022">
        <v>31049</v>
      </c>
      <c r="AS29022">
        <v>0</v>
      </c>
    </row>
    <row r="29023" spans="1:45">
      <c r="A29023" t="s">
        <v>3723</v>
      </c>
      <c r="B29023">
        <v>2013</v>
      </c>
      <c r="C29023">
        <v>18</v>
      </c>
      <c r="D29023">
        <v>2795</v>
      </c>
      <c r="E29023">
        <v>2242</v>
      </c>
      <c r="F29023">
        <v>10964</v>
      </c>
      <c r="G29023">
        <v>9502</v>
      </c>
      <c r="H29023">
        <v>180227</v>
      </c>
      <c r="I29023">
        <v>40008</v>
      </c>
      <c r="J29023">
        <v>15238</v>
      </c>
      <c r="K29023">
        <v>33632</v>
      </c>
      <c r="L29023">
        <v>7190</v>
      </c>
      <c r="M29023">
        <v>1651</v>
      </c>
      <c r="N29023">
        <v>146595</v>
      </c>
      <c r="O29023">
        <v>5.04</v>
      </c>
      <c r="P29023">
        <v>5.04</v>
      </c>
      <c r="Q29023">
        <v>53127.500999999997</v>
      </c>
      <c r="R29023">
        <v>11289</v>
      </c>
      <c r="S29023">
        <v>9557</v>
      </c>
      <c r="T29023">
        <v>860</v>
      </c>
      <c r="U29023">
        <v>12</v>
      </c>
      <c r="X29023">
        <v>-55</v>
      </c>
      <c r="Y29023">
        <v>0.202144347</v>
      </c>
      <c r="Z29023">
        <v>2.759305393</v>
      </c>
      <c r="AA29023">
        <v>0.208136404</v>
      </c>
      <c r="AB29023">
        <v>109779</v>
      </c>
      <c r="AC29023">
        <v>324</v>
      </c>
      <c r="AD29023">
        <v>25.2</v>
      </c>
      <c r="AE29023">
        <v>1.8265466420000001</v>
      </c>
      <c r="AF29023">
        <v>267762.60499999998</v>
      </c>
      <c r="AG29023" t="s">
        <v>4774</v>
      </c>
      <c r="AH29023" t="s">
        <v>5257</v>
      </c>
      <c r="AI29023" t="s">
        <v>5278</v>
      </c>
      <c r="AJ29023">
        <v>127058</v>
      </c>
      <c r="AK29023">
        <v>17668</v>
      </c>
      <c r="AL29023">
        <v>95780</v>
      </c>
      <c r="AM29023">
        <v>3181</v>
      </c>
      <c r="AN29023">
        <v>109390</v>
      </c>
      <c r="AO29023">
        <v>10429</v>
      </c>
      <c r="AP29023">
        <v>143411</v>
      </c>
      <c r="AQ29023">
        <v>843</v>
      </c>
      <c r="AR29023">
        <v>33632</v>
      </c>
      <c r="AS29023">
        <v>0</v>
      </c>
    </row>
    <row r="29024" spans="1:45">
      <c r="A29024" t="s">
        <v>3723</v>
      </c>
      <c r="B29024">
        <v>2014</v>
      </c>
      <c r="C29024">
        <v>-113</v>
      </c>
      <c r="D29024">
        <v>280</v>
      </c>
      <c r="E29024">
        <v>1169</v>
      </c>
      <c r="F29024">
        <v>25208</v>
      </c>
      <c r="G29024">
        <v>27609</v>
      </c>
      <c r="H29024">
        <v>181831</v>
      </c>
      <c r="I29024">
        <v>40268</v>
      </c>
      <c r="J29024">
        <v>10703</v>
      </c>
      <c r="K29024">
        <v>26557</v>
      </c>
      <c r="L29024">
        <v>5311</v>
      </c>
      <c r="M29024">
        <v>0</v>
      </c>
      <c r="N29024">
        <v>155274</v>
      </c>
      <c r="O29024">
        <v>8.76</v>
      </c>
      <c r="P29024">
        <v>8.76</v>
      </c>
      <c r="Q29024">
        <v>50773.815999999999</v>
      </c>
      <c r="R29024">
        <v>26836</v>
      </c>
      <c r="S29024">
        <v>21406</v>
      </c>
      <c r="T29024">
        <v>852</v>
      </c>
      <c r="U29024">
        <v>12</v>
      </c>
      <c r="X29024">
        <v>6203</v>
      </c>
      <c r="Y29024">
        <v>0.488105395</v>
      </c>
      <c r="Z29024">
        <v>3.0581510750000001</v>
      </c>
      <c r="AA29024">
        <v>0.51962854599999997</v>
      </c>
      <c r="AB29024">
        <v>113640</v>
      </c>
      <c r="AC29024">
        <v>1452</v>
      </c>
      <c r="AD29024">
        <v>18.25</v>
      </c>
      <c r="AE29024">
        <v>2.8644758819999998</v>
      </c>
      <c r="AF29024">
        <v>444778.62819999998</v>
      </c>
      <c r="AG29024" t="s">
        <v>4774</v>
      </c>
      <c r="AH29024" t="s">
        <v>5257</v>
      </c>
      <c r="AI29024" t="s">
        <v>5278</v>
      </c>
      <c r="AJ29024">
        <v>134790</v>
      </c>
      <c r="AK29024">
        <v>23002</v>
      </c>
      <c r="AL29024">
        <v>85804</v>
      </c>
      <c r="AM29024">
        <v>0</v>
      </c>
      <c r="AN29024">
        <v>111788</v>
      </c>
      <c r="AO29024">
        <v>25984</v>
      </c>
      <c r="AP29024">
        <v>140197</v>
      </c>
      <c r="AQ29024">
        <v>1848</v>
      </c>
      <c r="AR29024">
        <v>26557</v>
      </c>
      <c r="AS29024">
        <v>0</v>
      </c>
    </row>
    <row r="29025" spans="1:45">
      <c r="A29025" t="s">
        <v>3723</v>
      </c>
      <c r="B29025">
        <v>2015</v>
      </c>
      <c r="C29025">
        <v>-869</v>
      </c>
      <c r="D29025">
        <v>-510</v>
      </c>
      <c r="E29025">
        <v>807</v>
      </c>
      <c r="F29025">
        <v>29463</v>
      </c>
      <c r="G29025">
        <v>32507</v>
      </c>
      <c r="H29025">
        <v>216619</v>
      </c>
      <c r="I29025">
        <v>39363</v>
      </c>
      <c r="J29025">
        <v>10976</v>
      </c>
      <c r="K29025">
        <v>36907</v>
      </c>
      <c r="L29025">
        <v>4495</v>
      </c>
      <c r="M29025">
        <v>0</v>
      </c>
      <c r="N29025">
        <v>179712</v>
      </c>
      <c r="O29025">
        <v>9.1999999999999993</v>
      </c>
      <c r="P29025">
        <v>9.1999999999999993</v>
      </c>
      <c r="Q29025">
        <v>49376.786999999997</v>
      </c>
      <c r="R29025">
        <v>30842</v>
      </c>
      <c r="S29025">
        <v>23497</v>
      </c>
      <c r="T29025">
        <v>931</v>
      </c>
      <c r="U29025">
        <v>12</v>
      </c>
      <c r="X29025">
        <v>9010</v>
      </c>
      <c r="Y29025">
        <v>0.58921281700000006</v>
      </c>
      <c r="Z29025">
        <v>3.6396049829999999</v>
      </c>
      <c r="AA29025">
        <v>0.61679060799999996</v>
      </c>
      <c r="AB29025">
        <v>131701</v>
      </c>
      <c r="AC29025">
        <v>1835</v>
      </c>
      <c r="AD29025">
        <v>16.428571430000002</v>
      </c>
      <c r="AE29025">
        <v>2.527746842</v>
      </c>
      <c r="AF29025">
        <v>454266.44040000002</v>
      </c>
      <c r="AG29025" t="s">
        <v>4774</v>
      </c>
      <c r="AH29025" t="s">
        <v>5257</v>
      </c>
      <c r="AI29025" t="s">
        <v>5278</v>
      </c>
      <c r="AJ29025">
        <v>157257</v>
      </c>
      <c r="AK29025">
        <v>22348</v>
      </c>
      <c r="AL29025">
        <v>94172</v>
      </c>
      <c r="AM29025">
        <v>10826</v>
      </c>
      <c r="AN29025">
        <v>134909</v>
      </c>
      <c r="AO29025">
        <v>29911</v>
      </c>
      <c r="AP29025">
        <v>168521</v>
      </c>
      <c r="AQ29025">
        <v>2651</v>
      </c>
      <c r="AR29025">
        <v>36820</v>
      </c>
      <c r="AS29025">
        <v>0</v>
      </c>
    </row>
    <row r="29026" spans="1:45">
      <c r="A29026" t="s">
        <v>3723</v>
      </c>
      <c r="B29026">
        <v>2016</v>
      </c>
      <c r="C29026">
        <v>-1062</v>
      </c>
      <c r="D29026">
        <v>-164</v>
      </c>
      <c r="E29026">
        <v>3404</v>
      </c>
      <c r="F29026">
        <v>30729</v>
      </c>
      <c r="G29026">
        <v>34527</v>
      </c>
      <c r="H29026">
        <v>241898</v>
      </c>
      <c r="I29026">
        <v>41510</v>
      </c>
      <c r="J29026">
        <v>16587</v>
      </c>
      <c r="K29026">
        <v>26533</v>
      </c>
      <c r="L29026">
        <v>3645</v>
      </c>
      <c r="M29026">
        <v>0</v>
      </c>
      <c r="N29026">
        <v>215365</v>
      </c>
      <c r="O29026">
        <v>10.8</v>
      </c>
      <c r="P29026">
        <v>10.8</v>
      </c>
      <c r="Q29026">
        <v>51053.582999999999</v>
      </c>
      <c r="R29026">
        <v>34220</v>
      </c>
      <c r="S29026">
        <v>31161</v>
      </c>
      <c r="T29026">
        <v>985</v>
      </c>
      <c r="U29026">
        <v>12</v>
      </c>
      <c r="X29026">
        <v>3366</v>
      </c>
      <c r="Y29026">
        <v>0.61504442000000004</v>
      </c>
      <c r="Z29026">
        <v>4.2184110759999998</v>
      </c>
      <c r="AA29026">
        <v>0.68491718099999999</v>
      </c>
      <c r="AB29026">
        <v>169292</v>
      </c>
      <c r="AC29026">
        <v>648</v>
      </c>
      <c r="AD29026">
        <v>18.62068966</v>
      </c>
      <c r="AE29026">
        <v>2.5602056809999998</v>
      </c>
      <c r="AF29026">
        <v>551378.69640000002</v>
      </c>
      <c r="AG29026" t="s">
        <v>4774</v>
      </c>
      <c r="AH29026" t="s">
        <v>5257</v>
      </c>
      <c r="AI29026" t="s">
        <v>5278</v>
      </c>
      <c r="AJ29026">
        <v>160096</v>
      </c>
      <c r="AK29026">
        <v>22898</v>
      </c>
      <c r="AL29026">
        <v>103963</v>
      </c>
      <c r="AM29026">
        <v>0</v>
      </c>
      <c r="AN29026">
        <v>137198</v>
      </c>
      <c r="AO29026">
        <v>33235</v>
      </c>
      <c r="AP29026">
        <v>195733</v>
      </c>
      <c r="AQ29026">
        <v>2002</v>
      </c>
      <c r="AR29026">
        <v>26441</v>
      </c>
      <c r="AS29026">
        <v>0</v>
      </c>
    </row>
    <row r="29027" spans="1:45">
      <c r="A29027" t="s">
        <v>3724</v>
      </c>
      <c r="B29027">
        <v>2011</v>
      </c>
      <c r="C29027">
        <v>2206</v>
      </c>
      <c r="D29027">
        <v>-2019</v>
      </c>
      <c r="E29027">
        <v>-4608</v>
      </c>
      <c r="F29027">
        <v>-17306</v>
      </c>
      <c r="G29027">
        <v>-19991</v>
      </c>
      <c r="H29027">
        <v>157569</v>
      </c>
      <c r="I29027">
        <v>4616</v>
      </c>
      <c r="J29027">
        <v>0</v>
      </c>
      <c r="K29027">
        <v>118975</v>
      </c>
      <c r="L29027">
        <v>6978</v>
      </c>
      <c r="M29027">
        <v>20400</v>
      </c>
      <c r="N29027">
        <v>38594</v>
      </c>
      <c r="O29027">
        <v>4.43</v>
      </c>
      <c r="P29027">
        <v>4.43</v>
      </c>
      <c r="Q29027">
        <v>41882.364000000001</v>
      </c>
      <c r="R29027">
        <v>-15730</v>
      </c>
      <c r="S29027">
        <v>10097</v>
      </c>
      <c r="T29027">
        <v>1959</v>
      </c>
      <c r="U29027">
        <v>12</v>
      </c>
      <c r="X29027">
        <v>-30088</v>
      </c>
      <c r="Y29027">
        <v>-0.41320494699999999</v>
      </c>
      <c r="Z29027">
        <v>0.92148571199999996</v>
      </c>
      <c r="AA29027">
        <v>-0.37557574399999999</v>
      </c>
      <c r="AB29027">
        <v>67835</v>
      </c>
      <c r="AC29027">
        <v>3259</v>
      </c>
      <c r="AD29027">
        <v>-10.804878049999999</v>
      </c>
      <c r="AE29027">
        <v>4.8074538149999997</v>
      </c>
      <c r="AF29027">
        <v>185538.8725</v>
      </c>
      <c r="AG29027" t="s">
        <v>4774</v>
      </c>
      <c r="AH29027" t="s">
        <v>5257</v>
      </c>
      <c r="AI29027" t="s">
        <v>5278</v>
      </c>
      <c r="AJ29027">
        <v>54761</v>
      </c>
      <c r="AK29027">
        <v>0</v>
      </c>
      <c r="AL29027">
        <v>83550</v>
      </c>
      <c r="AM29027">
        <v>-11100</v>
      </c>
      <c r="AN29027">
        <v>54761</v>
      </c>
      <c r="AO29027">
        <v>-17689</v>
      </c>
      <c r="AP29027">
        <v>114916</v>
      </c>
      <c r="AQ29027">
        <v>1669</v>
      </c>
      <c r="AR29027">
        <v>47081</v>
      </c>
      <c r="AS29027">
        <v>39227</v>
      </c>
    </row>
    <row r="29028" spans="1:45">
      <c r="A29028" t="s">
        <v>3724</v>
      </c>
      <c r="B29028">
        <v>2012</v>
      </c>
      <c r="C29028">
        <v>2167</v>
      </c>
      <c r="D29028">
        <v>1602</v>
      </c>
      <c r="E29028">
        <v>2916</v>
      </c>
      <c r="F29028">
        <v>4836</v>
      </c>
      <c r="G29028">
        <v>12000</v>
      </c>
      <c r="H29028">
        <v>127796</v>
      </c>
      <c r="I29028">
        <v>1360</v>
      </c>
      <c r="J29028">
        <v>0</v>
      </c>
      <c r="K29028">
        <v>84766</v>
      </c>
      <c r="L29028">
        <v>5496</v>
      </c>
      <c r="M29028">
        <v>19129</v>
      </c>
      <c r="N29028">
        <v>43030</v>
      </c>
      <c r="O29028">
        <v>4.9000000000000004</v>
      </c>
      <c r="P29028">
        <v>4.9000000000000004</v>
      </c>
      <c r="Q29028">
        <v>41905.364000000001</v>
      </c>
      <c r="R29028">
        <v>9872</v>
      </c>
      <c r="S29028">
        <v>13060</v>
      </c>
      <c r="T29028">
        <v>1555</v>
      </c>
      <c r="U29028">
        <v>12</v>
      </c>
      <c r="X29028">
        <v>-1060</v>
      </c>
      <c r="Y29028">
        <v>0.11542464400000001</v>
      </c>
      <c r="Z29028">
        <v>1.0268375190000001</v>
      </c>
      <c r="AA29028">
        <v>0.235622847</v>
      </c>
      <c r="AB29028">
        <v>52843</v>
      </c>
      <c r="AC29028">
        <v>3439</v>
      </c>
      <c r="AD29028">
        <v>40.833333330000002</v>
      </c>
      <c r="AE29028">
        <v>4.7719331540000001</v>
      </c>
      <c r="AF29028">
        <v>205336.2836</v>
      </c>
      <c r="AG29028" t="s">
        <v>4774</v>
      </c>
      <c r="AH29028" t="s">
        <v>5257</v>
      </c>
      <c r="AI29028" t="s">
        <v>5278</v>
      </c>
      <c r="AJ29028">
        <v>81487</v>
      </c>
      <c r="AK29028">
        <v>3030</v>
      </c>
      <c r="AL29028">
        <v>70140</v>
      </c>
      <c r="AM29028">
        <v>0</v>
      </c>
      <c r="AN29028">
        <v>78457</v>
      </c>
      <c r="AO29028">
        <v>8317</v>
      </c>
      <c r="AP29028">
        <v>92914</v>
      </c>
      <c r="AQ29028">
        <v>1540</v>
      </c>
      <c r="AR29028">
        <v>40071</v>
      </c>
      <c r="AS29028">
        <v>33722</v>
      </c>
    </row>
    <row r="29029" spans="1:45">
      <c r="A29029" t="s">
        <v>3724</v>
      </c>
      <c r="B29029">
        <v>2013</v>
      </c>
      <c r="C29029">
        <v>1770</v>
      </c>
      <c r="D29029">
        <v>2921</v>
      </c>
      <c r="E29029">
        <v>3928</v>
      </c>
      <c r="F29029">
        <v>6419</v>
      </c>
      <c r="G29029">
        <v>-5418</v>
      </c>
      <c r="H29029">
        <v>136973</v>
      </c>
      <c r="I29029">
        <v>5407</v>
      </c>
      <c r="J29029">
        <v>209</v>
      </c>
      <c r="K29029">
        <v>78825</v>
      </c>
      <c r="L29029">
        <v>7614</v>
      </c>
      <c r="M29029">
        <v>26892</v>
      </c>
      <c r="N29029">
        <v>58148</v>
      </c>
      <c r="O29029">
        <v>9.4</v>
      </c>
      <c r="P29029">
        <v>9.4</v>
      </c>
      <c r="Q29029">
        <v>42470.364000000001</v>
      </c>
      <c r="R29029">
        <v>10794</v>
      </c>
      <c r="S29029">
        <v>-8473</v>
      </c>
      <c r="T29029">
        <v>1598</v>
      </c>
      <c r="U29029">
        <v>12</v>
      </c>
      <c r="X29029">
        <v>3055</v>
      </c>
      <c r="Y29029">
        <v>0.15223231800000001</v>
      </c>
      <c r="Z29029">
        <v>1.369142963</v>
      </c>
      <c r="AA29029">
        <v>0.25598935</v>
      </c>
      <c r="AB29029">
        <v>70741</v>
      </c>
      <c r="AC29029">
        <v>168</v>
      </c>
      <c r="AD29029">
        <v>62.666666669999998</v>
      </c>
      <c r="AE29029">
        <v>6.8656088190000002</v>
      </c>
      <c r="AF29029">
        <v>399221.4216</v>
      </c>
      <c r="AG29029" t="s">
        <v>4774</v>
      </c>
      <c r="AH29029" t="s">
        <v>5257</v>
      </c>
      <c r="AI29029" t="s">
        <v>5278</v>
      </c>
      <c r="AJ29029">
        <v>89594</v>
      </c>
      <c r="AK29029">
        <v>12402</v>
      </c>
      <c r="AL29029">
        <v>67996</v>
      </c>
      <c r="AM29029">
        <v>0</v>
      </c>
      <c r="AN29029">
        <v>77192</v>
      </c>
      <c r="AO29029">
        <v>9196</v>
      </c>
      <c r="AP29029">
        <v>113353</v>
      </c>
      <c r="AQ29029">
        <v>1156</v>
      </c>
      <c r="AR29029">
        <v>42612</v>
      </c>
      <c r="AS29029">
        <v>25828</v>
      </c>
    </row>
    <row r="29030" spans="1:45">
      <c r="A29030" t="s">
        <v>3724</v>
      </c>
      <c r="B29030">
        <v>2014</v>
      </c>
      <c r="C29030">
        <v>1348</v>
      </c>
      <c r="D29030">
        <v>1250</v>
      </c>
      <c r="E29030">
        <v>14005</v>
      </c>
      <c r="F29030">
        <v>13128</v>
      </c>
      <c r="G29030">
        <v>30878</v>
      </c>
      <c r="H29030">
        <v>141574</v>
      </c>
      <c r="I29030">
        <v>5338</v>
      </c>
      <c r="J29030">
        <v>0</v>
      </c>
      <c r="K29030">
        <v>59262</v>
      </c>
      <c r="L29030">
        <v>4143</v>
      </c>
      <c r="M29030">
        <v>8240</v>
      </c>
      <c r="N29030">
        <v>82312</v>
      </c>
      <c r="O29030">
        <v>14.28</v>
      </c>
      <c r="P29030">
        <v>14.28</v>
      </c>
      <c r="Q29030">
        <v>44349.464999999997</v>
      </c>
      <c r="R29030">
        <v>28403</v>
      </c>
      <c r="S29030">
        <v>18009</v>
      </c>
      <c r="T29030">
        <v>1172</v>
      </c>
      <c r="U29030">
        <v>12</v>
      </c>
      <c r="X29030">
        <v>12869</v>
      </c>
      <c r="Y29030">
        <v>0.29872381799999997</v>
      </c>
      <c r="Z29030">
        <v>1.855986312</v>
      </c>
      <c r="AA29030">
        <v>0.64630199700000002</v>
      </c>
      <c r="AB29030">
        <v>88514</v>
      </c>
      <c r="AC29030">
        <v>66</v>
      </c>
      <c r="AD29030">
        <v>49.241379309999999</v>
      </c>
      <c r="AE29030">
        <v>7.6940222589999996</v>
      </c>
      <c r="AF29030">
        <v>633310.3602</v>
      </c>
      <c r="AG29030" t="s">
        <v>4774</v>
      </c>
      <c r="AH29030" t="s">
        <v>5257</v>
      </c>
      <c r="AI29030" t="s">
        <v>5278</v>
      </c>
      <c r="AJ29030">
        <v>115450</v>
      </c>
      <c r="AK29030">
        <v>16269</v>
      </c>
      <c r="AL29030">
        <v>66319</v>
      </c>
      <c r="AM29030">
        <v>5631</v>
      </c>
      <c r="AN29030">
        <v>99181</v>
      </c>
      <c r="AO29030">
        <v>27231</v>
      </c>
      <c r="AP29030">
        <v>122324</v>
      </c>
      <c r="AQ29030">
        <v>763</v>
      </c>
      <c r="AR29030">
        <v>33810</v>
      </c>
      <c r="AS29030">
        <v>17578</v>
      </c>
    </row>
    <row r="29031" spans="1:45">
      <c r="A29031" t="s">
        <v>3724</v>
      </c>
      <c r="B29031">
        <v>2015</v>
      </c>
      <c r="C29031">
        <v>6673</v>
      </c>
      <c r="D29031">
        <v>5889</v>
      </c>
      <c r="E29031">
        <v>10304</v>
      </c>
      <c r="F29031">
        <v>33371</v>
      </c>
      <c r="G29031">
        <v>18585</v>
      </c>
      <c r="H29031">
        <v>457181</v>
      </c>
      <c r="I29031">
        <v>22759</v>
      </c>
      <c r="J29031">
        <v>33121</v>
      </c>
      <c r="K29031">
        <v>370732</v>
      </c>
      <c r="L29031">
        <v>11213</v>
      </c>
      <c r="M29031">
        <v>39083</v>
      </c>
      <c r="N29031">
        <v>86449</v>
      </c>
      <c r="O29031">
        <v>17.29</v>
      </c>
      <c r="P29031">
        <v>17.29</v>
      </c>
      <c r="Q29031">
        <v>45316.970999999998</v>
      </c>
      <c r="R29031">
        <v>55160</v>
      </c>
      <c r="S29031">
        <v>-112198</v>
      </c>
      <c r="T29031">
        <v>10701</v>
      </c>
      <c r="U29031">
        <v>12</v>
      </c>
      <c r="X29031">
        <v>130783</v>
      </c>
      <c r="Y29031">
        <v>0.74106285599999999</v>
      </c>
      <c r="Z29031">
        <v>1.9076517710000001</v>
      </c>
      <c r="AA29031">
        <v>1.2249266459999999</v>
      </c>
      <c r="AB29031">
        <v>163233</v>
      </c>
      <c r="AC29031">
        <v>5437</v>
      </c>
      <c r="AD29031">
        <v>23.684931509999998</v>
      </c>
      <c r="AE29031">
        <v>9.063499041</v>
      </c>
      <c r="AF29031">
        <v>783530.42859999998</v>
      </c>
      <c r="AG29031" t="s">
        <v>4774</v>
      </c>
      <c r="AH29031" t="s">
        <v>5257</v>
      </c>
      <c r="AI29031" t="s">
        <v>5278</v>
      </c>
      <c r="AJ29031">
        <v>153180</v>
      </c>
      <c r="AK29031">
        <v>36731</v>
      </c>
      <c r="AL29031">
        <v>71990</v>
      </c>
      <c r="AM29031">
        <v>0</v>
      </c>
      <c r="AN29031">
        <v>116449</v>
      </c>
      <c r="AO29031">
        <v>44459</v>
      </c>
      <c r="AP29031">
        <v>251360</v>
      </c>
      <c r="AQ29031">
        <v>6393</v>
      </c>
      <c r="AR29031">
        <v>88127</v>
      </c>
      <c r="AS29031">
        <v>213277</v>
      </c>
    </row>
    <row r="29032" spans="1:45">
      <c r="A29032" t="s">
        <v>3724</v>
      </c>
      <c r="B29032">
        <v>2016</v>
      </c>
      <c r="C29032">
        <v>23689</v>
      </c>
      <c r="D29032">
        <v>-15812</v>
      </c>
      <c r="E29032">
        <v>-4112</v>
      </c>
      <c r="F29032">
        <v>18487</v>
      </c>
      <c r="G29032">
        <v>8313</v>
      </c>
      <c r="H29032">
        <v>520851</v>
      </c>
      <c r="I29032">
        <v>42998</v>
      </c>
      <c r="J29032">
        <v>23468</v>
      </c>
      <c r="K29032">
        <v>353752</v>
      </c>
      <c r="L29032">
        <v>9190</v>
      </c>
      <c r="M29032">
        <v>0</v>
      </c>
      <c r="N29032">
        <v>167099</v>
      </c>
      <c r="O29032">
        <v>13.55</v>
      </c>
      <c r="P29032">
        <v>13.55</v>
      </c>
      <c r="Q29032">
        <v>45837.055999999997</v>
      </c>
      <c r="R29032">
        <v>99559</v>
      </c>
      <c r="S29032">
        <v>-5831</v>
      </c>
      <c r="T29032">
        <v>45683</v>
      </c>
      <c r="U29032">
        <v>12</v>
      </c>
      <c r="X29032">
        <v>14144</v>
      </c>
      <c r="Y29032">
        <v>0.404639845</v>
      </c>
      <c r="Z29032">
        <v>3.6455002699999999</v>
      </c>
      <c r="AA29032">
        <v>2.1791279430000001</v>
      </c>
      <c r="AB29032">
        <v>274881</v>
      </c>
      <c r="AC29032">
        <v>1226</v>
      </c>
      <c r="AD29032">
        <v>32.26190476</v>
      </c>
      <c r="AE29032">
        <v>3.7169109859999998</v>
      </c>
      <c r="AF29032">
        <v>621092.10880000005</v>
      </c>
      <c r="AG29032" t="s">
        <v>4774</v>
      </c>
      <c r="AH29032" t="s">
        <v>5257</v>
      </c>
      <c r="AI29032" t="s">
        <v>5278</v>
      </c>
      <c r="AJ29032">
        <v>230056</v>
      </c>
      <c r="AK29032">
        <v>76003</v>
      </c>
      <c r="AL29032">
        <v>92891</v>
      </c>
      <c r="AM29032">
        <v>7286</v>
      </c>
      <c r="AN29032">
        <v>154053</v>
      </c>
      <c r="AO29032">
        <v>53876</v>
      </c>
      <c r="AP29032">
        <v>307232</v>
      </c>
      <c r="AQ29032">
        <v>6216</v>
      </c>
      <c r="AR29032">
        <v>32351</v>
      </c>
      <c r="AS29032">
        <v>290516</v>
      </c>
    </row>
    <row r="29033" spans="1:45">
      <c r="A29033" t="s">
        <v>3725</v>
      </c>
      <c r="B29033">
        <v>2011</v>
      </c>
      <c r="E29033">
        <v>-4223</v>
      </c>
      <c r="F29033">
        <v>-78</v>
      </c>
      <c r="G29033">
        <v>28112</v>
      </c>
      <c r="H29033">
        <v>1484227</v>
      </c>
      <c r="K29033">
        <v>1347667</v>
      </c>
      <c r="N29033">
        <v>136560</v>
      </c>
      <c r="O29033">
        <v>10.43039767</v>
      </c>
      <c r="P29033">
        <v>10.79</v>
      </c>
      <c r="Q29033">
        <v>9726.8140000000003</v>
      </c>
      <c r="U29033">
        <v>12</v>
      </c>
      <c r="Y29033">
        <v>-8.0190030000000002E-3</v>
      </c>
      <c r="Z29033">
        <v>14.03954059</v>
      </c>
      <c r="AD29033">
        <v>-1079</v>
      </c>
      <c r="AE29033">
        <v>0.76854366600000001</v>
      </c>
      <c r="AF29033">
        <v>104952.32309999999</v>
      </c>
      <c r="AG29033" t="s">
        <v>4774</v>
      </c>
      <c r="AH29033" t="s">
        <v>5260</v>
      </c>
      <c r="AI29033" t="s">
        <v>5278</v>
      </c>
      <c r="AJ29033">
        <v>75489</v>
      </c>
      <c r="AK29033">
        <v>5925</v>
      </c>
      <c r="AN29033">
        <v>69564</v>
      </c>
      <c r="AO29033">
        <v>69564</v>
      </c>
      <c r="AP29033">
        <v>172559</v>
      </c>
      <c r="AR29033">
        <v>1311872</v>
      </c>
      <c r="AS29033">
        <v>348</v>
      </c>
    </row>
    <row r="29034" spans="1:45">
      <c r="A29034" t="s">
        <v>3725</v>
      </c>
      <c r="B29034">
        <v>2012</v>
      </c>
      <c r="E29034">
        <v>-714</v>
      </c>
      <c r="F29034">
        <v>-1748</v>
      </c>
      <c r="G29034">
        <v>23293</v>
      </c>
      <c r="H29034">
        <v>1622464</v>
      </c>
      <c r="K29034">
        <v>1458479</v>
      </c>
      <c r="N29034">
        <v>163985</v>
      </c>
      <c r="O29034">
        <v>12.66341145</v>
      </c>
      <c r="P29034">
        <v>13.1</v>
      </c>
      <c r="Q29034">
        <v>11566.347</v>
      </c>
      <c r="U29034">
        <v>12</v>
      </c>
      <c r="Y29034">
        <v>-0.17369600399999999</v>
      </c>
      <c r="Z29034">
        <v>14.17776935</v>
      </c>
      <c r="AD29034">
        <v>-77.058823529999998</v>
      </c>
      <c r="AE29034">
        <v>0.92398174</v>
      </c>
      <c r="AF29034">
        <v>151519.14569999999</v>
      </c>
      <c r="AG29034" t="s">
        <v>4774</v>
      </c>
      <c r="AH29034" t="s">
        <v>5260</v>
      </c>
      <c r="AI29034" t="s">
        <v>5278</v>
      </c>
      <c r="AJ29034">
        <v>60447</v>
      </c>
      <c r="AK29034">
        <v>3719</v>
      </c>
      <c r="AN29034">
        <v>56728</v>
      </c>
      <c r="AO29034">
        <v>56728</v>
      </c>
      <c r="AP29034">
        <v>385806</v>
      </c>
      <c r="AR29034">
        <v>1431114</v>
      </c>
      <c r="AS29034">
        <v>237</v>
      </c>
    </row>
    <row r="29035" spans="1:45">
      <c r="A29035" t="s">
        <v>3725</v>
      </c>
      <c r="B29035">
        <v>2013</v>
      </c>
      <c r="E29035">
        <v>3722</v>
      </c>
      <c r="F29035">
        <v>12718</v>
      </c>
      <c r="G29035">
        <v>25606</v>
      </c>
      <c r="H29035">
        <v>1699816</v>
      </c>
      <c r="K29035">
        <v>1532618</v>
      </c>
      <c r="N29035">
        <v>167198</v>
      </c>
      <c r="O29035">
        <v>20.106790700000001</v>
      </c>
      <c r="P29035">
        <v>20.8</v>
      </c>
      <c r="Q29035">
        <v>11573.013999999999</v>
      </c>
      <c r="U29035">
        <v>12</v>
      </c>
      <c r="Y29035">
        <v>1.099289795</v>
      </c>
      <c r="Z29035">
        <v>14.447230429999999</v>
      </c>
      <c r="AD29035">
        <v>18.90909091</v>
      </c>
      <c r="AE29035">
        <v>1.4397223130000001</v>
      </c>
      <c r="AF29035">
        <v>240718.6912</v>
      </c>
      <c r="AG29035" t="s">
        <v>4774</v>
      </c>
      <c r="AH29035" t="s">
        <v>5260</v>
      </c>
      <c r="AI29035" t="s">
        <v>5278</v>
      </c>
      <c r="AJ29035">
        <v>59678</v>
      </c>
      <c r="AK29035">
        <v>2930</v>
      </c>
      <c r="AN29035">
        <v>56748</v>
      </c>
      <c r="AO29035">
        <v>56748</v>
      </c>
      <c r="AP29035">
        <v>132352</v>
      </c>
      <c r="AR29035">
        <v>1510061</v>
      </c>
      <c r="AS29035">
        <v>0</v>
      </c>
    </row>
    <row r="29036" spans="1:45">
      <c r="A29036" t="s">
        <v>3725</v>
      </c>
      <c r="B29036">
        <v>2014</v>
      </c>
      <c r="E29036">
        <v>3720</v>
      </c>
      <c r="F29036">
        <v>15295</v>
      </c>
      <c r="G29036">
        <v>11426</v>
      </c>
      <c r="H29036">
        <v>1895283</v>
      </c>
      <c r="K29036">
        <v>1712550</v>
      </c>
      <c r="N29036">
        <v>182733</v>
      </c>
      <c r="O29036">
        <v>22.071047920000002</v>
      </c>
      <c r="P29036">
        <v>22.71</v>
      </c>
      <c r="Q29036">
        <v>11667.752</v>
      </c>
      <c r="U29036">
        <v>12</v>
      </c>
      <c r="Y29036">
        <v>1.3170080099999999</v>
      </c>
      <c r="Z29036">
        <v>15.661371620000001</v>
      </c>
      <c r="AD29036">
        <v>17.33587786</v>
      </c>
      <c r="AE29036">
        <v>1.4500645640000001</v>
      </c>
      <c r="AF29036">
        <v>264974.64789999998</v>
      </c>
      <c r="AG29036" t="s">
        <v>4774</v>
      </c>
      <c r="AH29036" t="s">
        <v>5260</v>
      </c>
      <c r="AI29036" t="s">
        <v>5278</v>
      </c>
      <c r="AJ29036">
        <v>65053</v>
      </c>
      <c r="AK29036">
        <v>2519</v>
      </c>
      <c r="AN29036">
        <v>62534</v>
      </c>
      <c r="AO29036">
        <v>62534</v>
      </c>
      <c r="AP29036">
        <v>55516</v>
      </c>
      <c r="AR29036">
        <v>1556060</v>
      </c>
      <c r="AS29036">
        <v>130000</v>
      </c>
    </row>
    <row r="29037" spans="1:45">
      <c r="A29037" t="s">
        <v>3725</v>
      </c>
      <c r="B29037">
        <v>2015</v>
      </c>
      <c r="E29037">
        <v>5886</v>
      </c>
      <c r="F29037">
        <v>17687</v>
      </c>
      <c r="G29037">
        <v>19610</v>
      </c>
      <c r="H29037">
        <v>2168592</v>
      </c>
      <c r="K29037">
        <v>1971334</v>
      </c>
      <c r="N29037">
        <v>197258</v>
      </c>
      <c r="O29037">
        <v>27.881871919999998</v>
      </c>
      <c r="P29037">
        <v>28.35</v>
      </c>
      <c r="Q29037">
        <v>11792.755999999999</v>
      </c>
      <c r="U29037">
        <v>12</v>
      </c>
      <c r="Y29037">
        <v>1.506701464</v>
      </c>
      <c r="Z29037">
        <v>16.727048369999999</v>
      </c>
      <c r="AD29037">
        <v>19.026845640000001</v>
      </c>
      <c r="AE29037">
        <v>1.6948596890000001</v>
      </c>
      <c r="AF29037">
        <v>334324.63260000001</v>
      </c>
      <c r="AG29037" t="s">
        <v>4774</v>
      </c>
      <c r="AH29037" t="s">
        <v>5260</v>
      </c>
      <c r="AI29037" t="s">
        <v>5278</v>
      </c>
      <c r="AJ29037">
        <v>72780</v>
      </c>
      <c r="AK29037">
        <v>3247</v>
      </c>
      <c r="AN29037">
        <v>69533</v>
      </c>
      <c r="AO29037">
        <v>69533</v>
      </c>
      <c r="AP29037">
        <v>98086</v>
      </c>
      <c r="AR29037">
        <v>1780623</v>
      </c>
      <c r="AS29037">
        <v>165000</v>
      </c>
    </row>
    <row r="29038" spans="1:45">
      <c r="A29038" t="s">
        <v>3725</v>
      </c>
      <c r="B29038">
        <v>2016</v>
      </c>
      <c r="E29038">
        <v>7622</v>
      </c>
      <c r="F29038">
        <v>19831</v>
      </c>
      <c r="G29038">
        <v>19822</v>
      </c>
      <c r="H29038">
        <v>2092291</v>
      </c>
      <c r="K29038">
        <v>1877263</v>
      </c>
      <c r="N29038">
        <v>215028</v>
      </c>
      <c r="O29038">
        <v>42.717486229999999</v>
      </c>
      <c r="P29038">
        <v>42.82</v>
      </c>
      <c r="Q29038">
        <v>11911.62</v>
      </c>
      <c r="U29038">
        <v>12</v>
      </c>
      <c r="Y29038">
        <v>1.6714885530000001</v>
      </c>
      <c r="Z29038">
        <v>18.051952629999999</v>
      </c>
      <c r="AD29038">
        <v>25.795180720000001</v>
      </c>
      <c r="AE29038">
        <v>2.372042564</v>
      </c>
      <c r="AF29038">
        <v>510055.56839999999</v>
      </c>
      <c r="AG29038" t="s">
        <v>4774</v>
      </c>
      <c r="AH29038" t="s">
        <v>5260</v>
      </c>
      <c r="AI29038" t="s">
        <v>5278</v>
      </c>
      <c r="AJ29038">
        <v>77719</v>
      </c>
      <c r="AK29038">
        <v>3929</v>
      </c>
      <c r="AN29038">
        <v>73790</v>
      </c>
      <c r="AO29038">
        <v>73790</v>
      </c>
      <c r="AP29038">
        <v>124854</v>
      </c>
      <c r="AR29038">
        <v>1838182</v>
      </c>
      <c r="AS29038">
        <v>15000</v>
      </c>
    </row>
    <row r="29039" spans="1:45">
      <c r="A29039" t="s">
        <v>3726</v>
      </c>
      <c r="B29039">
        <v>2011</v>
      </c>
      <c r="C29039">
        <v>-9</v>
      </c>
      <c r="D29039">
        <v>269</v>
      </c>
      <c r="E29039">
        <v>0</v>
      </c>
      <c r="F29039">
        <v>-13383</v>
      </c>
      <c r="G29039">
        <v>-10018</v>
      </c>
      <c r="H29039">
        <v>12949</v>
      </c>
      <c r="I29039">
        <v>61</v>
      </c>
      <c r="J29039">
        <v>1609</v>
      </c>
      <c r="K29039">
        <v>1774</v>
      </c>
      <c r="L29039">
        <v>534</v>
      </c>
      <c r="M29039">
        <v>0</v>
      </c>
      <c r="N29039">
        <v>11175</v>
      </c>
      <c r="O29039">
        <v>22140</v>
      </c>
      <c r="P29039">
        <v>1.23</v>
      </c>
      <c r="Q29039">
        <v>33494.457000000002</v>
      </c>
      <c r="R29039">
        <v>-12856</v>
      </c>
      <c r="S29039">
        <v>-12003</v>
      </c>
      <c r="T29039">
        <v>805</v>
      </c>
      <c r="U29039">
        <v>12</v>
      </c>
      <c r="X29039">
        <v>1985</v>
      </c>
      <c r="Y29039">
        <v>-7251.597229</v>
      </c>
      <c r="Z29039">
        <v>6004.9338909999997</v>
      </c>
      <c r="AA29039">
        <v>-6966.0415430000003</v>
      </c>
      <c r="AB29039">
        <v>7161</v>
      </c>
      <c r="AC29039">
        <v>1985</v>
      </c>
      <c r="AD29039">
        <v>-2.9285714289999998</v>
      </c>
      <c r="AE29039">
        <v>3.6869681500000002</v>
      </c>
      <c r="AF29039">
        <v>41198.182110000002</v>
      </c>
      <c r="AG29039" t="s">
        <v>4774</v>
      </c>
      <c r="AH29039" t="s">
        <v>5257</v>
      </c>
      <c r="AI29039" t="s">
        <v>5278</v>
      </c>
      <c r="AJ29039">
        <v>3499</v>
      </c>
      <c r="AK29039">
        <v>5513</v>
      </c>
      <c r="AL29039">
        <v>11647</v>
      </c>
      <c r="AM29039">
        <v>0</v>
      </c>
      <c r="AN29039">
        <v>-2014</v>
      </c>
      <c r="AO29039">
        <v>-13661</v>
      </c>
      <c r="AP29039">
        <v>8307</v>
      </c>
      <c r="AQ29039">
        <v>2871</v>
      </c>
      <c r="AR29039">
        <v>1146</v>
      </c>
      <c r="AS29039">
        <v>628</v>
      </c>
    </row>
    <row r="29040" spans="1:45">
      <c r="A29040" t="s">
        <v>3726</v>
      </c>
      <c r="B29040">
        <v>2012</v>
      </c>
      <c r="C29040">
        <v>-6</v>
      </c>
      <c r="D29040">
        <v>92</v>
      </c>
      <c r="E29040">
        <v>0</v>
      </c>
      <c r="F29040">
        <v>-10928</v>
      </c>
      <c r="G29040">
        <v>-8226</v>
      </c>
      <c r="H29040">
        <v>12029</v>
      </c>
      <c r="I29040">
        <v>122</v>
      </c>
      <c r="J29040">
        <v>51</v>
      </c>
      <c r="K29040">
        <v>1737</v>
      </c>
      <c r="L29040">
        <v>603</v>
      </c>
      <c r="M29040">
        <v>0</v>
      </c>
      <c r="N29040">
        <v>10292</v>
      </c>
      <c r="O29040">
        <v>5346</v>
      </c>
      <c r="P29040">
        <v>0.29699999999999999</v>
      </c>
      <c r="Q29040">
        <v>40240.953999999998</v>
      </c>
      <c r="R29040">
        <v>-10713</v>
      </c>
      <c r="S29040">
        <v>-11722</v>
      </c>
      <c r="T29040">
        <v>313</v>
      </c>
      <c r="U29040">
        <v>12</v>
      </c>
      <c r="X29040">
        <v>3496</v>
      </c>
      <c r="Y29040">
        <v>-5060.5925950000001</v>
      </c>
      <c r="Z29040">
        <v>4603.2208879999998</v>
      </c>
      <c r="AA29040">
        <v>-4961.0293259999999</v>
      </c>
      <c r="AB29040">
        <v>3059</v>
      </c>
      <c r="AC29040">
        <v>3496</v>
      </c>
      <c r="AD29040">
        <v>-1.0607142860000001</v>
      </c>
      <c r="AE29040">
        <v>1.161360736</v>
      </c>
      <c r="AF29040">
        <v>11951.563340000001</v>
      </c>
      <c r="AG29040" t="s">
        <v>4774</v>
      </c>
      <c r="AH29040" t="s">
        <v>5257</v>
      </c>
      <c r="AI29040" t="s">
        <v>5278</v>
      </c>
      <c r="AJ29040">
        <v>3459</v>
      </c>
      <c r="AK29040">
        <v>4015</v>
      </c>
      <c r="AL29040">
        <v>10470</v>
      </c>
      <c r="AM29040">
        <v>0</v>
      </c>
      <c r="AN29040">
        <v>-556</v>
      </c>
      <c r="AO29040">
        <v>-11026</v>
      </c>
      <c r="AP29040">
        <v>4122</v>
      </c>
      <c r="AQ29040">
        <v>6242</v>
      </c>
      <c r="AR29040">
        <v>1063</v>
      </c>
      <c r="AS29040">
        <v>674</v>
      </c>
    </row>
    <row r="29041" spans="1:45">
      <c r="A29041" t="s">
        <v>3726</v>
      </c>
      <c r="B29041">
        <v>2013</v>
      </c>
      <c r="C29041">
        <v>0</v>
      </c>
      <c r="D29041">
        <v>-1453</v>
      </c>
      <c r="E29041">
        <v>0</v>
      </c>
      <c r="F29041">
        <v>-12173</v>
      </c>
      <c r="G29041">
        <v>-8299</v>
      </c>
      <c r="H29041">
        <v>14840</v>
      </c>
      <c r="I29041">
        <v>6</v>
      </c>
      <c r="J29041">
        <v>76</v>
      </c>
      <c r="K29041">
        <v>7534</v>
      </c>
      <c r="L29041">
        <v>703</v>
      </c>
      <c r="M29041">
        <v>0</v>
      </c>
      <c r="N29041">
        <v>7306</v>
      </c>
      <c r="O29041">
        <v>3225</v>
      </c>
      <c r="P29041">
        <v>2.15</v>
      </c>
      <c r="Q29041">
        <v>11599.95</v>
      </c>
      <c r="R29041">
        <v>-9206</v>
      </c>
      <c r="S29041">
        <v>-9019</v>
      </c>
      <c r="T29041">
        <v>1276</v>
      </c>
      <c r="U29041">
        <v>12</v>
      </c>
      <c r="X29041">
        <v>720</v>
      </c>
      <c r="Y29041">
        <v>-2654.8176330000001</v>
      </c>
      <c r="Z29041">
        <v>944.74545149999994</v>
      </c>
      <c r="AA29041">
        <v>-2007.7426379999999</v>
      </c>
      <c r="AB29041">
        <v>6638</v>
      </c>
      <c r="AC29041">
        <v>720</v>
      </c>
      <c r="AD29041">
        <v>-1.257309942</v>
      </c>
      <c r="AE29041">
        <v>3.4136179169999998</v>
      </c>
      <c r="AF29041">
        <v>24939.892500000002</v>
      </c>
      <c r="AG29041" t="s">
        <v>4774</v>
      </c>
      <c r="AH29041" t="s">
        <v>5257</v>
      </c>
      <c r="AI29041" t="s">
        <v>5278</v>
      </c>
      <c r="AJ29041">
        <v>1710</v>
      </c>
      <c r="AK29041">
        <v>1051</v>
      </c>
      <c r="AL29041">
        <v>11141</v>
      </c>
      <c r="AM29041">
        <v>0</v>
      </c>
      <c r="AN29041">
        <v>659</v>
      </c>
      <c r="AO29041">
        <v>-10482</v>
      </c>
      <c r="AP29041">
        <v>7978</v>
      </c>
      <c r="AQ29041">
        <v>5473</v>
      </c>
      <c r="AR29041">
        <v>1340</v>
      </c>
      <c r="AS29041">
        <v>6194</v>
      </c>
    </row>
    <row r="29042" spans="1:45">
      <c r="A29042" t="s">
        <v>3726</v>
      </c>
      <c r="B29042">
        <v>2014</v>
      </c>
      <c r="C29042">
        <v>0</v>
      </c>
      <c r="D29042">
        <v>914</v>
      </c>
      <c r="E29042">
        <v>0</v>
      </c>
      <c r="F29042">
        <v>-8251</v>
      </c>
      <c r="G29042">
        <v>-10025</v>
      </c>
      <c r="H29042">
        <v>10799</v>
      </c>
      <c r="I29042">
        <v>86</v>
      </c>
      <c r="J29042">
        <v>74</v>
      </c>
      <c r="K29042">
        <v>6797</v>
      </c>
      <c r="L29042">
        <v>762</v>
      </c>
      <c r="M29042">
        <v>0</v>
      </c>
      <c r="N29042">
        <v>4002</v>
      </c>
      <c r="O29042">
        <v>4155</v>
      </c>
      <c r="P29042">
        <v>2.77</v>
      </c>
      <c r="Q29042">
        <v>13249.421</v>
      </c>
      <c r="R29042">
        <v>-10975</v>
      </c>
      <c r="S29042">
        <v>-10306</v>
      </c>
      <c r="T29042">
        <v>1332</v>
      </c>
      <c r="U29042">
        <v>12</v>
      </c>
      <c r="X29042">
        <v>281</v>
      </c>
      <c r="Y29042">
        <v>-966.22958110000002</v>
      </c>
      <c r="Z29042">
        <v>453.07640240000001</v>
      </c>
      <c r="AA29042">
        <v>-1285.2223550000001</v>
      </c>
      <c r="AB29042">
        <v>-407</v>
      </c>
      <c r="AC29042">
        <v>3608</v>
      </c>
      <c r="AD29042">
        <v>-4.328125</v>
      </c>
      <c r="AE29042">
        <v>9.1706387229999997</v>
      </c>
      <c r="AF29042">
        <v>36700.89617</v>
      </c>
      <c r="AG29042" t="s">
        <v>4774</v>
      </c>
      <c r="AH29042" t="s">
        <v>5257</v>
      </c>
      <c r="AI29042" t="s">
        <v>5278</v>
      </c>
      <c r="AJ29042">
        <v>632</v>
      </c>
      <c r="AK29042">
        <v>1558</v>
      </c>
      <c r="AL29042">
        <v>11381</v>
      </c>
      <c r="AM29042">
        <v>0</v>
      </c>
      <c r="AN29042">
        <v>-926</v>
      </c>
      <c r="AO29042">
        <v>-12307</v>
      </c>
      <c r="AP29042">
        <v>1756</v>
      </c>
      <c r="AQ29042">
        <v>7902</v>
      </c>
      <c r="AR29042">
        <v>2163</v>
      </c>
      <c r="AS29042">
        <v>4634</v>
      </c>
    </row>
    <row r="29043" spans="1:45">
      <c r="A29043" t="s">
        <v>3726</v>
      </c>
      <c r="B29043">
        <v>2015</v>
      </c>
      <c r="C29043">
        <v>0</v>
      </c>
      <c r="D29043">
        <v>4121</v>
      </c>
      <c r="E29043">
        <v>0</v>
      </c>
      <c r="F29043">
        <v>-8602</v>
      </c>
      <c r="G29043">
        <v>-8484</v>
      </c>
      <c r="H29043">
        <v>14365</v>
      </c>
      <c r="I29043">
        <v>38</v>
      </c>
      <c r="J29043">
        <v>121</v>
      </c>
      <c r="K29043">
        <v>1243</v>
      </c>
      <c r="L29043">
        <v>432</v>
      </c>
      <c r="M29043">
        <v>0</v>
      </c>
      <c r="N29043">
        <v>13122</v>
      </c>
      <c r="O29043">
        <v>315</v>
      </c>
      <c r="P29043">
        <v>0.21</v>
      </c>
      <c r="Q29043">
        <v>31735.683000000001</v>
      </c>
      <c r="R29043">
        <v>-10265</v>
      </c>
      <c r="S29043">
        <v>-8624</v>
      </c>
      <c r="T29043">
        <v>2458</v>
      </c>
      <c r="U29043">
        <v>12</v>
      </c>
      <c r="X29043">
        <v>140</v>
      </c>
      <c r="Y29043">
        <v>-680.43388900000002</v>
      </c>
      <c r="Z29043">
        <v>620.21668169999998</v>
      </c>
      <c r="AA29043">
        <v>-811.98022209999999</v>
      </c>
      <c r="AB29043">
        <v>6900</v>
      </c>
      <c r="AC29043">
        <v>140</v>
      </c>
      <c r="AD29043">
        <v>-0.47727272700000001</v>
      </c>
      <c r="AE29043">
        <v>0.50788701599999997</v>
      </c>
      <c r="AF29043">
        <v>6664.4934300000004</v>
      </c>
      <c r="AG29043" t="s">
        <v>4774</v>
      </c>
      <c r="AH29043" t="s">
        <v>5257</v>
      </c>
      <c r="AI29043" t="s">
        <v>5278</v>
      </c>
      <c r="AJ29043">
        <v>244</v>
      </c>
      <c r="AK29043">
        <v>3004</v>
      </c>
      <c r="AL29043">
        <v>9963</v>
      </c>
      <c r="AM29043">
        <v>0</v>
      </c>
      <c r="AN29043">
        <v>-2760</v>
      </c>
      <c r="AO29043">
        <v>-12723</v>
      </c>
      <c r="AP29043">
        <v>7750</v>
      </c>
      <c r="AQ29043">
        <v>5551</v>
      </c>
      <c r="AR29043">
        <v>850</v>
      </c>
      <c r="AS29043">
        <v>0</v>
      </c>
    </row>
    <row r="29044" spans="1:45">
      <c r="A29044" t="s">
        <v>3726</v>
      </c>
      <c r="B29044">
        <v>2016</v>
      </c>
      <c r="C29044">
        <v>0</v>
      </c>
      <c r="D29044">
        <v>127</v>
      </c>
      <c r="E29044">
        <v>0</v>
      </c>
      <c r="F29044">
        <v>-11116</v>
      </c>
      <c r="G29044">
        <v>-8105</v>
      </c>
      <c r="H29044">
        <v>15214</v>
      </c>
      <c r="I29044">
        <v>8</v>
      </c>
      <c r="J29044">
        <v>68</v>
      </c>
      <c r="K29044">
        <v>1116</v>
      </c>
      <c r="L29044">
        <v>336</v>
      </c>
      <c r="M29044">
        <v>0</v>
      </c>
      <c r="N29044">
        <v>14098</v>
      </c>
      <c r="O29044">
        <v>123</v>
      </c>
      <c r="P29044">
        <v>1.23</v>
      </c>
      <c r="Q29044">
        <v>5470.2439999999997</v>
      </c>
      <c r="R29044">
        <v>-9104</v>
      </c>
      <c r="S29044">
        <v>-8105</v>
      </c>
      <c r="T29044">
        <v>2139</v>
      </c>
      <c r="U29044">
        <v>12</v>
      </c>
      <c r="X29044">
        <v>0</v>
      </c>
      <c r="Y29044">
        <v>-377.45461069999999</v>
      </c>
      <c r="Z29044">
        <v>257.72159340000002</v>
      </c>
      <c r="AA29044">
        <v>-309.13519029999998</v>
      </c>
      <c r="AB29044">
        <v>9693</v>
      </c>
      <c r="AC29044">
        <v>0</v>
      </c>
      <c r="AD29044">
        <v>-0.34844192600000001</v>
      </c>
      <c r="AE29044">
        <v>0.477259194</v>
      </c>
      <c r="AF29044">
        <v>6728.4001200000002</v>
      </c>
      <c r="AG29044" t="s">
        <v>4774</v>
      </c>
      <c r="AH29044" t="s">
        <v>5257</v>
      </c>
      <c r="AI29044" t="s">
        <v>5278</v>
      </c>
      <c r="AJ29044">
        <v>131</v>
      </c>
      <c r="AK29044">
        <v>3444</v>
      </c>
      <c r="AL29044">
        <v>7930</v>
      </c>
      <c r="AM29044">
        <v>0</v>
      </c>
      <c r="AN29044">
        <v>-3313</v>
      </c>
      <c r="AO29044">
        <v>-11243</v>
      </c>
      <c r="AP29044">
        <v>10637</v>
      </c>
      <c r="AQ29044">
        <v>3491</v>
      </c>
      <c r="AR29044">
        <v>944</v>
      </c>
      <c r="AS29044">
        <v>0</v>
      </c>
    </row>
    <row r="29045" spans="1:45">
      <c r="A29045" t="s">
        <v>3726</v>
      </c>
      <c r="B29045">
        <v>2017</v>
      </c>
      <c r="C29045">
        <v>0</v>
      </c>
      <c r="D29045">
        <v>136</v>
      </c>
      <c r="E29045">
        <v>0</v>
      </c>
      <c r="F29045">
        <v>-9527</v>
      </c>
      <c r="G29045">
        <v>-7444</v>
      </c>
      <c r="H29045">
        <v>5996</v>
      </c>
      <c r="I29045">
        <v>151</v>
      </c>
      <c r="J29045">
        <v>102</v>
      </c>
      <c r="K29045">
        <v>884</v>
      </c>
      <c r="L29045">
        <v>349</v>
      </c>
      <c r="M29045">
        <v>0</v>
      </c>
      <c r="N29045">
        <v>5112</v>
      </c>
      <c r="O29045">
        <v>109</v>
      </c>
      <c r="P29045">
        <v>1.0900000000000001</v>
      </c>
      <c r="Q29045">
        <v>10759.261</v>
      </c>
      <c r="R29045">
        <v>-7778</v>
      </c>
      <c r="S29045">
        <v>-7596</v>
      </c>
      <c r="T29045">
        <v>1885</v>
      </c>
      <c r="U29045">
        <v>12</v>
      </c>
      <c r="X29045">
        <v>152</v>
      </c>
      <c r="Y29045">
        <v>-98.640440060000003</v>
      </c>
      <c r="Z29045">
        <v>47.512556859999997</v>
      </c>
      <c r="AA29045">
        <v>-80.531682880000005</v>
      </c>
      <c r="AB29045">
        <v>2562</v>
      </c>
      <c r="AC29045">
        <v>152</v>
      </c>
      <c r="AD29045">
        <v>-1.197802198</v>
      </c>
      <c r="AE29045">
        <v>2.2941303780000002</v>
      </c>
      <c r="AF29045">
        <v>11727.594489999999</v>
      </c>
      <c r="AG29045" t="s">
        <v>4774</v>
      </c>
      <c r="AH29045" t="s">
        <v>5257</v>
      </c>
      <c r="AI29045" t="s">
        <v>5278</v>
      </c>
      <c r="AJ29045">
        <v>446</v>
      </c>
      <c r="AK29045">
        <v>3403</v>
      </c>
      <c r="AL29045">
        <v>6706</v>
      </c>
      <c r="AM29045">
        <v>0</v>
      </c>
      <c r="AN29045">
        <v>-2957</v>
      </c>
      <c r="AO29045">
        <v>-9663</v>
      </c>
      <c r="AP29045">
        <v>3392</v>
      </c>
      <c r="AQ29045">
        <v>1793</v>
      </c>
      <c r="AR29045">
        <v>830</v>
      </c>
      <c r="AS29045">
        <v>0</v>
      </c>
    </row>
    <row r="29046" spans="1:45">
      <c r="A29046" t="s">
        <v>3726</v>
      </c>
      <c r="B29046">
        <v>2018</v>
      </c>
      <c r="C29046">
        <v>0</v>
      </c>
      <c r="D29046">
        <v>92</v>
      </c>
      <c r="E29046">
        <v>0</v>
      </c>
      <c r="F29046">
        <v>-8131</v>
      </c>
      <c r="G29046">
        <v>-6931</v>
      </c>
      <c r="H29046">
        <v>7614</v>
      </c>
      <c r="I29046">
        <v>0</v>
      </c>
      <c r="J29046">
        <v>173</v>
      </c>
      <c r="K29046">
        <v>869</v>
      </c>
      <c r="L29046">
        <v>313</v>
      </c>
      <c r="M29046">
        <v>0</v>
      </c>
      <c r="N29046">
        <v>6745</v>
      </c>
      <c r="O29046">
        <v>12.9</v>
      </c>
      <c r="P29046">
        <v>1.29</v>
      </c>
      <c r="Q29046">
        <v>3270.6089999999999</v>
      </c>
      <c r="R29046">
        <v>-7208</v>
      </c>
      <c r="S29046">
        <v>-7120</v>
      </c>
      <c r="T29046">
        <v>1015</v>
      </c>
      <c r="U29046">
        <v>12</v>
      </c>
      <c r="X29046">
        <v>189</v>
      </c>
      <c r="Y29046">
        <v>-40.758126429999997</v>
      </c>
      <c r="Z29046">
        <v>20.623070510000002</v>
      </c>
      <c r="AA29046">
        <v>-36.131419909999998</v>
      </c>
      <c r="AB29046">
        <v>4998</v>
      </c>
      <c r="AC29046">
        <v>189</v>
      </c>
      <c r="AD29046">
        <v>-0.320099256</v>
      </c>
      <c r="AE29046">
        <v>0.62551306299999998</v>
      </c>
      <c r="AF29046">
        <v>4219.0856100000001</v>
      </c>
      <c r="AG29046" t="s">
        <v>4774</v>
      </c>
      <c r="AH29046" t="s">
        <v>5257</v>
      </c>
      <c r="AI29046" t="s">
        <v>5278</v>
      </c>
      <c r="AJ29046">
        <v>1556</v>
      </c>
      <c r="AK29046">
        <v>3455</v>
      </c>
      <c r="AL29046">
        <v>6324</v>
      </c>
      <c r="AM29046">
        <v>0</v>
      </c>
      <c r="AN29046">
        <v>-1899</v>
      </c>
      <c r="AO29046">
        <v>-8223</v>
      </c>
      <c r="AP29046">
        <v>5850</v>
      </c>
      <c r="AQ29046">
        <v>1009</v>
      </c>
      <c r="AR29046">
        <v>852</v>
      </c>
      <c r="AS29046">
        <v>0</v>
      </c>
    </row>
    <row r="29047" spans="1:45">
      <c r="A29047" t="s">
        <v>3726</v>
      </c>
      <c r="B29047">
        <v>2019</v>
      </c>
      <c r="C29047">
        <v>0</v>
      </c>
      <c r="D29047">
        <v>59</v>
      </c>
      <c r="E29047">
        <v>0</v>
      </c>
      <c r="F29047">
        <v>-9229</v>
      </c>
      <c r="G29047">
        <v>-8803</v>
      </c>
      <c r="H29047">
        <v>2482</v>
      </c>
      <c r="I29047">
        <v>344</v>
      </c>
      <c r="J29047">
        <v>263</v>
      </c>
      <c r="K29047">
        <v>979</v>
      </c>
      <c r="L29047">
        <v>527</v>
      </c>
      <c r="M29047">
        <v>148</v>
      </c>
      <c r="N29047">
        <v>1503</v>
      </c>
      <c r="O29047">
        <v>1.829</v>
      </c>
      <c r="P29047">
        <v>0.18290000000000001</v>
      </c>
      <c r="Q29047">
        <v>17731.893</v>
      </c>
      <c r="R29047">
        <v>-8468</v>
      </c>
      <c r="S29047">
        <v>-8803</v>
      </c>
      <c r="T29047">
        <v>820</v>
      </c>
      <c r="U29047">
        <v>12</v>
      </c>
      <c r="X29047">
        <v>0</v>
      </c>
      <c r="Y29047">
        <v>-14.952843550000001</v>
      </c>
      <c r="Z29047">
        <v>0.84762523700000003</v>
      </c>
      <c r="AA29047">
        <v>-13.71986989</v>
      </c>
      <c r="AB29047">
        <v>429</v>
      </c>
      <c r="AC29047">
        <v>0</v>
      </c>
      <c r="AD29047">
        <v>-0.14869918700000001</v>
      </c>
      <c r="AE29047">
        <v>2.157793233</v>
      </c>
      <c r="AF29047">
        <v>3243.1632300000001</v>
      </c>
      <c r="AG29047" t="s">
        <v>4774</v>
      </c>
      <c r="AH29047" t="s">
        <v>5257</v>
      </c>
      <c r="AI29047" t="s">
        <v>5278</v>
      </c>
      <c r="AJ29047">
        <v>545</v>
      </c>
      <c r="AK29047">
        <v>3562</v>
      </c>
      <c r="AL29047">
        <v>6271</v>
      </c>
      <c r="AM29047">
        <v>0</v>
      </c>
      <c r="AN29047">
        <v>-3017</v>
      </c>
      <c r="AO29047">
        <v>-9288</v>
      </c>
      <c r="AP29047">
        <v>1396</v>
      </c>
      <c r="AQ29047">
        <v>233</v>
      </c>
      <c r="AR29047">
        <v>967</v>
      </c>
      <c r="AS29047">
        <v>4</v>
      </c>
    </row>
    <row r="29048" spans="1:45">
      <c r="A29048" t="s">
        <v>3727</v>
      </c>
      <c r="B29048">
        <v>2011</v>
      </c>
      <c r="C29048">
        <v>525</v>
      </c>
      <c r="D29048">
        <v>-199</v>
      </c>
      <c r="E29048">
        <v>-2974</v>
      </c>
      <c r="F29048">
        <v>-15790</v>
      </c>
      <c r="G29048">
        <v>26750</v>
      </c>
      <c r="H29048">
        <v>320057</v>
      </c>
      <c r="I29048">
        <v>64429</v>
      </c>
      <c r="J29048">
        <v>0</v>
      </c>
      <c r="K29048">
        <v>129490</v>
      </c>
      <c r="L29048">
        <v>10300</v>
      </c>
      <c r="M29048">
        <v>6305</v>
      </c>
      <c r="N29048">
        <v>190567</v>
      </c>
      <c r="O29048">
        <v>21.2</v>
      </c>
      <c r="P29048">
        <v>21.2</v>
      </c>
      <c r="Q29048">
        <v>33030.091999999997</v>
      </c>
      <c r="R29048">
        <v>3791</v>
      </c>
      <c r="S29048">
        <v>16944</v>
      </c>
      <c r="T29048">
        <v>21831</v>
      </c>
      <c r="U29048">
        <v>12</v>
      </c>
      <c r="X29048">
        <v>9806</v>
      </c>
      <c r="Y29048">
        <v>-0.48823386000000002</v>
      </c>
      <c r="Z29048">
        <v>5.7694964940000002</v>
      </c>
      <c r="AA29048">
        <v>0.11721941499999999</v>
      </c>
      <c r="AB29048">
        <v>6983</v>
      </c>
      <c r="AC29048">
        <v>7235</v>
      </c>
      <c r="AD29048">
        <v>-43.265306119999998</v>
      </c>
      <c r="AE29048">
        <v>3.674497423</v>
      </c>
      <c r="AF29048">
        <v>700237.95039999997</v>
      </c>
      <c r="AG29048" t="s">
        <v>4774</v>
      </c>
      <c r="AH29048" t="s">
        <v>5266</v>
      </c>
      <c r="AI29048" t="s">
        <v>5278</v>
      </c>
      <c r="AJ29048">
        <v>232392</v>
      </c>
      <c r="AK29048">
        <v>75103</v>
      </c>
      <c r="AL29048">
        <v>170154</v>
      </c>
      <c r="AM29048">
        <v>5175</v>
      </c>
      <c r="AN29048">
        <v>157289</v>
      </c>
      <c r="AO29048">
        <v>-18040</v>
      </c>
      <c r="AP29048">
        <v>119373</v>
      </c>
      <c r="AQ29048">
        <v>28272</v>
      </c>
      <c r="AR29048">
        <v>112390</v>
      </c>
      <c r="AS29048">
        <v>6676</v>
      </c>
    </row>
    <row r="29049" spans="1:45">
      <c r="A29049" t="s">
        <v>3727</v>
      </c>
      <c r="B29049">
        <v>2012</v>
      </c>
      <c r="C29049">
        <v>870</v>
      </c>
      <c r="D29049">
        <v>-744</v>
      </c>
      <c r="E29049">
        <v>2374</v>
      </c>
      <c r="F29049">
        <v>-11789</v>
      </c>
      <c r="G29049">
        <v>44872</v>
      </c>
      <c r="H29049">
        <v>336485</v>
      </c>
      <c r="I29049">
        <v>68348</v>
      </c>
      <c r="J29049">
        <v>0</v>
      </c>
      <c r="K29049">
        <v>140842</v>
      </c>
      <c r="L29049">
        <v>7229</v>
      </c>
      <c r="M29049">
        <v>8020</v>
      </c>
      <c r="N29049">
        <v>195643</v>
      </c>
      <c r="O29049">
        <v>13.78</v>
      </c>
      <c r="P29049">
        <v>13.78</v>
      </c>
      <c r="Q29049">
        <v>35630.807999999997</v>
      </c>
      <c r="R29049">
        <v>16581</v>
      </c>
      <c r="S29049">
        <v>37282</v>
      </c>
      <c r="T29049">
        <v>24382</v>
      </c>
      <c r="U29049">
        <v>12</v>
      </c>
      <c r="X29049">
        <v>7590</v>
      </c>
      <c r="Y29049">
        <v>-0.33912094599999998</v>
      </c>
      <c r="Z29049">
        <v>5.4908381530000003</v>
      </c>
      <c r="AA29049">
        <v>0.47696703699999998</v>
      </c>
      <c r="AB29049">
        <v>27623</v>
      </c>
      <c r="AC29049">
        <v>7590</v>
      </c>
      <c r="AD29049">
        <v>-39.371428569999999</v>
      </c>
      <c r="AE29049">
        <v>2.5096350709999999</v>
      </c>
      <c r="AF29049">
        <v>490992.53419999999</v>
      </c>
      <c r="AG29049" t="s">
        <v>4774</v>
      </c>
      <c r="AH29049" t="s">
        <v>5266</v>
      </c>
      <c r="AI29049" t="s">
        <v>5278</v>
      </c>
      <c r="AJ29049">
        <v>255193</v>
      </c>
      <c r="AK29049">
        <v>86379</v>
      </c>
      <c r="AL29049">
        <v>173266</v>
      </c>
      <c r="AM29049">
        <v>3349</v>
      </c>
      <c r="AN29049">
        <v>168814</v>
      </c>
      <c r="AO29049">
        <v>-7801</v>
      </c>
      <c r="AP29049">
        <v>148929</v>
      </c>
      <c r="AQ29049">
        <v>31418</v>
      </c>
      <c r="AR29049">
        <v>121306</v>
      </c>
      <c r="AS29049">
        <v>6478</v>
      </c>
    </row>
    <row r="29050" spans="1:45">
      <c r="A29050" t="s">
        <v>3727</v>
      </c>
      <c r="B29050">
        <v>2013</v>
      </c>
      <c r="C29050">
        <v>938</v>
      </c>
      <c r="D29050">
        <v>-62</v>
      </c>
      <c r="E29050">
        <v>4426</v>
      </c>
      <c r="F29050">
        <v>-2333</v>
      </c>
      <c r="G29050">
        <v>44574</v>
      </c>
      <c r="H29050">
        <v>363413</v>
      </c>
      <c r="I29050">
        <v>90040</v>
      </c>
      <c r="J29050">
        <v>0</v>
      </c>
      <c r="K29050">
        <v>164611</v>
      </c>
      <c r="L29050">
        <v>3378</v>
      </c>
      <c r="M29050">
        <v>10351</v>
      </c>
      <c r="N29050">
        <v>198802</v>
      </c>
      <c r="O29050">
        <v>28.61</v>
      </c>
      <c r="P29050">
        <v>28.61</v>
      </c>
      <c r="Q29050">
        <v>35691.463000000003</v>
      </c>
      <c r="R29050">
        <v>27487</v>
      </c>
      <c r="S29050">
        <v>40137</v>
      </c>
      <c r="T29050">
        <v>24394</v>
      </c>
      <c r="U29050">
        <v>12</v>
      </c>
      <c r="X29050">
        <v>4437</v>
      </c>
      <c r="Y29050">
        <v>-6.5379559000000004E-2</v>
      </c>
      <c r="Z29050">
        <v>5.5700154399999997</v>
      </c>
      <c r="AA29050">
        <v>0.770290582</v>
      </c>
      <c r="AB29050">
        <v>43826</v>
      </c>
      <c r="AC29050">
        <v>4437</v>
      </c>
      <c r="AD29050">
        <v>-408.7142857</v>
      </c>
      <c r="AE29050">
        <v>5.1364310040000003</v>
      </c>
      <c r="AF29050">
        <v>1021132.7560000001</v>
      </c>
      <c r="AG29050" t="s">
        <v>4774</v>
      </c>
      <c r="AH29050" t="s">
        <v>5266</v>
      </c>
      <c r="AI29050" t="s">
        <v>5278</v>
      </c>
      <c r="AJ29050">
        <v>286860</v>
      </c>
      <c r="AK29050">
        <v>89963</v>
      </c>
      <c r="AL29050">
        <v>195378</v>
      </c>
      <c r="AM29050">
        <v>-1574</v>
      </c>
      <c r="AN29050">
        <v>196897</v>
      </c>
      <c r="AO29050">
        <v>3093</v>
      </c>
      <c r="AP29050">
        <v>178799</v>
      </c>
      <c r="AQ29050">
        <v>37995</v>
      </c>
      <c r="AR29050">
        <v>134973</v>
      </c>
      <c r="AS29050">
        <v>13330</v>
      </c>
    </row>
    <row r="29051" spans="1:45">
      <c r="A29051" t="s">
        <v>3727</v>
      </c>
      <c r="B29051">
        <v>2014</v>
      </c>
      <c r="C29051">
        <v>1247</v>
      </c>
      <c r="D29051">
        <v>809</v>
      </c>
      <c r="E29051">
        <v>-5315</v>
      </c>
      <c r="F29051">
        <v>-9903</v>
      </c>
      <c r="G29051">
        <v>49497</v>
      </c>
      <c r="H29051">
        <v>353952</v>
      </c>
      <c r="I29051">
        <v>98185</v>
      </c>
      <c r="J29051">
        <v>0</v>
      </c>
      <c r="K29051">
        <v>178687</v>
      </c>
      <c r="L29051">
        <v>3421</v>
      </c>
      <c r="M29051">
        <v>13353</v>
      </c>
      <c r="N29051">
        <v>175265</v>
      </c>
      <c r="O29051">
        <v>46.43</v>
      </c>
      <c r="P29051">
        <v>46.43</v>
      </c>
      <c r="Q29051">
        <v>34200.324000000001</v>
      </c>
      <c r="R29051">
        <v>9019</v>
      </c>
      <c r="S29051">
        <v>37952</v>
      </c>
      <c r="T29051">
        <v>23799</v>
      </c>
      <c r="U29051">
        <v>12</v>
      </c>
      <c r="X29051">
        <v>11545</v>
      </c>
      <c r="Y29051">
        <v>-0.28648194700000001</v>
      </c>
      <c r="Z29051">
        <v>5.1246590530000002</v>
      </c>
      <c r="AA29051">
        <v>0.26090888400000001</v>
      </c>
      <c r="AB29051">
        <v>27273</v>
      </c>
      <c r="AC29051">
        <v>7649</v>
      </c>
      <c r="AD29051">
        <v>-160.1034483</v>
      </c>
      <c r="AE29051">
        <v>9.0601149309999993</v>
      </c>
      <c r="AF29051">
        <v>1587921.0430000001</v>
      </c>
      <c r="AG29051" t="s">
        <v>4774</v>
      </c>
      <c r="AH29051" t="s">
        <v>5266</v>
      </c>
      <c r="AI29051" t="s">
        <v>5278</v>
      </c>
      <c r="AJ29051">
        <v>329151</v>
      </c>
      <c r="AK29051">
        <v>97467</v>
      </c>
      <c r="AL29051">
        <v>234042</v>
      </c>
      <c r="AM29051">
        <v>12422</v>
      </c>
      <c r="AN29051">
        <v>231684</v>
      </c>
      <c r="AO29051">
        <v>-14780</v>
      </c>
      <c r="AP29051">
        <v>178883</v>
      </c>
      <c r="AQ29051">
        <v>42365</v>
      </c>
      <c r="AR29051">
        <v>151610</v>
      </c>
      <c r="AS29051">
        <v>13072</v>
      </c>
    </row>
    <row r="29052" spans="1:45">
      <c r="A29052" t="s">
        <v>3727</v>
      </c>
      <c r="B29052">
        <v>2017</v>
      </c>
      <c r="C29052">
        <v>661</v>
      </c>
      <c r="D29052">
        <v>12054</v>
      </c>
      <c r="E29052">
        <v>-2717</v>
      </c>
      <c r="F29052">
        <v>-281393</v>
      </c>
      <c r="G29052">
        <v>-56405</v>
      </c>
      <c r="H29052">
        <v>1022439</v>
      </c>
      <c r="I29052">
        <v>82029</v>
      </c>
      <c r="J29052">
        <v>0</v>
      </c>
      <c r="K29052">
        <v>365947</v>
      </c>
      <c r="L29052">
        <v>27889</v>
      </c>
      <c r="M29052">
        <v>6248</v>
      </c>
      <c r="N29052">
        <v>656492</v>
      </c>
      <c r="Q29052">
        <v>38954.39</v>
      </c>
      <c r="R29052">
        <v>-237341</v>
      </c>
      <c r="S29052">
        <v>-38151</v>
      </c>
      <c r="T29052">
        <v>58162</v>
      </c>
      <c r="U29052">
        <v>12</v>
      </c>
      <c r="X29052">
        <v>-18254</v>
      </c>
      <c r="Y29052">
        <v>-7.2236530979999998</v>
      </c>
      <c r="Z29052">
        <v>16.85283738</v>
      </c>
      <c r="AA29052">
        <v>-6.0927921090000003</v>
      </c>
      <c r="AB29052">
        <v>-70936</v>
      </c>
      <c r="AC29052">
        <v>10182</v>
      </c>
      <c r="AG29052" t="s">
        <v>4774</v>
      </c>
      <c r="AH29052" t="s">
        <v>5266</v>
      </c>
      <c r="AI29052" t="s">
        <v>5278</v>
      </c>
      <c r="AJ29052">
        <v>403549</v>
      </c>
      <c r="AK29052">
        <v>193605</v>
      </c>
      <c r="AL29052">
        <v>329006</v>
      </c>
      <c r="AM29052">
        <v>176441</v>
      </c>
      <c r="AN29052">
        <v>209944</v>
      </c>
      <c r="AO29052">
        <v>-295503</v>
      </c>
      <c r="AP29052">
        <v>179554</v>
      </c>
      <c r="AQ29052">
        <v>28893</v>
      </c>
      <c r="AR29052">
        <v>250490</v>
      </c>
      <c r="AS29052">
        <v>2103</v>
      </c>
    </row>
    <row r="29053" spans="1:45">
      <c r="A29053" t="s">
        <v>3727</v>
      </c>
      <c r="B29053">
        <v>2018</v>
      </c>
      <c r="C29053">
        <v>16465</v>
      </c>
      <c r="D29053">
        <v>-161</v>
      </c>
      <c r="E29053">
        <v>3706</v>
      </c>
      <c r="F29053">
        <v>-159268</v>
      </c>
      <c r="G29053">
        <v>-72575</v>
      </c>
      <c r="H29053">
        <v>954143</v>
      </c>
      <c r="I29053">
        <v>75609</v>
      </c>
      <c r="J29053">
        <v>0</v>
      </c>
      <c r="K29053">
        <v>402576</v>
      </c>
      <c r="L29053">
        <v>29836</v>
      </c>
      <c r="M29053">
        <v>2421</v>
      </c>
      <c r="N29053">
        <v>551567</v>
      </c>
      <c r="Q29053">
        <v>58906.714999999997</v>
      </c>
      <c r="R29053">
        <v>-83046</v>
      </c>
      <c r="S29053">
        <v>-86389</v>
      </c>
      <c r="T29053">
        <v>55890</v>
      </c>
      <c r="U29053">
        <v>12</v>
      </c>
      <c r="X29053">
        <v>13814</v>
      </c>
      <c r="Y29053">
        <v>-2.9647572769999999</v>
      </c>
      <c r="Z29053">
        <v>9.3633977040000005</v>
      </c>
      <c r="AA29053">
        <v>-1.5458926639999999</v>
      </c>
      <c r="AB29053">
        <v>-23157</v>
      </c>
      <c r="AC29053">
        <v>13814</v>
      </c>
      <c r="AG29053" t="s">
        <v>4774</v>
      </c>
      <c r="AH29053" t="s">
        <v>5266</v>
      </c>
      <c r="AI29053" t="s">
        <v>5278</v>
      </c>
      <c r="AJ29053">
        <v>419482</v>
      </c>
      <c r="AK29053">
        <v>200220</v>
      </c>
      <c r="AL29053">
        <v>302773</v>
      </c>
      <c r="AM29053">
        <v>55425</v>
      </c>
      <c r="AN29053">
        <v>219262</v>
      </c>
      <c r="AO29053">
        <v>-138936</v>
      </c>
      <c r="AP29053">
        <v>145779</v>
      </c>
      <c r="AQ29053">
        <v>27339</v>
      </c>
      <c r="AR29053">
        <v>168936</v>
      </c>
      <c r="AS29053">
        <v>178524</v>
      </c>
    </row>
    <row r="29054" spans="1:45">
      <c r="A29054" t="s">
        <v>3727</v>
      </c>
      <c r="B29054">
        <v>2019</v>
      </c>
      <c r="C29054">
        <v>31526</v>
      </c>
      <c r="D29054">
        <v>1990</v>
      </c>
      <c r="E29054">
        <v>-1007</v>
      </c>
      <c r="F29054">
        <v>-338996</v>
      </c>
      <c r="G29054">
        <v>-4636</v>
      </c>
      <c r="H29054">
        <v>723695</v>
      </c>
      <c r="I29054">
        <v>71853</v>
      </c>
      <c r="J29054">
        <v>0</v>
      </c>
      <c r="K29054">
        <v>464721</v>
      </c>
      <c r="L29054">
        <v>44804</v>
      </c>
      <c r="M29054">
        <v>6764</v>
      </c>
      <c r="N29054">
        <v>258974</v>
      </c>
      <c r="Q29054">
        <v>70032.542000000001</v>
      </c>
      <c r="R29054">
        <v>-257880</v>
      </c>
      <c r="S29054">
        <v>-15096</v>
      </c>
      <c r="T29054">
        <v>52587</v>
      </c>
      <c r="U29054">
        <v>12</v>
      </c>
      <c r="X29054">
        <v>10460</v>
      </c>
      <c r="Y29054">
        <v>-5.417836758</v>
      </c>
      <c r="Z29054">
        <v>3.697909466</v>
      </c>
      <c r="AA29054">
        <v>-4.1214402029999997</v>
      </c>
      <c r="AB29054">
        <v>-36254</v>
      </c>
      <c r="AC29054">
        <v>14236</v>
      </c>
      <c r="AG29054" t="s">
        <v>4774</v>
      </c>
      <c r="AH29054" t="s">
        <v>5266</v>
      </c>
      <c r="AI29054" t="s">
        <v>5278</v>
      </c>
      <c r="AJ29054">
        <v>388645</v>
      </c>
      <c r="AK29054">
        <v>199622</v>
      </c>
      <c r="AL29054">
        <v>247442</v>
      </c>
      <c r="AM29054">
        <v>252048</v>
      </c>
      <c r="AN29054">
        <v>189023</v>
      </c>
      <c r="AO29054">
        <v>-310467</v>
      </c>
      <c r="AP29054">
        <v>153983</v>
      </c>
      <c r="AQ29054">
        <v>31693</v>
      </c>
      <c r="AR29054">
        <v>190237</v>
      </c>
      <c r="AS29054">
        <v>239035</v>
      </c>
    </row>
    <row r="29055" spans="1:45">
      <c r="A29055" t="s">
        <v>3727</v>
      </c>
      <c r="B29055">
        <v>2020</v>
      </c>
      <c r="C29055">
        <v>35805</v>
      </c>
      <c r="D29055">
        <v>10064</v>
      </c>
      <c r="E29055">
        <v>902</v>
      </c>
      <c r="F29055">
        <v>-47918</v>
      </c>
      <c r="G29055">
        <v>717</v>
      </c>
      <c r="H29055">
        <v>677970</v>
      </c>
      <c r="I29055">
        <v>69379</v>
      </c>
      <c r="J29055">
        <v>0</v>
      </c>
      <c r="K29055">
        <v>448980</v>
      </c>
      <c r="L29055">
        <v>36640</v>
      </c>
      <c r="M29055">
        <v>19668</v>
      </c>
      <c r="N29055">
        <v>228990</v>
      </c>
      <c r="Q29055">
        <v>72786.544999999998</v>
      </c>
      <c r="R29055">
        <v>30791</v>
      </c>
      <c r="S29055">
        <v>-14838</v>
      </c>
      <c r="T29055">
        <v>52066</v>
      </c>
      <c r="U29055">
        <v>12</v>
      </c>
      <c r="X29055">
        <v>15555</v>
      </c>
      <c r="Y29055">
        <v>-0.67666384499999999</v>
      </c>
      <c r="Z29055">
        <v>3.1460484900000001</v>
      </c>
      <c r="AA29055">
        <v>0.43480855699999998</v>
      </c>
      <c r="AB29055">
        <v>-47245</v>
      </c>
      <c r="AC29055">
        <v>15555</v>
      </c>
      <c r="AG29055" t="s">
        <v>4774</v>
      </c>
      <c r="AH29055" t="s">
        <v>5266</v>
      </c>
      <c r="AI29055" t="s">
        <v>5278</v>
      </c>
      <c r="AJ29055">
        <v>356036</v>
      </c>
      <c r="AK29055">
        <v>180712</v>
      </c>
      <c r="AL29055">
        <v>191928</v>
      </c>
      <c r="AM29055">
        <v>4671</v>
      </c>
      <c r="AN29055">
        <v>175324</v>
      </c>
      <c r="AO29055">
        <v>-21275</v>
      </c>
      <c r="AP29055">
        <v>137030</v>
      </c>
      <c r="AQ29055">
        <v>30973</v>
      </c>
      <c r="AR29055">
        <v>184275</v>
      </c>
      <c r="AS29055">
        <v>229022</v>
      </c>
    </row>
    <row r="29056" spans="1:45">
      <c r="A29056" t="s">
        <v>3728</v>
      </c>
      <c r="B29056">
        <v>2017</v>
      </c>
      <c r="C29056">
        <v>456</v>
      </c>
      <c r="D29056">
        <v>75</v>
      </c>
      <c r="E29056">
        <v>0</v>
      </c>
      <c r="F29056">
        <v>-23817</v>
      </c>
      <c r="G29056">
        <v>-22682</v>
      </c>
      <c r="H29056">
        <v>120275</v>
      </c>
      <c r="I29056">
        <v>655</v>
      </c>
      <c r="J29056">
        <v>0</v>
      </c>
      <c r="K29056">
        <v>14278</v>
      </c>
      <c r="L29056">
        <v>1591</v>
      </c>
      <c r="M29056">
        <v>314</v>
      </c>
      <c r="N29056">
        <v>105997</v>
      </c>
      <c r="O29056">
        <v>12.09</v>
      </c>
      <c r="P29056">
        <v>12.09</v>
      </c>
      <c r="R29056">
        <v>-23419</v>
      </c>
      <c r="S29056">
        <v>-22876</v>
      </c>
      <c r="T29056">
        <v>17</v>
      </c>
      <c r="U29056">
        <v>12</v>
      </c>
      <c r="X29056">
        <v>194</v>
      </c>
      <c r="Y29056">
        <v>-1.28499323</v>
      </c>
      <c r="AA29056">
        <v>-1.2635200259999999</v>
      </c>
      <c r="AB29056">
        <v>114913</v>
      </c>
      <c r="AC29056">
        <v>194</v>
      </c>
      <c r="AD29056">
        <v>-1.5037313430000001</v>
      </c>
      <c r="AG29056" t="s">
        <v>4774</v>
      </c>
      <c r="AH29056" t="s">
        <v>5257</v>
      </c>
      <c r="AI29056" t="s">
        <v>5277</v>
      </c>
      <c r="AJ29056">
        <v>0</v>
      </c>
      <c r="AK29056">
        <v>0</v>
      </c>
      <c r="AL29056">
        <v>23436</v>
      </c>
      <c r="AM29056">
        <v>0</v>
      </c>
      <c r="AN29056">
        <v>0</v>
      </c>
      <c r="AO29056">
        <v>-23436</v>
      </c>
      <c r="AP29056">
        <v>119883</v>
      </c>
      <c r="AQ29056">
        <v>203</v>
      </c>
      <c r="AR29056">
        <v>4970</v>
      </c>
      <c r="AS29056">
        <v>9105</v>
      </c>
    </row>
    <row r="29057" spans="1:45">
      <c r="A29057" t="s">
        <v>3728</v>
      </c>
      <c r="B29057">
        <v>2018</v>
      </c>
      <c r="C29057">
        <v>-280</v>
      </c>
      <c r="D29057">
        <v>-56</v>
      </c>
      <c r="E29057">
        <v>0</v>
      </c>
      <c r="F29057">
        <v>-29443</v>
      </c>
      <c r="G29057">
        <v>-28812</v>
      </c>
      <c r="H29057">
        <v>93755</v>
      </c>
      <c r="I29057">
        <v>479</v>
      </c>
      <c r="J29057">
        <v>0</v>
      </c>
      <c r="K29057">
        <v>15011</v>
      </c>
      <c r="L29057">
        <v>587</v>
      </c>
      <c r="M29057">
        <v>3164</v>
      </c>
      <c r="N29057">
        <v>78744</v>
      </c>
      <c r="O29057">
        <v>3.76</v>
      </c>
      <c r="P29057">
        <v>3.76</v>
      </c>
      <c r="Q29057">
        <v>18569.289000000001</v>
      </c>
      <c r="R29057">
        <v>-29335</v>
      </c>
      <c r="S29057">
        <v>-28812</v>
      </c>
      <c r="T29057">
        <v>332</v>
      </c>
      <c r="U29057">
        <v>12</v>
      </c>
      <c r="X29057">
        <v>0</v>
      </c>
      <c r="Y29057">
        <v>-1.5868717910000001</v>
      </c>
      <c r="Z29057">
        <v>4.2405500829999996</v>
      </c>
      <c r="AA29057">
        <v>-1.581050979</v>
      </c>
      <c r="AB29057">
        <v>85220</v>
      </c>
      <c r="AC29057">
        <v>0</v>
      </c>
      <c r="AD29057">
        <v>-2.3647798739999999</v>
      </c>
      <c r="AE29057">
        <v>0.88667741799999999</v>
      </c>
      <c r="AF29057">
        <v>69820.526639999996</v>
      </c>
      <c r="AG29057" t="s">
        <v>4774</v>
      </c>
      <c r="AH29057" t="s">
        <v>5257</v>
      </c>
      <c r="AI29057" t="s">
        <v>5277</v>
      </c>
      <c r="AJ29057">
        <v>0</v>
      </c>
      <c r="AK29057">
        <v>0</v>
      </c>
      <c r="AL29057">
        <v>29667</v>
      </c>
      <c r="AM29057">
        <v>0</v>
      </c>
      <c r="AN29057">
        <v>0</v>
      </c>
      <c r="AO29057">
        <v>-29667</v>
      </c>
      <c r="AP29057">
        <v>91893</v>
      </c>
      <c r="AQ29057">
        <v>164</v>
      </c>
      <c r="AR29057">
        <v>6673</v>
      </c>
      <c r="AS29057">
        <v>8179</v>
      </c>
    </row>
    <row r="29058" spans="1:45">
      <c r="A29058" t="s">
        <v>3728</v>
      </c>
      <c r="B29058">
        <v>2019</v>
      </c>
      <c r="C29058">
        <v>107</v>
      </c>
      <c r="D29058">
        <v>16</v>
      </c>
      <c r="E29058">
        <v>0</v>
      </c>
      <c r="F29058">
        <v>-32996</v>
      </c>
      <c r="G29058">
        <v>-30442</v>
      </c>
      <c r="H29058">
        <v>77283</v>
      </c>
      <c r="I29058">
        <v>310</v>
      </c>
      <c r="J29058">
        <v>0</v>
      </c>
      <c r="K29058">
        <v>25918</v>
      </c>
      <c r="L29058">
        <v>1142</v>
      </c>
      <c r="M29058">
        <v>407</v>
      </c>
      <c r="N29058">
        <v>51365</v>
      </c>
      <c r="O29058">
        <v>5.66</v>
      </c>
      <c r="P29058">
        <v>5.66</v>
      </c>
      <c r="Q29058">
        <v>18633.53</v>
      </c>
      <c r="R29058">
        <v>-32541</v>
      </c>
      <c r="S29058">
        <v>-30442</v>
      </c>
      <c r="T29058">
        <v>364</v>
      </c>
      <c r="U29058">
        <v>12</v>
      </c>
      <c r="X29058">
        <v>0</v>
      </c>
      <c r="Y29058">
        <v>-1.775349901</v>
      </c>
      <c r="Z29058">
        <v>2.7565898679999998</v>
      </c>
      <c r="AA29058">
        <v>-1.7508686250000001</v>
      </c>
      <c r="AB29058">
        <v>70410</v>
      </c>
      <c r="AC29058">
        <v>0</v>
      </c>
      <c r="AD29058">
        <v>-3.1977401130000001</v>
      </c>
      <c r="AE29058">
        <v>2.0532615559999998</v>
      </c>
      <c r="AF29058">
        <v>105465.7798</v>
      </c>
      <c r="AG29058" t="s">
        <v>4774</v>
      </c>
      <c r="AH29058" t="s">
        <v>5257</v>
      </c>
      <c r="AI29058" t="s">
        <v>5277</v>
      </c>
      <c r="AJ29058">
        <v>0</v>
      </c>
      <c r="AK29058">
        <v>0</v>
      </c>
      <c r="AL29058">
        <v>32905</v>
      </c>
      <c r="AM29058">
        <v>0</v>
      </c>
      <c r="AN29058">
        <v>0</v>
      </c>
      <c r="AO29058">
        <v>-32905</v>
      </c>
      <c r="AP29058">
        <v>75647</v>
      </c>
      <c r="AQ29058">
        <v>127</v>
      </c>
      <c r="AR29058">
        <v>5237</v>
      </c>
      <c r="AS29058">
        <v>19858</v>
      </c>
    </row>
    <row r="29059" spans="1:45">
      <c r="A29059" t="s">
        <v>3728</v>
      </c>
      <c r="B29059">
        <v>2020</v>
      </c>
      <c r="C29059">
        <v>2272</v>
      </c>
      <c r="D29059">
        <v>-4</v>
      </c>
      <c r="E29059">
        <v>0</v>
      </c>
      <c r="F29059">
        <v>-32209</v>
      </c>
      <c r="G29059">
        <v>-27693</v>
      </c>
      <c r="H29059">
        <v>109048</v>
      </c>
      <c r="I29059">
        <v>0</v>
      </c>
      <c r="J29059">
        <v>0</v>
      </c>
      <c r="K29059">
        <v>26878</v>
      </c>
      <c r="L29059">
        <v>1666</v>
      </c>
      <c r="M29059">
        <v>2868</v>
      </c>
      <c r="N29059">
        <v>82170</v>
      </c>
      <c r="O29059">
        <v>5.29</v>
      </c>
      <c r="P29059">
        <v>5.29</v>
      </c>
      <c r="Q29059">
        <v>27320.958999999999</v>
      </c>
      <c r="R29059">
        <v>-29534</v>
      </c>
      <c r="S29059">
        <v>-61153</v>
      </c>
      <c r="T29059">
        <v>399</v>
      </c>
      <c r="U29059">
        <v>12</v>
      </c>
      <c r="X29059">
        <v>33460</v>
      </c>
      <c r="Y29059">
        <v>-1.4040755279999999</v>
      </c>
      <c r="Z29059">
        <v>3.0075811030000001</v>
      </c>
      <c r="AA29059">
        <v>-1.2874652</v>
      </c>
      <c r="AB29059">
        <v>98505</v>
      </c>
      <c r="AC29059">
        <v>0</v>
      </c>
      <c r="AD29059">
        <v>-4.038167939</v>
      </c>
      <c r="AE29059">
        <v>1.7588885620000001</v>
      </c>
      <c r="AF29059">
        <v>144527.8731</v>
      </c>
      <c r="AG29059" t="s">
        <v>4774</v>
      </c>
      <c r="AH29059" t="s">
        <v>5257</v>
      </c>
      <c r="AI29059" t="s">
        <v>5277</v>
      </c>
      <c r="AJ29059">
        <v>0</v>
      </c>
      <c r="AK29059">
        <v>0</v>
      </c>
      <c r="AL29059">
        <v>29933</v>
      </c>
      <c r="AM29059">
        <v>0</v>
      </c>
      <c r="AN29059">
        <v>0</v>
      </c>
      <c r="AO29059">
        <v>-29933</v>
      </c>
      <c r="AP29059">
        <v>107826</v>
      </c>
      <c r="AQ29059">
        <v>93</v>
      </c>
      <c r="AR29059">
        <v>9321</v>
      </c>
      <c r="AS29059">
        <v>17338</v>
      </c>
    </row>
    <row r="29060" spans="1:45">
      <c r="A29060" t="s">
        <v>3729</v>
      </c>
      <c r="B29060">
        <v>2019</v>
      </c>
      <c r="C29060">
        <v>0</v>
      </c>
      <c r="D29060">
        <v>-1500</v>
      </c>
      <c r="E29060">
        <v>8700</v>
      </c>
      <c r="F29060">
        <v>32400</v>
      </c>
      <c r="G29060">
        <v>93000</v>
      </c>
      <c r="H29060">
        <v>384600</v>
      </c>
      <c r="I29060">
        <v>32100</v>
      </c>
      <c r="J29060">
        <v>0</v>
      </c>
      <c r="K29060">
        <v>107100</v>
      </c>
      <c r="L29060">
        <v>12800</v>
      </c>
      <c r="M29060">
        <v>0</v>
      </c>
      <c r="N29060">
        <v>277500</v>
      </c>
      <c r="O29060">
        <v>12.29</v>
      </c>
      <c r="P29060">
        <v>12.29</v>
      </c>
      <c r="Q29060">
        <v>126267.02099999999</v>
      </c>
      <c r="R29060">
        <v>110700</v>
      </c>
      <c r="S29060">
        <v>84200</v>
      </c>
      <c r="T29060">
        <v>7000</v>
      </c>
      <c r="U29060">
        <v>12</v>
      </c>
      <c r="X29060">
        <v>8800</v>
      </c>
      <c r="Y29060">
        <v>0.25659906900000001</v>
      </c>
      <c r="Z29060">
        <v>0.42845708700000001</v>
      </c>
      <c r="AA29060">
        <v>0.87671348500000001</v>
      </c>
      <c r="AB29060">
        <v>117800</v>
      </c>
      <c r="AC29060">
        <v>8800</v>
      </c>
      <c r="AD29060">
        <v>8.5944055939999995</v>
      </c>
      <c r="AE29060">
        <v>28.684319559999999</v>
      </c>
      <c r="AF29060">
        <v>1551821.6880000001</v>
      </c>
      <c r="AG29060" t="s">
        <v>4774</v>
      </c>
      <c r="AH29060" t="s">
        <v>5264</v>
      </c>
      <c r="AI29060" t="s">
        <v>5277</v>
      </c>
      <c r="AJ29060">
        <v>465800</v>
      </c>
      <c r="AK29060">
        <v>158500</v>
      </c>
      <c r="AL29060">
        <v>200900</v>
      </c>
      <c r="AM29060">
        <v>2700</v>
      </c>
      <c r="AN29060">
        <v>307300</v>
      </c>
      <c r="AO29060">
        <v>103700</v>
      </c>
      <c r="AP29060">
        <v>147000</v>
      </c>
      <c r="AQ29060">
        <v>4600</v>
      </c>
      <c r="AR29060">
        <v>29200</v>
      </c>
      <c r="AS29060">
        <v>5200</v>
      </c>
    </row>
    <row r="29061" spans="1:45">
      <c r="A29061" t="s">
        <v>3729</v>
      </c>
      <c r="B29061">
        <v>2020</v>
      </c>
      <c r="C29061">
        <v>0</v>
      </c>
      <c r="D29061">
        <v>-600</v>
      </c>
      <c r="E29061">
        <v>8400</v>
      </c>
      <c r="F29061">
        <v>20900</v>
      </c>
      <c r="G29061">
        <v>193400</v>
      </c>
      <c r="H29061">
        <v>568800</v>
      </c>
      <c r="I29061">
        <v>36600</v>
      </c>
      <c r="J29061">
        <v>0</v>
      </c>
      <c r="K29061">
        <v>133300</v>
      </c>
      <c r="L29061">
        <v>23200</v>
      </c>
      <c r="M29061">
        <v>0</v>
      </c>
      <c r="N29061">
        <v>435500</v>
      </c>
      <c r="O29061">
        <v>13.85</v>
      </c>
      <c r="P29061">
        <v>13.85</v>
      </c>
      <c r="Q29061">
        <v>126404.196</v>
      </c>
      <c r="R29061">
        <v>164700</v>
      </c>
      <c r="S29061">
        <v>173700</v>
      </c>
      <c r="T29061">
        <v>9700</v>
      </c>
      <c r="U29061">
        <v>12</v>
      </c>
      <c r="X29061">
        <v>19700</v>
      </c>
      <c r="Y29061">
        <v>0.165466474</v>
      </c>
      <c r="Z29061">
        <v>0.632890383</v>
      </c>
      <c r="AA29061">
        <v>1.303939151</v>
      </c>
      <c r="AB29061">
        <v>259800</v>
      </c>
      <c r="AC29061">
        <v>7100</v>
      </c>
      <c r="AD29061">
        <v>16.10465116</v>
      </c>
      <c r="AE29061">
        <v>21.883726429999999</v>
      </c>
      <c r="AF29061">
        <v>1750698.115</v>
      </c>
      <c r="AG29061" t="s">
        <v>4774</v>
      </c>
      <c r="AH29061" t="s">
        <v>5264</v>
      </c>
      <c r="AI29061" t="s">
        <v>5277</v>
      </c>
      <c r="AJ29061">
        <v>582200</v>
      </c>
      <c r="AK29061">
        <v>185300</v>
      </c>
      <c r="AL29061">
        <v>239900</v>
      </c>
      <c r="AM29061">
        <v>2000</v>
      </c>
      <c r="AN29061">
        <v>396900</v>
      </c>
      <c r="AO29061">
        <v>155000</v>
      </c>
      <c r="AP29061">
        <v>311400</v>
      </c>
      <c r="AQ29061">
        <v>4400</v>
      </c>
      <c r="AR29061">
        <v>51600</v>
      </c>
      <c r="AS29061">
        <v>7500</v>
      </c>
    </row>
    <row r="29062" spans="1:45">
      <c r="A29062" t="s">
        <v>3730</v>
      </c>
      <c r="B29062">
        <v>2020</v>
      </c>
      <c r="C29062">
        <v>706.44600000000003</v>
      </c>
      <c r="D29062">
        <v>0</v>
      </c>
      <c r="E29062">
        <v>0</v>
      </c>
      <c r="F29062">
        <v>-10862.291999999999</v>
      </c>
      <c r="G29062">
        <v>-2525.2890000000002</v>
      </c>
      <c r="H29062">
        <v>1974.068</v>
      </c>
      <c r="I29062">
        <v>0</v>
      </c>
      <c r="J29062">
        <v>0</v>
      </c>
      <c r="K29062">
        <v>3805.2959999999998</v>
      </c>
      <c r="L29062">
        <v>1521.5650000000001</v>
      </c>
      <c r="M29062">
        <v>2283.7310000000002</v>
      </c>
      <c r="N29062">
        <v>-1831.2280000000001</v>
      </c>
      <c r="O29062">
        <v>14.84</v>
      </c>
      <c r="P29062">
        <v>14.84</v>
      </c>
      <c r="R29062">
        <v>-9604.4439999999995</v>
      </c>
      <c r="S29062">
        <v>-2525.2890000000002</v>
      </c>
      <c r="T29062">
        <v>551.40200000000004</v>
      </c>
      <c r="U29062">
        <v>12</v>
      </c>
      <c r="X29062">
        <v>0</v>
      </c>
      <c r="Y29062">
        <v>-0.74513597799999998</v>
      </c>
      <c r="AA29062">
        <v>-0.65884960299999995</v>
      </c>
      <c r="AB29062">
        <v>-1833.557</v>
      </c>
      <c r="AC29062">
        <v>0</v>
      </c>
      <c r="AD29062">
        <v>-18.320987649999999</v>
      </c>
      <c r="AG29062" t="s">
        <v>4790</v>
      </c>
      <c r="AH29062" t="s">
        <v>5257</v>
      </c>
      <c r="AI29062" t="s">
        <v>5277</v>
      </c>
      <c r="AJ29062">
        <v>0</v>
      </c>
      <c r="AK29062">
        <v>0</v>
      </c>
      <c r="AL29062">
        <v>10155.845703125</v>
      </c>
      <c r="AM29062">
        <v>0</v>
      </c>
      <c r="AN29062">
        <v>0</v>
      </c>
      <c r="AO29062">
        <v>-10155.845703125</v>
      </c>
      <c r="AP29062">
        <v>1971.739013671875</v>
      </c>
      <c r="AQ29062">
        <v>2.3289999961853027</v>
      </c>
      <c r="AR29062">
        <v>3805.2958984375</v>
      </c>
      <c r="AS29062">
        <v>0</v>
      </c>
    </row>
    <row r="29063" spans="1:45">
      <c r="A29063" t="s">
        <v>3731</v>
      </c>
      <c r="B29063">
        <v>2010</v>
      </c>
      <c r="C29063">
        <v>15100</v>
      </c>
      <c r="D29063">
        <v>-4500</v>
      </c>
      <c r="E29063">
        <v>-17500</v>
      </c>
      <c r="F29063">
        <v>-13600</v>
      </c>
      <c r="G29063">
        <v>-10900</v>
      </c>
      <c r="H29063">
        <v>1677200</v>
      </c>
      <c r="I29063">
        <v>242500</v>
      </c>
      <c r="J29063">
        <v>98400</v>
      </c>
      <c r="K29063">
        <v>979600</v>
      </c>
      <c r="L29063">
        <v>159200</v>
      </c>
      <c r="M29063">
        <v>7400</v>
      </c>
      <c r="N29063">
        <v>697600</v>
      </c>
      <c r="O29063">
        <v>4.6295120880000002</v>
      </c>
      <c r="P29063">
        <v>6.47</v>
      </c>
      <c r="Q29063">
        <v>132871.26199999999</v>
      </c>
      <c r="R29063">
        <v>62700</v>
      </c>
      <c r="S29063">
        <v>-25800</v>
      </c>
      <c r="T29063">
        <v>74200</v>
      </c>
      <c r="U29063">
        <v>12</v>
      </c>
      <c r="X29063">
        <v>14900</v>
      </c>
      <c r="Y29063">
        <v>-0.102174897</v>
      </c>
      <c r="Z29063">
        <v>5.2501947339999999</v>
      </c>
      <c r="AA29063">
        <v>0.471056329</v>
      </c>
      <c r="AB29063">
        <v>209900</v>
      </c>
      <c r="AC29063">
        <v>25800</v>
      </c>
      <c r="AD29063">
        <v>-64.7</v>
      </c>
      <c r="AE29063">
        <v>1.2323352430000001</v>
      </c>
      <c r="AF29063">
        <v>859677.06510000001</v>
      </c>
      <c r="AG29063" t="s">
        <v>4774</v>
      </c>
      <c r="AH29063" t="s">
        <v>5257</v>
      </c>
      <c r="AI29063" t="s">
        <v>5277</v>
      </c>
      <c r="AJ29063">
        <v>2291700</v>
      </c>
      <c r="AK29063">
        <v>1641900</v>
      </c>
      <c r="AL29063">
        <v>648400</v>
      </c>
      <c r="AM29063">
        <v>12900</v>
      </c>
      <c r="AN29063">
        <v>649800</v>
      </c>
      <c r="AO29063">
        <v>-11500</v>
      </c>
      <c r="AP29063">
        <v>643600</v>
      </c>
      <c r="AQ29063">
        <v>415700</v>
      </c>
      <c r="AR29063">
        <v>433700</v>
      </c>
      <c r="AS29063">
        <v>293400</v>
      </c>
    </row>
    <row r="29064" spans="1:45">
      <c r="A29064" t="s">
        <v>3731</v>
      </c>
      <c r="B29064">
        <v>2011</v>
      </c>
      <c r="C29064">
        <v>5300</v>
      </c>
      <c r="D29064">
        <v>5200</v>
      </c>
      <c r="E29064">
        <v>31000</v>
      </c>
      <c r="F29064">
        <v>20400</v>
      </c>
      <c r="G29064">
        <v>72700</v>
      </c>
      <c r="H29064">
        <v>1996500</v>
      </c>
      <c r="I29064">
        <v>271000</v>
      </c>
      <c r="J29064">
        <v>127100</v>
      </c>
      <c r="K29064">
        <v>1278100</v>
      </c>
      <c r="L29064">
        <v>195000</v>
      </c>
      <c r="M29064">
        <v>255500</v>
      </c>
      <c r="N29064">
        <v>718400</v>
      </c>
      <c r="O29064">
        <v>8.3518185369999998</v>
      </c>
      <c r="P29064">
        <v>11.38</v>
      </c>
      <c r="Q29064">
        <v>133066.28700000001</v>
      </c>
      <c r="R29064">
        <v>115900</v>
      </c>
      <c r="S29064">
        <v>-204800</v>
      </c>
      <c r="T29064">
        <v>64400</v>
      </c>
      <c r="U29064">
        <v>12</v>
      </c>
      <c r="X29064">
        <v>277500</v>
      </c>
      <c r="Y29064">
        <v>0.15340937399999999</v>
      </c>
      <c r="Z29064">
        <v>5.3988129989999996</v>
      </c>
      <c r="AA29064">
        <v>0.87157580400000001</v>
      </c>
      <c r="AB29064">
        <v>275500</v>
      </c>
      <c r="AC29064">
        <v>1100</v>
      </c>
      <c r="AD29064">
        <v>75.866666670000001</v>
      </c>
      <c r="AE29064">
        <v>2.1078707489999999</v>
      </c>
      <c r="AF29064">
        <v>1514294.3459999999</v>
      </c>
      <c r="AG29064" t="s">
        <v>4774</v>
      </c>
      <c r="AH29064" t="s">
        <v>5257</v>
      </c>
      <c r="AI29064" t="s">
        <v>5277</v>
      </c>
      <c r="AJ29064">
        <v>2437100</v>
      </c>
      <c r="AK29064">
        <v>1719600</v>
      </c>
      <c r="AL29064">
        <v>661200</v>
      </c>
      <c r="AM29064">
        <v>4800</v>
      </c>
      <c r="AN29064">
        <v>717500</v>
      </c>
      <c r="AO29064">
        <v>51500</v>
      </c>
      <c r="AP29064">
        <v>1012300</v>
      </c>
      <c r="AQ29064">
        <v>345800</v>
      </c>
      <c r="AR29064">
        <v>736800</v>
      </c>
      <c r="AS29064">
        <v>291300</v>
      </c>
    </row>
    <row r="29065" spans="1:45">
      <c r="A29065" t="s">
        <v>3731</v>
      </c>
      <c r="B29065">
        <v>2012</v>
      </c>
      <c r="C29065">
        <v>20400</v>
      </c>
      <c r="D29065">
        <v>5300</v>
      </c>
      <c r="E29065">
        <v>25300</v>
      </c>
      <c r="F29065">
        <v>56700</v>
      </c>
      <c r="G29065">
        <v>101700</v>
      </c>
      <c r="H29065">
        <v>1701000</v>
      </c>
      <c r="I29065">
        <v>271400</v>
      </c>
      <c r="J29065">
        <v>139500</v>
      </c>
      <c r="K29065">
        <v>992400</v>
      </c>
      <c r="L29065">
        <v>191300</v>
      </c>
      <c r="M29065">
        <v>2600</v>
      </c>
      <c r="N29065">
        <v>708600</v>
      </c>
      <c r="O29065">
        <v>7.2796063220000002</v>
      </c>
      <c r="P29065">
        <v>9.6</v>
      </c>
      <c r="Q29065">
        <v>126607.31600000001</v>
      </c>
      <c r="R29065">
        <v>153500</v>
      </c>
      <c r="S29065">
        <v>297900</v>
      </c>
      <c r="T29065">
        <v>56400</v>
      </c>
      <c r="U29065">
        <v>12</v>
      </c>
      <c r="X29065">
        <v>-196200</v>
      </c>
      <c r="Y29065">
        <v>0.43429920999999999</v>
      </c>
      <c r="Z29065">
        <v>5.5968329670000001</v>
      </c>
      <c r="AA29065">
        <v>1.175748303</v>
      </c>
      <c r="AB29065">
        <v>240200</v>
      </c>
      <c r="AC29065">
        <v>53200</v>
      </c>
      <c r="AD29065">
        <v>22.325581400000001</v>
      </c>
      <c r="AE29065">
        <v>1.715255763</v>
      </c>
      <c r="AF29065">
        <v>1215430.2339999999</v>
      </c>
      <c r="AG29065" t="s">
        <v>4774</v>
      </c>
      <c r="AH29065" t="s">
        <v>5257</v>
      </c>
      <c r="AI29065" t="s">
        <v>5277</v>
      </c>
      <c r="AJ29065">
        <v>2749500</v>
      </c>
      <c r="AK29065">
        <v>1913600</v>
      </c>
      <c r="AL29065">
        <v>708300</v>
      </c>
      <c r="AM29065">
        <v>30500</v>
      </c>
      <c r="AN29065">
        <v>835900</v>
      </c>
      <c r="AO29065">
        <v>97100</v>
      </c>
      <c r="AP29065">
        <v>702100</v>
      </c>
      <c r="AQ29065">
        <v>346900</v>
      </c>
      <c r="AR29065">
        <v>461900</v>
      </c>
      <c r="AS29065">
        <v>288900</v>
      </c>
    </row>
    <row r="29066" spans="1:45">
      <c r="A29066" t="s">
        <v>3731</v>
      </c>
      <c r="B29066">
        <v>2013</v>
      </c>
      <c r="C29066">
        <v>14100</v>
      </c>
      <c r="D29066">
        <v>9700</v>
      </c>
      <c r="E29066">
        <v>16100</v>
      </c>
      <c r="F29066">
        <v>38800</v>
      </c>
      <c r="G29066">
        <v>187300</v>
      </c>
      <c r="H29066">
        <v>1689600</v>
      </c>
      <c r="I29066">
        <v>287300</v>
      </c>
      <c r="J29066">
        <v>137500</v>
      </c>
      <c r="K29066">
        <v>1021600</v>
      </c>
      <c r="L29066">
        <v>198600</v>
      </c>
      <c r="M29066">
        <v>2600</v>
      </c>
      <c r="N29066">
        <v>668000</v>
      </c>
      <c r="O29066">
        <v>11.48673818</v>
      </c>
      <c r="P29066">
        <v>14.73</v>
      </c>
      <c r="Q29066">
        <v>125164.587</v>
      </c>
      <c r="R29066">
        <v>117600</v>
      </c>
      <c r="S29066">
        <v>106600</v>
      </c>
      <c r="T29066">
        <v>58300</v>
      </c>
      <c r="U29066">
        <v>12</v>
      </c>
      <c r="X29066">
        <v>80700</v>
      </c>
      <c r="Y29066">
        <v>0.30865906799999998</v>
      </c>
      <c r="Z29066">
        <v>5.3369728289999996</v>
      </c>
      <c r="AA29066">
        <v>0.93552336199999997</v>
      </c>
      <c r="AB29066">
        <v>293800</v>
      </c>
      <c r="AC29066">
        <v>58500</v>
      </c>
      <c r="AD29066">
        <v>49.1</v>
      </c>
      <c r="AE29066">
        <v>2.7599915670000001</v>
      </c>
      <c r="AF29066">
        <v>1843674.3670000001</v>
      </c>
      <c r="AG29066" t="s">
        <v>4774</v>
      </c>
      <c r="AH29066" t="s">
        <v>5257</v>
      </c>
      <c r="AI29066" t="s">
        <v>5277</v>
      </c>
      <c r="AJ29066">
        <v>2868700</v>
      </c>
      <c r="AK29066">
        <v>2002700</v>
      </c>
      <c r="AL29066">
        <v>727000</v>
      </c>
      <c r="AM29066">
        <v>79700</v>
      </c>
      <c r="AN29066">
        <v>866000</v>
      </c>
      <c r="AO29066">
        <v>59300</v>
      </c>
      <c r="AP29066">
        <v>778600</v>
      </c>
      <c r="AQ29066">
        <v>353200</v>
      </c>
      <c r="AR29066">
        <v>484800</v>
      </c>
      <c r="AS29066">
        <v>286400</v>
      </c>
    </row>
    <row r="29067" spans="1:45">
      <c r="A29067" t="s">
        <v>3731</v>
      </c>
      <c r="B29067">
        <v>2014</v>
      </c>
      <c r="C29067">
        <v>18100</v>
      </c>
      <c r="D29067">
        <v>-600</v>
      </c>
      <c r="E29067">
        <v>59500</v>
      </c>
      <c r="F29067">
        <v>87700</v>
      </c>
      <c r="G29067">
        <v>178800</v>
      </c>
      <c r="H29067">
        <v>1726700</v>
      </c>
      <c r="I29067">
        <v>306800</v>
      </c>
      <c r="J29067">
        <v>151500</v>
      </c>
      <c r="K29067">
        <v>1049600</v>
      </c>
      <c r="L29067">
        <v>212500</v>
      </c>
      <c r="M29067">
        <v>2600</v>
      </c>
      <c r="N29067">
        <v>677100</v>
      </c>
      <c r="O29067">
        <v>13.306292409999999</v>
      </c>
      <c r="P29067">
        <v>16.61</v>
      </c>
      <c r="Q29067">
        <v>124039.185</v>
      </c>
      <c r="R29067">
        <v>225900</v>
      </c>
      <c r="S29067">
        <v>77100</v>
      </c>
      <c r="T29067">
        <v>60000</v>
      </c>
      <c r="U29067">
        <v>12</v>
      </c>
      <c r="X29067">
        <v>101700</v>
      </c>
      <c r="Y29067">
        <v>0.70598295700000002</v>
      </c>
      <c r="Z29067">
        <v>5.4587588589999996</v>
      </c>
      <c r="AA29067">
        <v>1.818489738</v>
      </c>
      <c r="AB29067">
        <v>351700</v>
      </c>
      <c r="AC29067">
        <v>77300</v>
      </c>
      <c r="AD29067">
        <v>24.072463769999999</v>
      </c>
      <c r="AE29067">
        <v>3.0428162200000002</v>
      </c>
      <c r="AF29067">
        <v>2060290.8629999999</v>
      </c>
      <c r="AG29067" t="s">
        <v>4774</v>
      </c>
      <c r="AH29067" t="s">
        <v>5257</v>
      </c>
      <c r="AI29067" t="s">
        <v>5277</v>
      </c>
      <c r="AJ29067">
        <v>2988900</v>
      </c>
      <c r="AK29067">
        <v>2046500</v>
      </c>
      <c r="AL29067">
        <v>757000</v>
      </c>
      <c r="AM29067">
        <v>19500</v>
      </c>
      <c r="AN29067">
        <v>942400</v>
      </c>
      <c r="AO29067">
        <v>165900</v>
      </c>
      <c r="AP29067">
        <v>889900</v>
      </c>
      <c r="AQ29067">
        <v>377000</v>
      </c>
      <c r="AR29067">
        <v>538200</v>
      </c>
      <c r="AS29067">
        <v>284400</v>
      </c>
    </row>
    <row r="29068" spans="1:45">
      <c r="A29068" t="s">
        <v>3731</v>
      </c>
      <c r="B29068">
        <v>2015</v>
      </c>
      <c r="C29068">
        <v>16300</v>
      </c>
      <c r="D29068">
        <v>8400</v>
      </c>
      <c r="E29068">
        <v>50900</v>
      </c>
      <c r="F29068">
        <v>86100</v>
      </c>
      <c r="G29068">
        <v>84200</v>
      </c>
      <c r="H29068">
        <v>1721800</v>
      </c>
      <c r="I29068">
        <v>325600</v>
      </c>
      <c r="J29068">
        <v>166200</v>
      </c>
      <c r="K29068">
        <v>1058000</v>
      </c>
      <c r="L29068">
        <v>215000</v>
      </c>
      <c r="M29068">
        <v>2500</v>
      </c>
      <c r="N29068">
        <v>663800</v>
      </c>
      <c r="O29068">
        <v>15.566567620000001</v>
      </c>
      <c r="P29068">
        <v>18.940000000000001</v>
      </c>
      <c r="Q29068">
        <v>121467.48699999999</v>
      </c>
      <c r="R29068">
        <v>204800</v>
      </c>
      <c r="S29068">
        <v>64100</v>
      </c>
      <c r="T29068">
        <v>59900</v>
      </c>
      <c r="U29068">
        <v>12</v>
      </c>
      <c r="X29068">
        <v>20100</v>
      </c>
      <c r="Y29068">
        <v>0.70298895699999997</v>
      </c>
      <c r="Z29068">
        <v>5.464836858</v>
      </c>
      <c r="AA29068">
        <v>1.6721502720000001</v>
      </c>
      <c r="AB29068">
        <v>310200</v>
      </c>
      <c r="AC29068">
        <v>77800</v>
      </c>
      <c r="AD29068">
        <v>27.852941179999998</v>
      </c>
      <c r="AE29068">
        <v>3.4657942209999999</v>
      </c>
      <c r="AF29068">
        <v>2300594.2039999999</v>
      </c>
      <c r="AG29068" t="s">
        <v>4774</v>
      </c>
      <c r="AH29068" t="s">
        <v>5257</v>
      </c>
      <c r="AI29068" t="s">
        <v>5277</v>
      </c>
      <c r="AJ29068">
        <v>3059700</v>
      </c>
      <c r="AK29068">
        <v>2106200</v>
      </c>
      <c r="AL29068">
        <v>768000</v>
      </c>
      <c r="AM29068">
        <v>40600</v>
      </c>
      <c r="AN29068">
        <v>953500</v>
      </c>
      <c r="AO29068">
        <v>144900</v>
      </c>
      <c r="AP29068">
        <v>855500</v>
      </c>
      <c r="AQ29068">
        <v>389500</v>
      </c>
      <c r="AR29068">
        <v>545300</v>
      </c>
      <c r="AS29068">
        <v>281800</v>
      </c>
    </row>
    <row r="29069" spans="1:45">
      <c r="A29069" t="s">
        <v>3731</v>
      </c>
      <c r="B29069">
        <v>2016</v>
      </c>
      <c r="C29069">
        <v>16100</v>
      </c>
      <c r="D29069">
        <v>16300</v>
      </c>
      <c r="E29069">
        <v>4500</v>
      </c>
      <c r="F29069">
        <v>170300</v>
      </c>
      <c r="G29069">
        <v>186400</v>
      </c>
      <c r="H29069">
        <v>1808600</v>
      </c>
      <c r="I29069">
        <v>322700</v>
      </c>
      <c r="J29069">
        <v>159400</v>
      </c>
      <c r="K29069">
        <v>1071700</v>
      </c>
      <c r="L29069">
        <v>209600</v>
      </c>
      <c r="M29069">
        <v>2500</v>
      </c>
      <c r="N29069">
        <v>736900</v>
      </c>
      <c r="O29069">
        <v>12.686751020000001</v>
      </c>
      <c r="P29069">
        <v>14.92</v>
      </c>
      <c r="Q29069">
        <v>122362.186</v>
      </c>
      <c r="R29069">
        <v>240300</v>
      </c>
      <c r="S29069">
        <v>99100</v>
      </c>
      <c r="T29069">
        <v>65700</v>
      </c>
      <c r="U29069">
        <v>12</v>
      </c>
      <c r="X29069">
        <v>87300</v>
      </c>
      <c r="Y29069">
        <v>1.3945784059999999</v>
      </c>
      <c r="Z29069">
        <v>6.0222853489999997</v>
      </c>
      <c r="AA29069">
        <v>1.967804997</v>
      </c>
      <c r="AB29069">
        <v>266400</v>
      </c>
      <c r="AC29069">
        <v>87800</v>
      </c>
      <c r="AD29069">
        <v>10.97058824</v>
      </c>
      <c r="AE29069">
        <v>2.4774648049999999</v>
      </c>
      <c r="AF29069">
        <v>1825643.8149999999</v>
      </c>
      <c r="AG29069" t="s">
        <v>4774</v>
      </c>
      <c r="AH29069" t="s">
        <v>5257</v>
      </c>
      <c r="AI29069" t="s">
        <v>5277</v>
      </c>
      <c r="AJ29069">
        <v>3060000</v>
      </c>
      <c r="AK29069">
        <v>2075500</v>
      </c>
      <c r="AL29069">
        <v>790000</v>
      </c>
      <c r="AM29069">
        <v>19900</v>
      </c>
      <c r="AN29069">
        <v>984500</v>
      </c>
      <c r="AO29069">
        <v>174600</v>
      </c>
      <c r="AP29069">
        <v>823900</v>
      </c>
      <c r="AQ29069">
        <v>411600</v>
      </c>
      <c r="AR29069">
        <v>557500</v>
      </c>
      <c r="AS29069">
        <v>296600</v>
      </c>
    </row>
    <row r="29070" spans="1:45">
      <c r="A29070" t="s">
        <v>3731</v>
      </c>
      <c r="B29070">
        <v>2017</v>
      </c>
      <c r="C29070">
        <v>15800</v>
      </c>
      <c r="D29070">
        <v>11900</v>
      </c>
      <c r="E29070">
        <v>71700</v>
      </c>
      <c r="F29070">
        <v>124600</v>
      </c>
      <c r="G29070">
        <v>170700</v>
      </c>
      <c r="H29070">
        <v>1792000</v>
      </c>
      <c r="I29070">
        <v>307600</v>
      </c>
      <c r="J29070">
        <v>163100</v>
      </c>
      <c r="K29070">
        <v>1025500</v>
      </c>
      <c r="L29070">
        <v>216800</v>
      </c>
      <c r="M29070">
        <v>2800</v>
      </c>
      <c r="N29070">
        <v>766500</v>
      </c>
      <c r="O29070">
        <v>14.704251149999999</v>
      </c>
      <c r="P29070">
        <v>16.75</v>
      </c>
      <c r="Q29070">
        <v>117318.924</v>
      </c>
      <c r="R29070">
        <v>260500</v>
      </c>
      <c r="S29070">
        <v>125500</v>
      </c>
      <c r="T29070">
        <v>60300</v>
      </c>
      <c r="U29070">
        <v>12</v>
      </c>
      <c r="X29070">
        <v>45200</v>
      </c>
      <c r="Y29070">
        <v>1.046450321</v>
      </c>
      <c r="Z29070">
        <v>6.5334728100000001</v>
      </c>
      <c r="AA29070">
        <v>2.1878034409999998</v>
      </c>
      <c r="AB29070">
        <v>295800</v>
      </c>
      <c r="AC29070">
        <v>59200</v>
      </c>
      <c r="AD29070">
        <v>16.262135919999999</v>
      </c>
      <c r="AE29070">
        <v>2.5637207790000001</v>
      </c>
      <c r="AF29070">
        <v>1965091.977</v>
      </c>
      <c r="AG29070" t="s">
        <v>4774</v>
      </c>
      <c r="AH29070" t="s">
        <v>5257</v>
      </c>
      <c r="AI29070" t="s">
        <v>5277</v>
      </c>
      <c r="AJ29070">
        <v>3032400</v>
      </c>
      <c r="AK29070">
        <v>2017800</v>
      </c>
      <c r="AL29070">
        <v>809300</v>
      </c>
      <c r="AM29070">
        <v>5100</v>
      </c>
      <c r="AN29070">
        <v>1014600</v>
      </c>
      <c r="AO29070">
        <v>200200</v>
      </c>
      <c r="AP29070">
        <v>819200</v>
      </c>
      <c r="AQ29070">
        <v>408100</v>
      </c>
      <c r="AR29070">
        <v>523400</v>
      </c>
      <c r="AS29070">
        <v>294600</v>
      </c>
    </row>
    <row r="29071" spans="1:45">
      <c r="A29071" t="s">
        <v>3731</v>
      </c>
      <c r="B29071">
        <v>2018</v>
      </c>
      <c r="C29071">
        <v>16000</v>
      </c>
      <c r="D29071">
        <v>21500</v>
      </c>
      <c r="E29071">
        <v>80800</v>
      </c>
      <c r="F29071">
        <v>80700</v>
      </c>
      <c r="G29071">
        <v>227000</v>
      </c>
      <c r="H29071">
        <v>1859200</v>
      </c>
      <c r="I29071">
        <v>300300</v>
      </c>
      <c r="J29071">
        <v>184600</v>
      </c>
      <c r="K29071">
        <v>1045900</v>
      </c>
      <c r="L29071">
        <v>223100</v>
      </c>
      <c r="M29071">
        <v>2800</v>
      </c>
      <c r="N29071">
        <v>813300</v>
      </c>
      <c r="O29071">
        <v>12.375870539999999</v>
      </c>
      <c r="P29071">
        <v>13.6</v>
      </c>
      <c r="Q29071">
        <v>116136.54399999999</v>
      </c>
      <c r="R29071">
        <v>221900</v>
      </c>
      <c r="S29071">
        <v>163300</v>
      </c>
      <c r="T29071">
        <v>65900</v>
      </c>
      <c r="U29071">
        <v>12</v>
      </c>
      <c r="X29071">
        <v>63700</v>
      </c>
      <c r="Y29071">
        <v>0.68926935600000006</v>
      </c>
      <c r="Z29071">
        <v>7.002963684</v>
      </c>
      <c r="AA29071">
        <v>1.8952772010000001</v>
      </c>
      <c r="AB29071">
        <v>299200</v>
      </c>
      <c r="AC29071">
        <v>87900</v>
      </c>
      <c r="AD29071">
        <v>20</v>
      </c>
      <c r="AE29071">
        <v>1.9420349180000001</v>
      </c>
      <c r="AF29071">
        <v>1579456.9979999999</v>
      </c>
      <c r="AG29071" t="s">
        <v>4774</v>
      </c>
      <c r="AH29071" t="s">
        <v>5257</v>
      </c>
      <c r="AI29071" t="s">
        <v>5277</v>
      </c>
      <c r="AJ29071">
        <v>3055500</v>
      </c>
      <c r="AK29071">
        <v>2049400</v>
      </c>
      <c r="AL29071">
        <v>850100</v>
      </c>
      <c r="AM29071">
        <v>0</v>
      </c>
      <c r="AN29071">
        <v>1006100</v>
      </c>
      <c r="AO29071">
        <v>156000</v>
      </c>
      <c r="AP29071">
        <v>853900</v>
      </c>
      <c r="AQ29071">
        <v>435100</v>
      </c>
      <c r="AR29071">
        <v>554700</v>
      </c>
      <c r="AS29071">
        <v>292200</v>
      </c>
    </row>
    <row r="29072" spans="1:45">
      <c r="A29072" t="s">
        <v>3731</v>
      </c>
      <c r="B29072">
        <v>2019</v>
      </c>
      <c r="C29072">
        <v>34600</v>
      </c>
      <c r="D29072">
        <v>14900</v>
      </c>
      <c r="E29072">
        <v>37900</v>
      </c>
      <c r="F29072">
        <v>126000</v>
      </c>
      <c r="G29072">
        <v>131200</v>
      </c>
      <c r="H29072">
        <v>2142400</v>
      </c>
      <c r="I29072">
        <v>390300</v>
      </c>
      <c r="J29072">
        <v>224800</v>
      </c>
      <c r="K29072">
        <v>1292600</v>
      </c>
      <c r="L29072">
        <v>241200</v>
      </c>
      <c r="M29072">
        <v>4100</v>
      </c>
      <c r="N29072">
        <v>849800</v>
      </c>
      <c r="O29072">
        <v>13.726854039999999</v>
      </c>
      <c r="P29072">
        <v>14.55</v>
      </c>
      <c r="Q29072">
        <v>116778.53</v>
      </c>
      <c r="R29072">
        <v>265200</v>
      </c>
      <c r="S29072">
        <v>-133800</v>
      </c>
      <c r="T29072">
        <v>81600</v>
      </c>
      <c r="U29072">
        <v>12</v>
      </c>
      <c r="X29072">
        <v>265000</v>
      </c>
      <c r="Y29072">
        <v>1.0801036479999999</v>
      </c>
      <c r="Z29072">
        <v>7.2770225829999999</v>
      </c>
      <c r="AA29072">
        <v>2.2733610120000001</v>
      </c>
      <c r="AB29072">
        <v>353400</v>
      </c>
      <c r="AC29072">
        <v>60900</v>
      </c>
      <c r="AD29072">
        <v>13.85714286</v>
      </c>
      <c r="AE29072">
        <v>1.999444118</v>
      </c>
      <c r="AF29072">
        <v>1699127.612</v>
      </c>
      <c r="AG29072" t="s">
        <v>4774</v>
      </c>
      <c r="AH29072" t="s">
        <v>5257</v>
      </c>
      <c r="AI29072" t="s">
        <v>5277</v>
      </c>
      <c r="AJ29072">
        <v>3443200</v>
      </c>
      <c r="AK29072">
        <v>2355300</v>
      </c>
      <c r="AL29072">
        <v>904300</v>
      </c>
      <c r="AM29072">
        <v>0</v>
      </c>
      <c r="AN29072">
        <v>1087900</v>
      </c>
      <c r="AO29072">
        <v>183600</v>
      </c>
      <c r="AP29072">
        <v>948600</v>
      </c>
      <c r="AQ29072">
        <v>455500</v>
      </c>
      <c r="AR29072">
        <v>595200</v>
      </c>
      <c r="AS29072">
        <v>482900</v>
      </c>
    </row>
    <row r="29073" spans="1:45">
      <c r="A29073" t="s">
        <v>3731</v>
      </c>
      <c r="B29073">
        <v>2020</v>
      </c>
      <c r="C29073">
        <v>21900</v>
      </c>
      <c r="D29073">
        <v>10100</v>
      </c>
      <c r="E29073">
        <v>45500</v>
      </c>
      <c r="F29073">
        <v>199700</v>
      </c>
      <c r="G29073">
        <v>360800</v>
      </c>
      <c r="H29073">
        <v>2565400</v>
      </c>
      <c r="I29073">
        <v>372400</v>
      </c>
      <c r="J29073">
        <v>215000</v>
      </c>
      <c r="K29073">
        <v>1595000</v>
      </c>
      <c r="L29073">
        <v>244300</v>
      </c>
      <c r="M29073">
        <v>46000</v>
      </c>
      <c r="N29073">
        <v>970400</v>
      </c>
      <c r="O29073">
        <v>9.5326863910000004</v>
      </c>
      <c r="P29073">
        <v>9.8699999999999992</v>
      </c>
      <c r="Q29073">
        <v>114759.549</v>
      </c>
      <c r="R29073">
        <v>342600</v>
      </c>
      <c r="S29073">
        <v>364500</v>
      </c>
      <c r="T29073">
        <v>85600</v>
      </c>
      <c r="U29073">
        <v>12</v>
      </c>
      <c r="X29073">
        <v>-3700</v>
      </c>
      <c r="Y29073">
        <v>1.7042156900000001</v>
      </c>
      <c r="Z29073">
        <v>8.4559412129999991</v>
      </c>
      <c r="AA29073">
        <v>2.9237070379999999</v>
      </c>
      <c r="AB29073">
        <v>497900</v>
      </c>
      <c r="AC29073">
        <v>71600</v>
      </c>
      <c r="AD29073">
        <v>5.9457831329999999</v>
      </c>
      <c r="AE29073">
        <v>1.1672266579999999</v>
      </c>
      <c r="AF29073">
        <v>1132676.7490000001</v>
      </c>
      <c r="AG29073" t="s">
        <v>4774</v>
      </c>
      <c r="AH29073" t="s">
        <v>5257</v>
      </c>
      <c r="AI29073" t="s">
        <v>5277</v>
      </c>
      <c r="AJ29073">
        <v>3723700</v>
      </c>
      <c r="AK29073">
        <v>2508500</v>
      </c>
      <c r="AL29073">
        <v>958200</v>
      </c>
      <c r="AM29073">
        <v>0</v>
      </c>
      <c r="AN29073">
        <v>1215200</v>
      </c>
      <c r="AO29073">
        <v>257000</v>
      </c>
      <c r="AP29073">
        <v>1188800</v>
      </c>
      <c r="AQ29073">
        <v>426300</v>
      </c>
      <c r="AR29073">
        <v>690900</v>
      </c>
      <c r="AS29073">
        <v>695400</v>
      </c>
    </row>
    <row r="29074" spans="1:45">
      <c r="A29074" t="s">
        <v>3732</v>
      </c>
      <c r="B29074">
        <v>2011</v>
      </c>
      <c r="C29074">
        <v>511</v>
      </c>
      <c r="D29074">
        <v>-712</v>
      </c>
      <c r="E29074">
        <v>38363</v>
      </c>
      <c r="F29074">
        <v>73523</v>
      </c>
      <c r="G29074">
        <v>10688</v>
      </c>
      <c r="H29074">
        <v>1182188</v>
      </c>
      <c r="I29074">
        <v>462102</v>
      </c>
      <c r="J29074">
        <v>467350</v>
      </c>
      <c r="K29074">
        <v>594794</v>
      </c>
      <c r="L29074">
        <v>406453</v>
      </c>
      <c r="M29074">
        <v>5562</v>
      </c>
      <c r="N29074">
        <v>587394</v>
      </c>
      <c r="O29074">
        <v>37.479999999999997</v>
      </c>
      <c r="P29074">
        <v>37.479999999999997</v>
      </c>
      <c r="R29074">
        <v>119771</v>
      </c>
      <c r="S29074">
        <v>-40409</v>
      </c>
      <c r="T29074">
        <v>6662</v>
      </c>
      <c r="U29074">
        <v>12</v>
      </c>
      <c r="X29074">
        <v>51097</v>
      </c>
      <c r="Y29074">
        <v>2.7098203430000001</v>
      </c>
      <c r="AA29074">
        <v>4.4143722680000002</v>
      </c>
      <c r="AB29074">
        <v>532167</v>
      </c>
      <c r="AC29074">
        <v>14869</v>
      </c>
      <c r="AD29074">
        <v>13.88148148</v>
      </c>
      <c r="AG29074" t="s">
        <v>4774</v>
      </c>
      <c r="AH29074" t="s">
        <v>5263</v>
      </c>
      <c r="AI29074" t="s">
        <v>5277</v>
      </c>
      <c r="AJ29074">
        <v>2666531</v>
      </c>
      <c r="AK29074">
        <v>2392224</v>
      </c>
      <c r="AL29074">
        <v>161198</v>
      </c>
      <c r="AM29074">
        <v>0</v>
      </c>
      <c r="AN29074">
        <v>274307</v>
      </c>
      <c r="AO29074">
        <v>113109</v>
      </c>
      <c r="AP29074">
        <v>1009514</v>
      </c>
      <c r="AQ29074">
        <v>36819</v>
      </c>
      <c r="AR29074">
        <v>477347</v>
      </c>
      <c r="AS29074">
        <v>78338</v>
      </c>
    </row>
    <row r="29075" spans="1:45">
      <c r="A29075" t="s">
        <v>3732</v>
      </c>
      <c r="B29075">
        <v>2012</v>
      </c>
      <c r="C29075">
        <v>-1247</v>
      </c>
      <c r="D29075">
        <v>-3552</v>
      </c>
      <c r="E29075">
        <v>36923</v>
      </c>
      <c r="F29075">
        <v>74288</v>
      </c>
      <c r="G29075">
        <v>59958</v>
      </c>
      <c r="H29075">
        <v>1201806</v>
      </c>
      <c r="I29075">
        <v>470808</v>
      </c>
      <c r="J29075">
        <v>475479</v>
      </c>
      <c r="K29075">
        <v>549495</v>
      </c>
      <c r="L29075">
        <v>419683</v>
      </c>
      <c r="M29075">
        <v>9244</v>
      </c>
      <c r="N29075">
        <v>652311</v>
      </c>
      <c r="O29075">
        <v>30.64</v>
      </c>
      <c r="P29075">
        <v>30.64</v>
      </c>
      <c r="Q29075">
        <v>27578.39</v>
      </c>
      <c r="R29075">
        <v>123438</v>
      </c>
      <c r="S29075">
        <v>47168</v>
      </c>
      <c r="T29075">
        <v>9922</v>
      </c>
      <c r="U29075">
        <v>12</v>
      </c>
      <c r="X29075">
        <v>12790</v>
      </c>
      <c r="Y29075">
        <v>2.7185542809999999</v>
      </c>
      <c r="Z29075">
        <v>23.652976120000002</v>
      </c>
      <c r="AA29075">
        <v>4.5171885539999996</v>
      </c>
      <c r="AB29075">
        <v>533529</v>
      </c>
      <c r="AC29075">
        <v>12790</v>
      </c>
      <c r="AD29075">
        <v>11.432835819999999</v>
      </c>
      <c r="AE29075">
        <v>1.2953972410000001</v>
      </c>
      <c r="AF29075">
        <v>845001.86959999998</v>
      </c>
      <c r="AG29075" t="s">
        <v>4774</v>
      </c>
      <c r="AH29075" t="s">
        <v>5263</v>
      </c>
      <c r="AI29075" t="s">
        <v>5277</v>
      </c>
      <c r="AJ29075">
        <v>3015296</v>
      </c>
      <c r="AK29075">
        <v>2713272</v>
      </c>
      <c r="AL29075">
        <v>188388</v>
      </c>
      <c r="AM29075">
        <v>120</v>
      </c>
      <c r="AN29075">
        <v>302024</v>
      </c>
      <c r="AO29075">
        <v>113516</v>
      </c>
      <c r="AP29075">
        <v>1031930</v>
      </c>
      <c r="AQ29075">
        <v>48785</v>
      </c>
      <c r="AR29075">
        <v>498401</v>
      </c>
      <c r="AS29075">
        <v>17106</v>
      </c>
    </row>
    <row r="29076" spans="1:45">
      <c r="A29076" t="s">
        <v>3732</v>
      </c>
      <c r="B29076">
        <v>2013</v>
      </c>
      <c r="C29076">
        <v>-1463</v>
      </c>
      <c r="D29076">
        <v>520</v>
      </c>
      <c r="E29076">
        <v>18364</v>
      </c>
      <c r="F29076">
        <v>34662</v>
      </c>
      <c r="G29076">
        <v>129444</v>
      </c>
      <c r="H29076">
        <v>1164183</v>
      </c>
      <c r="I29076">
        <v>435028</v>
      </c>
      <c r="J29076">
        <v>402307</v>
      </c>
      <c r="K29076">
        <v>468227</v>
      </c>
      <c r="L29076">
        <v>362271</v>
      </c>
      <c r="M29076">
        <v>3732</v>
      </c>
      <c r="N29076">
        <v>695956</v>
      </c>
      <c r="O29076">
        <v>32</v>
      </c>
      <c r="P29076">
        <v>32</v>
      </c>
      <c r="Q29076">
        <v>27882.395</v>
      </c>
      <c r="R29076">
        <v>59500</v>
      </c>
      <c r="S29076">
        <v>124613</v>
      </c>
      <c r="T29076">
        <v>8457</v>
      </c>
      <c r="U29076">
        <v>12</v>
      </c>
      <c r="X29076">
        <v>4831</v>
      </c>
      <c r="Y29076">
        <v>1.2505925760000001</v>
      </c>
      <c r="Z29076">
        <v>24.960409609999999</v>
      </c>
      <c r="AA29076">
        <v>2.1467387420000001</v>
      </c>
      <c r="AB29076">
        <v>614378</v>
      </c>
      <c r="AC29076">
        <v>4831</v>
      </c>
      <c r="AD29076">
        <v>25.80645161</v>
      </c>
      <c r="AE29076">
        <v>1.2820302429999999</v>
      </c>
      <c r="AF29076">
        <v>892236.64</v>
      </c>
      <c r="AG29076" t="s">
        <v>4774</v>
      </c>
      <c r="AH29076" t="s">
        <v>5263</v>
      </c>
      <c r="AI29076" t="s">
        <v>5277</v>
      </c>
      <c r="AJ29076">
        <v>2876964</v>
      </c>
      <c r="AK29076">
        <v>2584090</v>
      </c>
      <c r="AL29076">
        <v>191216</v>
      </c>
      <c r="AM29076">
        <v>50615</v>
      </c>
      <c r="AN29076">
        <v>292874</v>
      </c>
      <c r="AO29076">
        <v>51043</v>
      </c>
      <c r="AP29076">
        <v>1042060</v>
      </c>
      <c r="AQ29076">
        <v>20203</v>
      </c>
      <c r="AR29076">
        <v>427682</v>
      </c>
      <c r="AS29076">
        <v>14242</v>
      </c>
    </row>
    <row r="29077" spans="1:45">
      <c r="A29077" t="s">
        <v>3732</v>
      </c>
      <c r="B29077">
        <v>2014</v>
      </c>
      <c r="C29077">
        <v>-1633</v>
      </c>
      <c r="D29077">
        <v>-312</v>
      </c>
      <c r="E29077">
        <v>41318</v>
      </c>
      <c r="F29077">
        <v>81789</v>
      </c>
      <c r="G29077">
        <v>47722</v>
      </c>
      <c r="H29077">
        <v>1335124</v>
      </c>
      <c r="I29077">
        <v>464405</v>
      </c>
      <c r="J29077">
        <v>504758</v>
      </c>
      <c r="K29077">
        <v>532481</v>
      </c>
      <c r="L29077">
        <v>421721</v>
      </c>
      <c r="M29077">
        <v>0</v>
      </c>
      <c r="N29077">
        <v>802643</v>
      </c>
      <c r="O29077">
        <v>38.08</v>
      </c>
      <c r="P29077">
        <v>38.08</v>
      </c>
      <c r="Q29077">
        <v>28518.432000000001</v>
      </c>
      <c r="R29077">
        <v>129473</v>
      </c>
      <c r="S29077">
        <v>36494</v>
      </c>
      <c r="T29077">
        <v>7687</v>
      </c>
      <c r="U29077">
        <v>12</v>
      </c>
      <c r="X29077">
        <v>11228</v>
      </c>
      <c r="Y29077">
        <v>2.896241893</v>
      </c>
      <c r="Z29077">
        <v>28.144710060000001</v>
      </c>
      <c r="AA29077">
        <v>4.5847867879999997</v>
      </c>
      <c r="AB29077">
        <v>715850</v>
      </c>
      <c r="AC29077">
        <v>11228</v>
      </c>
      <c r="AD29077">
        <v>13.31468531</v>
      </c>
      <c r="AE29077">
        <v>1.3530073650000001</v>
      </c>
      <c r="AF29077">
        <v>1085981.8910000001</v>
      </c>
      <c r="AG29077" t="s">
        <v>4774</v>
      </c>
      <c r="AH29077" t="s">
        <v>5263</v>
      </c>
      <c r="AI29077" t="s">
        <v>5277</v>
      </c>
      <c r="AJ29077">
        <v>2913634</v>
      </c>
      <c r="AK29077">
        <v>2612535</v>
      </c>
      <c r="AL29077">
        <v>192492</v>
      </c>
      <c r="AM29077">
        <v>-13179</v>
      </c>
      <c r="AN29077">
        <v>301099</v>
      </c>
      <c r="AO29077">
        <v>121786</v>
      </c>
      <c r="AP29077">
        <v>1215681</v>
      </c>
      <c r="AQ29077">
        <v>31823</v>
      </c>
      <c r="AR29077">
        <v>499831</v>
      </c>
      <c r="AS29077">
        <v>5429</v>
      </c>
    </row>
    <row r="29078" spans="1:45">
      <c r="A29078" t="s">
        <v>3732</v>
      </c>
      <c r="B29078">
        <v>2015</v>
      </c>
      <c r="C29078">
        <v>-841</v>
      </c>
      <c r="D29078">
        <v>-2376</v>
      </c>
      <c r="E29078">
        <v>34487</v>
      </c>
      <c r="F29078">
        <v>65419</v>
      </c>
      <c r="G29078">
        <v>75522</v>
      </c>
      <c r="H29078">
        <v>1476941</v>
      </c>
      <c r="I29078">
        <v>522532</v>
      </c>
      <c r="J29078">
        <v>553063</v>
      </c>
      <c r="K29078">
        <v>667956</v>
      </c>
      <c r="L29078">
        <v>501329</v>
      </c>
      <c r="M29078">
        <v>2860</v>
      </c>
      <c r="N29078">
        <v>808985</v>
      </c>
      <c r="O29078">
        <v>38.06</v>
      </c>
      <c r="P29078">
        <v>38.06</v>
      </c>
      <c r="Q29078">
        <v>28619.898000000001</v>
      </c>
      <c r="R29078">
        <v>113735</v>
      </c>
      <c r="S29078">
        <v>-5019</v>
      </c>
      <c r="T29078">
        <v>12294</v>
      </c>
      <c r="U29078">
        <v>12</v>
      </c>
      <c r="X29078">
        <v>80541</v>
      </c>
      <c r="Y29078">
        <v>2.288717493</v>
      </c>
      <c r="Z29078">
        <v>28.266522819999999</v>
      </c>
      <c r="AA29078">
        <v>3.9790776999999999</v>
      </c>
      <c r="AB29078">
        <v>665954</v>
      </c>
      <c r="AC29078">
        <v>20762</v>
      </c>
      <c r="AD29078">
        <v>16.766519819999999</v>
      </c>
      <c r="AE29078">
        <v>1.346469116</v>
      </c>
      <c r="AF29078">
        <v>1089273.318</v>
      </c>
      <c r="AG29078" t="s">
        <v>4774</v>
      </c>
      <c r="AH29078" t="s">
        <v>5263</v>
      </c>
      <c r="AI29078" t="s">
        <v>5277</v>
      </c>
      <c r="AJ29078">
        <v>3218626</v>
      </c>
      <c r="AK29078">
        <v>2891536</v>
      </c>
      <c r="AL29078">
        <v>222982</v>
      </c>
      <c r="AM29078">
        <v>2667</v>
      </c>
      <c r="AN29078">
        <v>327090</v>
      </c>
      <c r="AO29078">
        <v>101441</v>
      </c>
      <c r="AP29078">
        <v>1264714</v>
      </c>
      <c r="AQ29078">
        <v>46574</v>
      </c>
      <c r="AR29078">
        <v>598760</v>
      </c>
      <c r="AS29078">
        <v>5966</v>
      </c>
    </row>
    <row r="29079" spans="1:45">
      <c r="A29079" t="s">
        <v>3732</v>
      </c>
      <c r="B29079">
        <v>2016</v>
      </c>
      <c r="C29079">
        <v>-1324</v>
      </c>
      <c r="D29079">
        <v>-2191</v>
      </c>
      <c r="E29079">
        <v>32391</v>
      </c>
      <c r="F29079">
        <v>63619</v>
      </c>
      <c r="G29079">
        <v>52211</v>
      </c>
      <c r="H29079">
        <v>1491185</v>
      </c>
      <c r="I29079">
        <v>559557</v>
      </c>
      <c r="J29079">
        <v>558581</v>
      </c>
      <c r="K29079">
        <v>716689</v>
      </c>
      <c r="L29079">
        <v>471487</v>
      </c>
      <c r="M29079">
        <v>0</v>
      </c>
      <c r="N29079">
        <v>774496</v>
      </c>
      <c r="O29079">
        <v>37.11</v>
      </c>
      <c r="P29079">
        <v>37.11</v>
      </c>
      <c r="Q29079">
        <v>25663.706999999999</v>
      </c>
      <c r="R29079">
        <v>114328</v>
      </c>
      <c r="S29079">
        <v>-21345</v>
      </c>
      <c r="T29079">
        <v>17451</v>
      </c>
      <c r="U29079">
        <v>12</v>
      </c>
      <c r="X29079">
        <v>73556</v>
      </c>
      <c r="Y29079">
        <v>2.3663266850000002</v>
      </c>
      <c r="Z29079">
        <v>30.17864878</v>
      </c>
      <c r="AA29079">
        <v>4.2524622719999998</v>
      </c>
      <c r="AB29079">
        <v>643793</v>
      </c>
      <c r="AC29079">
        <v>12081</v>
      </c>
      <c r="AD29079">
        <v>15.59243697</v>
      </c>
      <c r="AE29079">
        <v>1.2296773219999999</v>
      </c>
      <c r="AF29079">
        <v>952380.16680000001</v>
      </c>
      <c r="AG29079" t="s">
        <v>4774</v>
      </c>
      <c r="AH29079" t="s">
        <v>5263</v>
      </c>
      <c r="AI29079" t="s">
        <v>5277</v>
      </c>
      <c r="AJ29079">
        <v>3540226</v>
      </c>
      <c r="AK29079">
        <v>3184786</v>
      </c>
      <c r="AL29079">
        <v>257269</v>
      </c>
      <c r="AM29079">
        <v>1294</v>
      </c>
      <c r="AN29079">
        <v>355440</v>
      </c>
      <c r="AO29079">
        <v>96877</v>
      </c>
      <c r="AP29079">
        <v>1228905</v>
      </c>
      <c r="AQ29079">
        <v>52388</v>
      </c>
      <c r="AR29079">
        <v>585112</v>
      </c>
      <c r="AS29079">
        <v>76856</v>
      </c>
    </row>
    <row r="29080" spans="1:45">
      <c r="A29080" t="s">
        <v>3732</v>
      </c>
      <c r="B29080">
        <v>2017</v>
      </c>
      <c r="C29080">
        <v>-2114</v>
      </c>
      <c r="D29080">
        <v>11142</v>
      </c>
      <c r="E29080">
        <v>32249</v>
      </c>
      <c r="F29080">
        <v>69246</v>
      </c>
      <c r="G29080">
        <v>94876</v>
      </c>
      <c r="H29080">
        <v>1718303</v>
      </c>
      <c r="I29080">
        <v>637293</v>
      </c>
      <c r="J29080">
        <v>531314</v>
      </c>
      <c r="K29080">
        <v>881158</v>
      </c>
      <c r="L29080">
        <v>513155</v>
      </c>
      <c r="M29080">
        <v>0</v>
      </c>
      <c r="N29080">
        <v>837145</v>
      </c>
      <c r="O29080">
        <v>40.299999999999997</v>
      </c>
      <c r="P29080">
        <v>40.299999999999997</v>
      </c>
      <c r="Q29080">
        <v>25314.306</v>
      </c>
      <c r="R29080">
        <v>113497</v>
      </c>
      <c r="S29080">
        <v>-1360</v>
      </c>
      <c r="T29080">
        <v>25258</v>
      </c>
      <c r="U29080">
        <v>12</v>
      </c>
      <c r="X29080">
        <v>96236</v>
      </c>
      <c r="Y29080">
        <v>2.7294654239999998</v>
      </c>
      <c r="Z29080">
        <v>33.070035580000003</v>
      </c>
      <c r="AA29080">
        <v>4.4737044340000001</v>
      </c>
      <c r="AB29080">
        <v>624748</v>
      </c>
      <c r="AC29080">
        <v>12432</v>
      </c>
      <c r="AD29080">
        <v>14.870848710000001</v>
      </c>
      <c r="AE29080">
        <v>1.218625844</v>
      </c>
      <c r="AF29080">
        <v>1020166.532</v>
      </c>
      <c r="AG29080" t="s">
        <v>4774</v>
      </c>
      <c r="AH29080" t="s">
        <v>5263</v>
      </c>
      <c r="AI29080" t="s">
        <v>5277</v>
      </c>
      <c r="AJ29080">
        <v>3568186</v>
      </c>
      <c r="AK29080">
        <v>3184590</v>
      </c>
      <c r="AL29080">
        <v>290146</v>
      </c>
      <c r="AM29080">
        <v>5211</v>
      </c>
      <c r="AN29080">
        <v>383596</v>
      </c>
      <c r="AO29080">
        <v>88239</v>
      </c>
      <c r="AP29080">
        <v>1281023</v>
      </c>
      <c r="AQ29080">
        <v>56566</v>
      </c>
      <c r="AR29080">
        <v>656275</v>
      </c>
      <c r="AS29080">
        <v>97300</v>
      </c>
    </row>
    <row r="29081" spans="1:45">
      <c r="A29081" t="s">
        <v>3732</v>
      </c>
      <c r="B29081">
        <v>2018</v>
      </c>
      <c r="C29081">
        <v>5436</v>
      </c>
      <c r="D29081">
        <v>-1278</v>
      </c>
      <c r="E29081">
        <v>27772</v>
      </c>
      <c r="F29081">
        <v>33153</v>
      </c>
      <c r="G29081">
        <v>27871</v>
      </c>
      <c r="H29081">
        <v>1945295</v>
      </c>
      <c r="I29081">
        <v>678940</v>
      </c>
      <c r="J29081">
        <v>595948</v>
      </c>
      <c r="K29081">
        <v>1078919</v>
      </c>
      <c r="L29081">
        <v>562564</v>
      </c>
      <c r="M29081">
        <v>551</v>
      </c>
      <c r="N29081">
        <v>866376</v>
      </c>
      <c r="O29081">
        <v>40.299999999999997</v>
      </c>
      <c r="P29081">
        <v>40.299999999999997</v>
      </c>
      <c r="Q29081">
        <v>25572.162</v>
      </c>
      <c r="R29081">
        <v>105460</v>
      </c>
      <c r="S29081">
        <v>-124056</v>
      </c>
      <c r="T29081">
        <v>37821</v>
      </c>
      <c r="U29081">
        <v>12</v>
      </c>
      <c r="X29081">
        <v>151927</v>
      </c>
      <c r="Y29081">
        <v>1.300816371</v>
      </c>
      <c r="Z29081">
        <v>33.879653980000001</v>
      </c>
      <c r="AA29081">
        <v>4.1379089210000002</v>
      </c>
      <c r="AB29081">
        <v>651851</v>
      </c>
      <c r="AC29081">
        <v>8159</v>
      </c>
      <c r="AD29081">
        <v>31.24031008</v>
      </c>
      <c r="AE29081">
        <v>1.1895044749999999</v>
      </c>
      <c r="AF29081">
        <v>1030558.129</v>
      </c>
      <c r="AG29081" t="s">
        <v>4774</v>
      </c>
      <c r="AH29081" t="s">
        <v>5263</v>
      </c>
      <c r="AI29081" t="s">
        <v>5277</v>
      </c>
      <c r="AJ29081">
        <v>3846260</v>
      </c>
      <c r="AK29081">
        <v>3410135</v>
      </c>
      <c r="AL29081">
        <v>331443</v>
      </c>
      <c r="AM29081">
        <v>37043</v>
      </c>
      <c r="AN29081">
        <v>436125</v>
      </c>
      <c r="AO29081">
        <v>67639</v>
      </c>
      <c r="AP29081">
        <v>1362162</v>
      </c>
      <c r="AQ29081">
        <v>73042</v>
      </c>
      <c r="AR29081">
        <v>710311</v>
      </c>
      <c r="AS29081">
        <v>248878</v>
      </c>
    </row>
    <row r="29082" spans="1:45">
      <c r="A29082" t="s">
        <v>3732</v>
      </c>
      <c r="B29082">
        <v>2019</v>
      </c>
      <c r="C29082">
        <v>11539</v>
      </c>
      <c r="D29082">
        <v>-517</v>
      </c>
      <c r="E29082">
        <v>20311</v>
      </c>
      <c r="F29082">
        <v>57597</v>
      </c>
      <c r="G29082">
        <v>-27127</v>
      </c>
      <c r="H29082">
        <v>2067261</v>
      </c>
      <c r="I29082">
        <v>654983</v>
      </c>
      <c r="J29082">
        <v>697343</v>
      </c>
      <c r="K29082">
        <v>1153132</v>
      </c>
      <c r="L29082">
        <v>558101</v>
      </c>
      <c r="M29082">
        <v>8675</v>
      </c>
      <c r="N29082">
        <v>914129</v>
      </c>
      <c r="O29082">
        <v>32.56</v>
      </c>
      <c r="P29082">
        <v>32.56</v>
      </c>
      <c r="Q29082">
        <v>25705.842000000001</v>
      </c>
      <c r="R29082">
        <v>126932</v>
      </c>
      <c r="S29082">
        <v>-66503</v>
      </c>
      <c r="T29082">
        <v>36968</v>
      </c>
      <c r="U29082">
        <v>12</v>
      </c>
      <c r="X29082">
        <v>39376</v>
      </c>
      <c r="Y29082">
        <v>2.2464386479999998</v>
      </c>
      <c r="Z29082">
        <v>35.561138200000002</v>
      </c>
      <c r="AA29082">
        <v>4.9506910160000004</v>
      </c>
      <c r="AB29082">
        <v>776429</v>
      </c>
      <c r="AC29082">
        <v>7215</v>
      </c>
      <c r="AD29082">
        <v>14.53571429</v>
      </c>
      <c r="AE29082">
        <v>0.91560623900000004</v>
      </c>
      <c r="AF29082">
        <v>836982.21550000005</v>
      </c>
      <c r="AG29082" t="s">
        <v>4774</v>
      </c>
      <c r="AH29082" t="s">
        <v>5263</v>
      </c>
      <c r="AI29082" t="s">
        <v>5277</v>
      </c>
      <c r="AJ29082">
        <v>3873111</v>
      </c>
      <c r="AK29082">
        <v>3420539</v>
      </c>
      <c r="AL29082">
        <v>347408</v>
      </c>
      <c r="AM29082">
        <v>15200</v>
      </c>
      <c r="AN29082">
        <v>452572</v>
      </c>
      <c r="AO29082">
        <v>89964</v>
      </c>
      <c r="AP29082">
        <v>1477315</v>
      </c>
      <c r="AQ29082">
        <v>63363</v>
      </c>
      <c r="AR29082">
        <v>700886</v>
      </c>
      <c r="AS29082">
        <v>351831</v>
      </c>
    </row>
    <row r="29083" spans="1:45">
      <c r="A29083" t="s">
        <v>3732</v>
      </c>
      <c r="B29083">
        <v>2020</v>
      </c>
      <c r="C29083">
        <v>6398</v>
      </c>
      <c r="D29083">
        <v>-411</v>
      </c>
      <c r="E29083">
        <v>7451</v>
      </c>
      <c r="F29083">
        <v>-192654</v>
      </c>
      <c r="G29083">
        <v>182033</v>
      </c>
      <c r="H29083">
        <v>1692094</v>
      </c>
      <c r="I29083">
        <v>443185</v>
      </c>
      <c r="J29083">
        <v>454885</v>
      </c>
      <c r="K29083">
        <v>1013848</v>
      </c>
      <c r="L29083">
        <v>454240</v>
      </c>
      <c r="M29083">
        <v>7839</v>
      </c>
      <c r="N29083">
        <v>678246</v>
      </c>
      <c r="O29083">
        <v>24.09</v>
      </c>
      <c r="P29083">
        <v>24.09</v>
      </c>
      <c r="Q29083">
        <v>25345.789000000001</v>
      </c>
      <c r="R29083">
        <v>-29222</v>
      </c>
      <c r="S29083">
        <v>126725</v>
      </c>
      <c r="T29083">
        <v>35745</v>
      </c>
      <c r="U29083">
        <v>12</v>
      </c>
      <c r="X29083">
        <v>55308</v>
      </c>
      <c r="Y29083">
        <v>-7.6001426929999996</v>
      </c>
      <c r="Z29083">
        <v>26.759711450000001</v>
      </c>
      <c r="AA29083">
        <v>-1.152799162</v>
      </c>
      <c r="AB29083">
        <v>484460</v>
      </c>
      <c r="AC29083">
        <v>6387</v>
      </c>
      <c r="AD29083">
        <v>-3.1739130439999999</v>
      </c>
      <c r="AE29083">
        <v>0.90023392300000005</v>
      </c>
      <c r="AF29083">
        <v>610580.05700000003</v>
      </c>
      <c r="AG29083" t="s">
        <v>4774</v>
      </c>
      <c r="AH29083" t="s">
        <v>5263</v>
      </c>
      <c r="AI29083" t="s">
        <v>5277</v>
      </c>
      <c r="AJ29083">
        <v>3047734</v>
      </c>
      <c r="AK29083">
        <v>2692165</v>
      </c>
      <c r="AL29083">
        <v>293125</v>
      </c>
      <c r="AM29083">
        <v>127411</v>
      </c>
      <c r="AN29083">
        <v>355569</v>
      </c>
      <c r="AO29083">
        <v>-64967</v>
      </c>
      <c r="AP29083">
        <v>1203467</v>
      </c>
      <c r="AQ29083">
        <v>55641</v>
      </c>
      <c r="AR29083">
        <v>719007</v>
      </c>
      <c r="AS29083">
        <v>210889</v>
      </c>
    </row>
    <row r="29084" spans="1:45">
      <c r="A29084" t="s">
        <v>3733</v>
      </c>
      <c r="B29084">
        <v>2012</v>
      </c>
      <c r="C29084">
        <v>20142</v>
      </c>
      <c r="D29084">
        <v>-2519</v>
      </c>
      <c r="E29084">
        <v>54</v>
      </c>
      <c r="F29084">
        <v>-64191</v>
      </c>
      <c r="G29084">
        <v>60333</v>
      </c>
      <c r="H29084">
        <v>1361842</v>
      </c>
      <c r="I29084">
        <v>25145</v>
      </c>
      <c r="J29084">
        <v>87903</v>
      </c>
      <c r="K29084">
        <v>1046915</v>
      </c>
      <c r="L29084">
        <v>62986</v>
      </c>
      <c r="M29084">
        <v>34624</v>
      </c>
      <c r="N29084">
        <v>314927</v>
      </c>
      <c r="O29084">
        <v>11.93</v>
      </c>
      <c r="P29084">
        <v>11.93</v>
      </c>
      <c r="R29084">
        <v>-47852</v>
      </c>
      <c r="S29084">
        <v>51966</v>
      </c>
      <c r="T29084">
        <v>21008</v>
      </c>
      <c r="U29084">
        <v>12</v>
      </c>
      <c r="X29084">
        <v>8367</v>
      </c>
      <c r="Y29084">
        <v>-0.85315188200000003</v>
      </c>
      <c r="AA29084">
        <v>-0.63599295600000005</v>
      </c>
      <c r="AB29084">
        <v>101800</v>
      </c>
      <c r="AC29084">
        <v>8367</v>
      </c>
      <c r="AD29084">
        <v>-2.2810707460000001</v>
      </c>
      <c r="AG29084" t="s">
        <v>4774</v>
      </c>
      <c r="AH29084" t="s">
        <v>5265</v>
      </c>
      <c r="AI29084" t="s">
        <v>5278</v>
      </c>
      <c r="AJ29084">
        <v>128662</v>
      </c>
      <c r="AK29084">
        <v>77775</v>
      </c>
      <c r="AL29084">
        <v>119747</v>
      </c>
      <c r="AM29084">
        <v>0</v>
      </c>
      <c r="AN29084">
        <v>50887</v>
      </c>
      <c r="AO29084">
        <v>-68860</v>
      </c>
      <c r="AP29084">
        <v>315417</v>
      </c>
      <c r="AQ29084">
        <v>18635</v>
      </c>
      <c r="AR29084">
        <v>213617</v>
      </c>
      <c r="AS29084">
        <v>224172</v>
      </c>
    </row>
    <row r="29085" spans="1:45">
      <c r="A29085" t="s">
        <v>3733</v>
      </c>
      <c r="B29085">
        <v>2013</v>
      </c>
      <c r="C29085">
        <v>25738</v>
      </c>
      <c r="D29085">
        <v>-1441</v>
      </c>
      <c r="E29085">
        <v>-24799</v>
      </c>
      <c r="F29085">
        <v>-55790</v>
      </c>
      <c r="G29085">
        <v>174515</v>
      </c>
      <c r="H29085">
        <v>2809534</v>
      </c>
      <c r="I29085">
        <v>23011</v>
      </c>
      <c r="J29085">
        <v>111394</v>
      </c>
      <c r="K29085">
        <v>2005119</v>
      </c>
      <c r="L29085">
        <v>121556</v>
      </c>
      <c r="M29085">
        <v>36881</v>
      </c>
      <c r="N29085">
        <v>804415</v>
      </c>
      <c r="O29085">
        <v>56.82</v>
      </c>
      <c r="P29085">
        <v>56.82</v>
      </c>
      <c r="Q29085">
        <v>83129.285999999993</v>
      </c>
      <c r="R29085">
        <v>-107930</v>
      </c>
      <c r="S29085">
        <v>161563</v>
      </c>
      <c r="T29085">
        <v>41448</v>
      </c>
      <c r="U29085">
        <v>12</v>
      </c>
      <c r="X29085">
        <v>12952</v>
      </c>
      <c r="Y29085">
        <v>-0.70749037599999998</v>
      </c>
      <c r="Z29085">
        <v>7.429367311</v>
      </c>
      <c r="AA29085">
        <v>-1.3686939650000001</v>
      </c>
      <c r="AB29085">
        <v>449457</v>
      </c>
      <c r="AC29085">
        <v>9126</v>
      </c>
      <c r="AD29085">
        <v>-81.171428570000003</v>
      </c>
      <c r="AE29085">
        <v>7.6480267590000004</v>
      </c>
      <c r="AF29085">
        <v>4723406.0310000004</v>
      </c>
      <c r="AG29085" t="s">
        <v>4774</v>
      </c>
      <c r="AH29085" t="s">
        <v>5265</v>
      </c>
      <c r="AI29085" t="s">
        <v>5278</v>
      </c>
      <c r="AJ29085">
        <v>163837</v>
      </c>
      <c r="AK29085">
        <v>124468</v>
      </c>
      <c r="AL29085">
        <v>188747</v>
      </c>
      <c r="AM29085">
        <v>0</v>
      </c>
      <c r="AN29085">
        <v>39369</v>
      </c>
      <c r="AO29085">
        <v>-149378</v>
      </c>
      <c r="AP29085">
        <v>787663</v>
      </c>
      <c r="AQ29085">
        <v>22407</v>
      </c>
      <c r="AR29085">
        <v>338206</v>
      </c>
      <c r="AS29085">
        <v>547117</v>
      </c>
    </row>
    <row r="29086" spans="1:45">
      <c r="A29086" t="s">
        <v>3733</v>
      </c>
      <c r="B29086">
        <v>2014</v>
      </c>
      <c r="C29086">
        <v>55758</v>
      </c>
      <c r="D29086">
        <v>-10611</v>
      </c>
      <c r="E29086">
        <v>-26736</v>
      </c>
      <c r="F29086">
        <v>-56034</v>
      </c>
      <c r="G29086">
        <v>-217849</v>
      </c>
      <c r="H29086">
        <v>4586211</v>
      </c>
      <c r="I29086">
        <v>22708</v>
      </c>
      <c r="J29086">
        <v>217223</v>
      </c>
      <c r="K29086">
        <v>3430627</v>
      </c>
      <c r="L29086">
        <v>237809</v>
      </c>
      <c r="M29086">
        <v>42620</v>
      </c>
      <c r="N29086">
        <v>1155584</v>
      </c>
      <c r="O29086">
        <v>53.48</v>
      </c>
      <c r="P29086">
        <v>53.48</v>
      </c>
      <c r="Q29086">
        <v>96000.870999999999</v>
      </c>
      <c r="R29086">
        <v>-237717</v>
      </c>
      <c r="S29086">
        <v>-399250</v>
      </c>
      <c r="T29086">
        <v>97880</v>
      </c>
      <c r="U29086">
        <v>12</v>
      </c>
      <c r="X29086">
        <v>181401</v>
      </c>
      <c r="Y29086">
        <v>-0.61326778900000001</v>
      </c>
      <c r="Z29086">
        <v>7.7670336969999996</v>
      </c>
      <c r="AA29086">
        <v>-2.6017092989999999</v>
      </c>
      <c r="AB29086">
        <v>435308</v>
      </c>
      <c r="AC29086">
        <v>22892</v>
      </c>
      <c r="AD29086">
        <v>-89.133333329999999</v>
      </c>
      <c r="AE29086">
        <v>6.8855115199999997</v>
      </c>
      <c r="AF29086">
        <v>5134126.5810000002</v>
      </c>
      <c r="AG29086" t="s">
        <v>4774</v>
      </c>
      <c r="AH29086" t="s">
        <v>5265</v>
      </c>
      <c r="AI29086" t="s">
        <v>5278</v>
      </c>
      <c r="AJ29086">
        <v>255031</v>
      </c>
      <c r="AK29086">
        <v>176432</v>
      </c>
      <c r="AL29086">
        <v>414196</v>
      </c>
      <c r="AM29086">
        <v>0</v>
      </c>
      <c r="AN29086">
        <v>78599</v>
      </c>
      <c r="AO29086">
        <v>-335597</v>
      </c>
      <c r="AP29086">
        <v>1002399</v>
      </c>
      <c r="AQ29086">
        <v>101914</v>
      </c>
      <c r="AR29086">
        <v>567091</v>
      </c>
      <c r="AS29086">
        <v>1159793</v>
      </c>
    </row>
    <row r="29087" spans="1:45">
      <c r="A29087" t="s">
        <v>3733</v>
      </c>
      <c r="B29087">
        <v>2015</v>
      </c>
      <c r="C29087">
        <v>91939</v>
      </c>
      <c r="D29087">
        <v>-25767</v>
      </c>
      <c r="E29087">
        <v>3326</v>
      </c>
      <c r="F29087">
        <v>-58330</v>
      </c>
      <c r="G29087">
        <v>-789884</v>
      </c>
      <c r="H29087">
        <v>7287118</v>
      </c>
      <c r="I29087">
        <v>33998</v>
      </c>
      <c r="J29087">
        <v>342951</v>
      </c>
      <c r="K29087">
        <v>5873490</v>
      </c>
      <c r="L29087">
        <v>364973</v>
      </c>
      <c r="M29087">
        <v>406700</v>
      </c>
      <c r="N29087">
        <v>1413628</v>
      </c>
      <c r="O29087">
        <v>51.02</v>
      </c>
      <c r="P29087">
        <v>51.02</v>
      </c>
      <c r="Q29087">
        <v>97588.595000000001</v>
      </c>
      <c r="R29087">
        <v>-481137</v>
      </c>
      <c r="S29087">
        <v>-849788</v>
      </c>
      <c r="T29087">
        <v>166653</v>
      </c>
      <c r="U29087">
        <v>12</v>
      </c>
      <c r="X29087">
        <v>59904</v>
      </c>
      <c r="Y29087">
        <v>-0.60122351200000002</v>
      </c>
      <c r="Z29087">
        <v>9.0027528320000005</v>
      </c>
      <c r="AA29087">
        <v>-4.9592127030000004</v>
      </c>
      <c r="AB29087">
        <v>-291224</v>
      </c>
      <c r="AC29087">
        <v>176540</v>
      </c>
      <c r="AD29087">
        <v>-85.033333330000005</v>
      </c>
      <c r="AE29087">
        <v>5.6671554750000004</v>
      </c>
      <c r="AF29087">
        <v>4978970.1169999996</v>
      </c>
      <c r="AG29087" t="s">
        <v>4774</v>
      </c>
      <c r="AH29087" t="s">
        <v>5265</v>
      </c>
      <c r="AI29087" t="s">
        <v>5278</v>
      </c>
      <c r="AJ29087">
        <v>399619</v>
      </c>
      <c r="AK29087">
        <v>280791</v>
      </c>
      <c r="AL29087">
        <v>766618</v>
      </c>
      <c r="AM29087">
        <v>0</v>
      </c>
      <c r="AN29087">
        <v>118828</v>
      </c>
      <c r="AO29087">
        <v>-647790</v>
      </c>
      <c r="AP29087">
        <v>902138</v>
      </c>
      <c r="AQ29087">
        <v>262387</v>
      </c>
      <c r="AR29087">
        <v>1193362</v>
      </c>
      <c r="AS29087">
        <v>2005873</v>
      </c>
    </row>
    <row r="29088" spans="1:45">
      <c r="A29088" t="s">
        <v>3733</v>
      </c>
      <c r="B29088">
        <v>2016</v>
      </c>
      <c r="C29088">
        <v>156654</v>
      </c>
      <c r="D29088">
        <v>-13660</v>
      </c>
      <c r="E29088">
        <v>-308</v>
      </c>
      <c r="F29088">
        <v>238774</v>
      </c>
      <c r="G29088">
        <v>-508777</v>
      </c>
      <c r="H29088">
        <v>9130756</v>
      </c>
      <c r="I29088">
        <v>66949</v>
      </c>
      <c r="J29088">
        <v>172713</v>
      </c>
      <c r="K29088">
        <v>7199326</v>
      </c>
      <c r="L29088">
        <v>207643</v>
      </c>
      <c r="M29088">
        <v>705829</v>
      </c>
      <c r="N29088">
        <v>1931430</v>
      </c>
      <c r="O29088">
        <v>20.34</v>
      </c>
      <c r="P29088">
        <v>20.34</v>
      </c>
      <c r="Q29088">
        <v>100739.878</v>
      </c>
      <c r="R29088">
        <v>-341568</v>
      </c>
      <c r="S29088">
        <v>-2185103</v>
      </c>
      <c r="T29088">
        <v>308773</v>
      </c>
      <c r="U29088">
        <v>12</v>
      </c>
      <c r="X29088">
        <v>1676326</v>
      </c>
      <c r="Y29088">
        <v>2.4047702399999999</v>
      </c>
      <c r="Z29088">
        <v>12.143006570000001</v>
      </c>
      <c r="AA29088">
        <v>-3.4400418859999999</v>
      </c>
      <c r="AB29088">
        <v>-826382</v>
      </c>
      <c r="AC29088">
        <v>1673905</v>
      </c>
      <c r="AG29088" t="s">
        <v>4774</v>
      </c>
      <c r="AH29088" t="s">
        <v>5265</v>
      </c>
      <c r="AI29088" t="s">
        <v>5278</v>
      </c>
      <c r="AJ29088">
        <v>730342</v>
      </c>
      <c r="AK29088">
        <v>478922</v>
      </c>
      <c r="AL29088">
        <v>726533</v>
      </c>
      <c r="AM29088">
        <v>175228</v>
      </c>
      <c r="AN29088">
        <v>251420</v>
      </c>
      <c r="AO29088">
        <v>-650341</v>
      </c>
      <c r="AP29088">
        <v>692925</v>
      </c>
      <c r="AQ29088">
        <v>6881084</v>
      </c>
      <c r="AR29088">
        <v>1519307</v>
      </c>
      <c r="AS29088">
        <v>3466183</v>
      </c>
    </row>
    <row r="29089" spans="1:45">
      <c r="A29089" t="s">
        <v>3734</v>
      </c>
      <c r="B29089">
        <v>2011</v>
      </c>
      <c r="C29089">
        <v>7102</v>
      </c>
      <c r="D29089">
        <v>12033</v>
      </c>
      <c r="E29089">
        <v>59581</v>
      </c>
      <c r="F29089">
        <v>-418990</v>
      </c>
      <c r="G29089">
        <v>368442</v>
      </c>
      <c r="H29089">
        <v>2044103</v>
      </c>
      <c r="I29089">
        <v>74640</v>
      </c>
      <c r="J29089">
        <v>0</v>
      </c>
      <c r="K29089">
        <v>1411738</v>
      </c>
      <c r="L29089">
        <v>0</v>
      </c>
      <c r="M29089">
        <v>101563</v>
      </c>
      <c r="N29089">
        <v>632365</v>
      </c>
      <c r="O29089">
        <v>44.431076869999998</v>
      </c>
      <c r="P29089">
        <v>8.41</v>
      </c>
      <c r="Q29089">
        <v>375086.33899999998</v>
      </c>
      <c r="R29089">
        <v>-1407111</v>
      </c>
      <c r="S29089">
        <v>365310</v>
      </c>
      <c r="T29089">
        <v>9676</v>
      </c>
      <c r="U29089">
        <v>12</v>
      </c>
      <c r="X29089">
        <v>3132</v>
      </c>
      <c r="Y29089">
        <v>-11.189193469999999</v>
      </c>
      <c r="Z29089">
        <v>-9.5214344769999997</v>
      </c>
      <c r="AA29089">
        <v>-37.5771193</v>
      </c>
      <c r="AB29089">
        <v>-43211</v>
      </c>
      <c r="AC29089">
        <v>2363</v>
      </c>
      <c r="AD29089">
        <v>-2.0663390659999998</v>
      </c>
      <c r="AE29089">
        <v>-8.8327026990000004</v>
      </c>
      <c r="AF29089">
        <v>3154476.111</v>
      </c>
      <c r="AG29089" t="s">
        <v>4774</v>
      </c>
      <c r="AH29089" t="s">
        <v>5260</v>
      </c>
      <c r="AI29089" t="s">
        <v>5277</v>
      </c>
      <c r="AJ29089">
        <v>616424</v>
      </c>
      <c r="AL29089">
        <v>2033211</v>
      </c>
      <c r="AN29089">
        <v>-1416787</v>
      </c>
      <c r="AO29089">
        <v>-1416787</v>
      </c>
      <c r="AP29089">
        <v>225786</v>
      </c>
      <c r="AQ29089">
        <v>0</v>
      </c>
      <c r="AR29089">
        <v>268997</v>
      </c>
      <c r="AS29089">
        <v>383685</v>
      </c>
    </row>
    <row r="29090" spans="1:45">
      <c r="A29090" t="s">
        <v>3734</v>
      </c>
      <c r="B29090">
        <v>2012</v>
      </c>
      <c r="C29090">
        <v>6062</v>
      </c>
      <c r="D29090">
        <v>162825</v>
      </c>
      <c r="E29090">
        <v>79085</v>
      </c>
      <c r="F29090">
        <v>-315826</v>
      </c>
      <c r="G29090">
        <v>-341177</v>
      </c>
      <c r="H29090">
        <v>3535065</v>
      </c>
      <c r="I29090">
        <v>593504</v>
      </c>
      <c r="J29090">
        <v>0</v>
      </c>
      <c r="K29090">
        <v>1686481</v>
      </c>
      <c r="L29090">
        <v>0</v>
      </c>
      <c r="M29090">
        <v>223543</v>
      </c>
      <c r="N29090">
        <v>1848584</v>
      </c>
      <c r="O29090">
        <v>52.507853529999998</v>
      </c>
      <c r="P29090">
        <v>9.5</v>
      </c>
      <c r="Q29090">
        <v>417927.26500000001</v>
      </c>
      <c r="R29090">
        <v>-692596</v>
      </c>
      <c r="S29090">
        <v>-344274</v>
      </c>
      <c r="T29090">
        <v>9362</v>
      </c>
      <c r="U29090">
        <v>12</v>
      </c>
      <c r="X29090">
        <v>3097</v>
      </c>
      <c r="Y29090">
        <v>-7.6977430650000001</v>
      </c>
      <c r="Z29090">
        <v>-5.9947034090000004</v>
      </c>
      <c r="AA29090">
        <v>-16.880896620000001</v>
      </c>
      <c r="AB29090">
        <v>202471</v>
      </c>
      <c r="AC29090">
        <v>2248</v>
      </c>
      <c r="AD29090">
        <v>-4.2986425339999998</v>
      </c>
      <c r="AE29090">
        <v>-15.847322800000001</v>
      </c>
      <c r="AF29090">
        <v>3970309.0180000002</v>
      </c>
      <c r="AG29090" t="s">
        <v>4774</v>
      </c>
      <c r="AH29090" t="s">
        <v>5260</v>
      </c>
      <c r="AI29090" t="s">
        <v>5277</v>
      </c>
      <c r="AJ29090">
        <v>1211397</v>
      </c>
      <c r="AL29090">
        <v>1913355</v>
      </c>
      <c r="AN29090">
        <v>-701958</v>
      </c>
      <c r="AO29090">
        <v>-701958</v>
      </c>
      <c r="AP29090">
        <v>759136</v>
      </c>
      <c r="AQ29090">
        <v>0</v>
      </c>
      <c r="AR29090">
        <v>556665</v>
      </c>
      <c r="AS29090">
        <v>388043</v>
      </c>
    </row>
    <row r="29091" spans="1:45">
      <c r="A29091" t="s">
        <v>3734</v>
      </c>
      <c r="B29091">
        <v>2013</v>
      </c>
      <c r="C29091">
        <v>7011</v>
      </c>
      <c r="D29091">
        <v>280502</v>
      </c>
      <c r="E29091">
        <v>95687</v>
      </c>
      <c r="F29091">
        <v>261767</v>
      </c>
      <c r="G29091">
        <v>1058919</v>
      </c>
      <c r="H29091">
        <v>6869274</v>
      </c>
      <c r="I29091">
        <v>942589</v>
      </c>
      <c r="J29091">
        <v>0</v>
      </c>
      <c r="K29091">
        <v>4654250</v>
      </c>
      <c r="L29091">
        <v>0</v>
      </c>
      <c r="M29091">
        <v>257691</v>
      </c>
      <c r="N29091">
        <v>2215024</v>
      </c>
      <c r="O29091">
        <v>93.317268859999999</v>
      </c>
      <c r="P29091">
        <v>14.8</v>
      </c>
      <c r="Q29091">
        <v>461664.49</v>
      </c>
      <c r="R29091">
        <v>1084306</v>
      </c>
      <c r="S29091">
        <v>1058919</v>
      </c>
      <c r="T29091">
        <v>8251</v>
      </c>
      <c r="U29091">
        <v>12</v>
      </c>
      <c r="X29091">
        <v>0</v>
      </c>
      <c r="Y29091">
        <v>5.9070761640000002</v>
      </c>
      <c r="Z29091">
        <v>-2.8964974109999999</v>
      </c>
      <c r="AA29091">
        <v>24.468623350000001</v>
      </c>
      <c r="AB29091">
        <v>491031</v>
      </c>
      <c r="AC29091">
        <v>0</v>
      </c>
      <c r="AD29091">
        <v>9.1358024689999997</v>
      </c>
      <c r="AE29091">
        <v>-51.096196200000001</v>
      </c>
      <c r="AF29091">
        <v>6832634.4519999996</v>
      </c>
      <c r="AG29091" t="s">
        <v>4774</v>
      </c>
      <c r="AH29091" t="s">
        <v>5260</v>
      </c>
      <c r="AI29091" t="s">
        <v>5277</v>
      </c>
      <c r="AJ29091">
        <v>1895923</v>
      </c>
      <c r="AL29091">
        <v>819868</v>
      </c>
      <c r="AN29091">
        <v>1076055</v>
      </c>
      <c r="AO29091">
        <v>1076055</v>
      </c>
      <c r="AP29091">
        <v>1137877</v>
      </c>
      <c r="AQ29091">
        <v>0</v>
      </c>
      <c r="AR29091">
        <v>646846</v>
      </c>
      <c r="AS29091">
        <v>3148154</v>
      </c>
    </row>
    <row r="29092" spans="1:45">
      <c r="A29092" t="s">
        <v>3734</v>
      </c>
      <c r="B29092">
        <v>2014</v>
      </c>
      <c r="C29092">
        <v>8166</v>
      </c>
      <c r="D29092">
        <v>137726</v>
      </c>
      <c r="E29092">
        <v>139048</v>
      </c>
      <c r="F29092">
        <v>142445</v>
      </c>
      <c r="G29092">
        <v>950383</v>
      </c>
      <c r="H29092">
        <v>9302886</v>
      </c>
      <c r="I29092">
        <v>440327</v>
      </c>
      <c r="J29092">
        <v>0</v>
      </c>
      <c r="K29092">
        <v>7610809</v>
      </c>
      <c r="L29092">
        <v>0</v>
      </c>
      <c r="M29092">
        <v>302266</v>
      </c>
      <c r="N29092">
        <v>1692077</v>
      </c>
      <c r="O29092">
        <v>83.546550800000006</v>
      </c>
      <c r="P29092">
        <v>11.68</v>
      </c>
      <c r="Q29092">
        <v>474083.15500000003</v>
      </c>
      <c r="R29092">
        <v>721791</v>
      </c>
      <c r="S29092">
        <v>838936</v>
      </c>
      <c r="T29092">
        <v>6990</v>
      </c>
      <c r="U29092">
        <v>12</v>
      </c>
      <c r="X29092">
        <v>111447</v>
      </c>
      <c r="Y29092">
        <v>3.024576583</v>
      </c>
      <c r="Z29092">
        <v>-6.1330801770000001</v>
      </c>
      <c r="AA29092">
        <v>15.3260006</v>
      </c>
      <c r="AB29092">
        <v>9058</v>
      </c>
      <c r="AC29092">
        <v>74921</v>
      </c>
      <c r="AD29092">
        <v>14.6</v>
      </c>
      <c r="AE29092">
        <v>-19.04426432</v>
      </c>
      <c r="AF29092">
        <v>5537291.25</v>
      </c>
      <c r="AG29092" t="s">
        <v>4774</v>
      </c>
      <c r="AH29092" t="s">
        <v>5260</v>
      </c>
      <c r="AI29092" t="s">
        <v>5277</v>
      </c>
      <c r="AJ29092">
        <v>1542284</v>
      </c>
      <c r="AL29092">
        <v>827483</v>
      </c>
      <c r="AN29092">
        <v>714801</v>
      </c>
      <c r="AO29092">
        <v>714801</v>
      </c>
      <c r="AP29092">
        <v>695893</v>
      </c>
      <c r="AQ29092">
        <v>0</v>
      </c>
      <c r="AR29092">
        <v>686835</v>
      </c>
      <c r="AS29092">
        <v>5675298</v>
      </c>
    </row>
    <row r="29093" spans="1:45">
      <c r="A29093" t="s">
        <v>3734</v>
      </c>
      <c r="B29093">
        <v>2015</v>
      </c>
      <c r="C29093">
        <v>21441</v>
      </c>
      <c r="D29093">
        <v>-69572</v>
      </c>
      <c r="E29093">
        <v>132224</v>
      </c>
      <c r="F29093">
        <v>25740</v>
      </c>
      <c r="G29093">
        <v>442279</v>
      </c>
      <c r="H29093">
        <v>10691456</v>
      </c>
      <c r="I29093">
        <v>93846</v>
      </c>
      <c r="J29093">
        <v>0</v>
      </c>
      <c r="K29093">
        <v>9450888</v>
      </c>
      <c r="L29093">
        <v>0</v>
      </c>
      <c r="M29093">
        <v>190751</v>
      </c>
      <c r="N29093">
        <v>1240568</v>
      </c>
      <c r="O29093">
        <v>48.002540689999996</v>
      </c>
      <c r="P29093">
        <v>6.23</v>
      </c>
      <c r="Q29093">
        <v>474806.62599999999</v>
      </c>
      <c r="R29093">
        <v>401813</v>
      </c>
      <c r="S29093">
        <v>414509</v>
      </c>
      <c r="T29093">
        <v>11331</v>
      </c>
      <c r="U29093">
        <v>12</v>
      </c>
      <c r="X29093">
        <v>27770</v>
      </c>
      <c r="Y29093">
        <v>0.53937667300000003</v>
      </c>
      <c r="Z29093">
        <v>-8.7578811509999994</v>
      </c>
      <c r="AA29093">
        <v>8.4199129480000003</v>
      </c>
      <c r="AB29093">
        <v>-142641</v>
      </c>
      <c r="AC29093">
        <v>43801</v>
      </c>
      <c r="AD29093">
        <v>44.5</v>
      </c>
      <c r="AE29093">
        <v>-7.113592766</v>
      </c>
      <c r="AF29093">
        <v>2958045.28</v>
      </c>
      <c r="AG29093" t="s">
        <v>4774</v>
      </c>
      <c r="AH29093" t="s">
        <v>5260</v>
      </c>
      <c r="AI29093" t="s">
        <v>5277</v>
      </c>
      <c r="AJ29093">
        <v>1322981</v>
      </c>
      <c r="AL29093">
        <v>932499</v>
      </c>
      <c r="AN29093">
        <v>390482</v>
      </c>
      <c r="AO29093">
        <v>390482</v>
      </c>
      <c r="AP29093">
        <v>356012</v>
      </c>
      <c r="AQ29093">
        <v>0</v>
      </c>
      <c r="AR29093">
        <v>498653</v>
      </c>
      <c r="AS29093">
        <v>7526561</v>
      </c>
    </row>
    <row r="29094" spans="1:45">
      <c r="A29094" t="s">
        <v>3734</v>
      </c>
      <c r="B29094">
        <v>2016</v>
      </c>
      <c r="C29094">
        <v>23776</v>
      </c>
      <c r="D29094">
        <v>2915</v>
      </c>
      <c r="E29094">
        <v>10886</v>
      </c>
      <c r="F29094">
        <v>-124680</v>
      </c>
      <c r="G29094">
        <v>-281462</v>
      </c>
      <c r="H29094">
        <v>1485555</v>
      </c>
      <c r="I29094">
        <v>176638</v>
      </c>
      <c r="J29094">
        <v>0</v>
      </c>
      <c r="K29094">
        <v>1779647</v>
      </c>
      <c r="L29094">
        <v>0</v>
      </c>
      <c r="M29094">
        <v>0</v>
      </c>
      <c r="N29094">
        <v>-294092</v>
      </c>
      <c r="O29094">
        <v>25.503757570000001</v>
      </c>
      <c r="P29094">
        <v>3.31</v>
      </c>
      <c r="Q29094">
        <v>479023.29100000003</v>
      </c>
      <c r="R29094">
        <v>-268118</v>
      </c>
      <c r="S29094">
        <v>-297903</v>
      </c>
      <c r="T29094">
        <v>19882</v>
      </c>
      <c r="U29094">
        <v>12</v>
      </c>
      <c r="X29094">
        <v>16441</v>
      </c>
      <c r="Y29094">
        <v>-2.606450546</v>
      </c>
      <c r="Z29094">
        <v>-9.7285666220000007</v>
      </c>
      <c r="AA29094">
        <v>-5.6050393600000001</v>
      </c>
      <c r="AB29094">
        <v>336754</v>
      </c>
      <c r="AC29094">
        <v>8808</v>
      </c>
      <c r="AD29094">
        <v>-4.5342465750000001</v>
      </c>
      <c r="AE29094">
        <v>-3.402351167</v>
      </c>
      <c r="AF29094">
        <v>1585567.0930000001</v>
      </c>
      <c r="AG29094" t="s">
        <v>4774</v>
      </c>
      <c r="AH29094" t="s">
        <v>5260</v>
      </c>
      <c r="AI29094" t="s">
        <v>5277</v>
      </c>
      <c r="AJ29094">
        <v>770364</v>
      </c>
      <c r="AL29094">
        <v>1058364</v>
      </c>
      <c r="AN29094">
        <v>-288000</v>
      </c>
      <c r="AO29094">
        <v>-288000</v>
      </c>
      <c r="AP29094">
        <v>526945</v>
      </c>
      <c r="AQ29094">
        <v>0</v>
      </c>
      <c r="AR29094">
        <v>190191</v>
      </c>
      <c r="AS29094">
        <v>577128</v>
      </c>
    </row>
    <row r="29095" spans="1:45">
      <c r="A29095" t="s">
        <v>3734</v>
      </c>
      <c r="B29095">
        <v>2017</v>
      </c>
      <c r="C29095">
        <v>23191</v>
      </c>
      <c r="D29095">
        <v>234796</v>
      </c>
      <c r="E29095">
        <v>317559</v>
      </c>
      <c r="F29095">
        <v>21075</v>
      </c>
      <c r="G29095">
        <v>-283678</v>
      </c>
      <c r="H29095">
        <v>1639433</v>
      </c>
      <c r="I29095">
        <v>354456</v>
      </c>
      <c r="J29095">
        <v>0</v>
      </c>
      <c r="K29095">
        <v>1735362</v>
      </c>
      <c r="L29095">
        <v>0</v>
      </c>
      <c r="M29095">
        <v>0</v>
      </c>
      <c r="N29095">
        <v>-95929</v>
      </c>
      <c r="O29095">
        <v>19.738904160000001</v>
      </c>
      <c r="P29095">
        <v>2.5</v>
      </c>
      <c r="Q29095">
        <v>524775.64099999995</v>
      </c>
      <c r="R29095">
        <v>270660</v>
      </c>
      <c r="S29095">
        <v>-459628</v>
      </c>
      <c r="T29095">
        <v>10334</v>
      </c>
      <c r="U29095">
        <v>12</v>
      </c>
      <c r="X29095">
        <v>175950</v>
      </c>
      <c r="Y29095">
        <v>0.42767634700000001</v>
      </c>
      <c r="Z29095">
        <v>-8.6480957679999992</v>
      </c>
      <c r="AA29095">
        <v>5.4925210050000004</v>
      </c>
      <c r="AB29095">
        <v>765709</v>
      </c>
      <c r="AC29095">
        <v>4990</v>
      </c>
      <c r="AD29095">
        <v>25</v>
      </c>
      <c r="AE29095">
        <v>-2.8908098</v>
      </c>
      <c r="AF29095">
        <v>1311939.1029999999</v>
      </c>
      <c r="AG29095" t="s">
        <v>4774</v>
      </c>
      <c r="AH29095" t="s">
        <v>5260</v>
      </c>
      <c r="AI29095" t="s">
        <v>5277</v>
      </c>
      <c r="AJ29095">
        <v>858337</v>
      </c>
      <c r="AL29095">
        <v>598011</v>
      </c>
      <c r="AN29095">
        <v>260326</v>
      </c>
      <c r="AO29095">
        <v>260326</v>
      </c>
      <c r="AP29095">
        <v>852171</v>
      </c>
      <c r="AQ29095">
        <v>0</v>
      </c>
      <c r="AR29095">
        <v>86462</v>
      </c>
      <c r="AS29095">
        <v>569379</v>
      </c>
    </row>
    <row r="29096" spans="1:45">
      <c r="A29096" t="s">
        <v>3734</v>
      </c>
      <c r="B29096">
        <v>2018</v>
      </c>
      <c r="C29096">
        <v>24179</v>
      </c>
      <c r="D29096">
        <v>-24340</v>
      </c>
      <c r="E29096">
        <v>12500</v>
      </c>
      <c r="F29096">
        <v>-24284</v>
      </c>
      <c r="G29096">
        <v>188196</v>
      </c>
      <c r="H29096">
        <v>1447391</v>
      </c>
      <c r="I29096">
        <v>82843</v>
      </c>
      <c r="J29096">
        <v>0</v>
      </c>
      <c r="K29096">
        <v>1456846</v>
      </c>
      <c r="L29096">
        <v>0</v>
      </c>
      <c r="M29096">
        <v>62801</v>
      </c>
      <c r="N29096">
        <v>-9455</v>
      </c>
      <c r="O29096">
        <v>7.7685204629999998</v>
      </c>
      <c r="P29096">
        <v>0.92</v>
      </c>
      <c r="Q29096">
        <v>491959.98200000002</v>
      </c>
      <c r="R29096">
        <v>22425</v>
      </c>
      <c r="S29096">
        <v>19449</v>
      </c>
      <c r="T29096">
        <v>10308</v>
      </c>
      <c r="U29096">
        <v>12</v>
      </c>
      <c r="X29096">
        <v>168747</v>
      </c>
      <c r="Y29096">
        <v>-0.48664657099999997</v>
      </c>
      <c r="Z29096">
        <v>-8.7179042140000007</v>
      </c>
      <c r="AA29096">
        <v>0.44939257700000002</v>
      </c>
      <c r="AB29096">
        <v>286536</v>
      </c>
      <c r="AC29096">
        <v>5830</v>
      </c>
      <c r="AD29096">
        <v>-7.3015873019999997</v>
      </c>
      <c r="AE29096">
        <v>-1.055299505</v>
      </c>
      <c r="AF29096">
        <v>452603.18339999998</v>
      </c>
      <c r="AG29096" t="s">
        <v>4774</v>
      </c>
      <c r="AH29096" t="s">
        <v>5260</v>
      </c>
      <c r="AI29096" t="s">
        <v>5277</v>
      </c>
      <c r="AJ29096">
        <v>507223</v>
      </c>
      <c r="AL29096">
        <v>495106</v>
      </c>
      <c r="AN29096">
        <v>12117</v>
      </c>
      <c r="AO29096">
        <v>12117</v>
      </c>
      <c r="AP29096">
        <v>427481</v>
      </c>
      <c r="AQ29096">
        <v>0</v>
      </c>
      <c r="AR29096">
        <v>140945</v>
      </c>
      <c r="AS29096">
        <v>289987</v>
      </c>
    </row>
    <row r="29097" spans="1:45">
      <c r="A29097" t="s">
        <v>3734</v>
      </c>
      <c r="B29097">
        <v>2019</v>
      </c>
      <c r="C29097">
        <v>0</v>
      </c>
      <c r="D29097">
        <v>10237</v>
      </c>
      <c r="E29097">
        <v>34112</v>
      </c>
      <c r="F29097">
        <v>7054</v>
      </c>
      <c r="G29097">
        <v>211971</v>
      </c>
      <c r="H29097">
        <v>1397239</v>
      </c>
      <c r="I29097">
        <v>215395</v>
      </c>
      <c r="J29097">
        <v>0</v>
      </c>
      <c r="K29097">
        <v>1181778</v>
      </c>
      <c r="L29097">
        <v>0</v>
      </c>
      <c r="M29097">
        <v>97508</v>
      </c>
      <c r="N29097">
        <v>215461</v>
      </c>
      <c r="O29097">
        <v>19.618481679999999</v>
      </c>
      <c r="P29097">
        <v>22.1</v>
      </c>
      <c r="Q29097">
        <v>49997.777000000002</v>
      </c>
      <c r="R29097">
        <v>11939</v>
      </c>
      <c r="S29097">
        <v>197151</v>
      </c>
      <c r="T29097">
        <v>8449</v>
      </c>
      <c r="U29097">
        <v>12</v>
      </c>
      <c r="X29097">
        <v>14820</v>
      </c>
      <c r="Y29097">
        <v>6.9934128999999998E-2</v>
      </c>
      <c r="Z29097">
        <v>-4.5065603620000001</v>
      </c>
      <c r="AA29097">
        <v>0.118364554</v>
      </c>
      <c r="AB29097">
        <v>319075</v>
      </c>
      <c r="AC29097">
        <v>1935</v>
      </c>
      <c r="AD29097">
        <v>14.076433120000001</v>
      </c>
      <c r="AE29097">
        <v>-4.9039618300000001</v>
      </c>
      <c r="AF29097">
        <v>1104950.872</v>
      </c>
      <c r="AG29097" t="s">
        <v>4774</v>
      </c>
      <c r="AH29097" t="s">
        <v>5260</v>
      </c>
      <c r="AI29097" t="s">
        <v>5277</v>
      </c>
      <c r="AJ29097">
        <v>597346</v>
      </c>
      <c r="AL29097">
        <v>593856</v>
      </c>
      <c r="AN29097">
        <v>3490</v>
      </c>
      <c r="AO29097">
        <v>3490</v>
      </c>
      <c r="AP29097">
        <v>476189</v>
      </c>
      <c r="AQ29097">
        <v>0</v>
      </c>
      <c r="AR29097">
        <v>157114</v>
      </c>
      <c r="AS29097">
        <v>414771</v>
      </c>
    </row>
    <row r="29098" spans="1:45">
      <c r="A29098" t="s">
        <v>3734</v>
      </c>
      <c r="B29098">
        <v>2020</v>
      </c>
      <c r="C29098">
        <v>0</v>
      </c>
      <c r="D29098">
        <v>-4502</v>
      </c>
      <c r="E29098">
        <v>75272</v>
      </c>
      <c r="F29098">
        <v>177634</v>
      </c>
      <c r="G29098">
        <v>8683</v>
      </c>
      <c r="H29098">
        <v>1583177</v>
      </c>
      <c r="I29098">
        <v>539623</v>
      </c>
      <c r="J29098">
        <v>0</v>
      </c>
      <c r="K29098">
        <v>1148297</v>
      </c>
      <c r="L29098">
        <v>0</v>
      </c>
      <c r="M29098">
        <v>122638</v>
      </c>
      <c r="N29098">
        <v>434880</v>
      </c>
      <c r="O29098">
        <v>13.75851493</v>
      </c>
      <c r="P29098">
        <v>15.2</v>
      </c>
      <c r="Q29098">
        <v>55401.536999999997</v>
      </c>
      <c r="R29098">
        <v>241576</v>
      </c>
      <c r="S29098">
        <v>24054</v>
      </c>
      <c r="T29098">
        <v>7124</v>
      </c>
      <c r="U29098">
        <v>12</v>
      </c>
      <c r="X29098">
        <v>-15371</v>
      </c>
      <c r="Y29098">
        <v>3.3117572499999999</v>
      </c>
      <c r="Z29098">
        <v>-0.18894782600000001</v>
      </c>
      <c r="AA29098">
        <v>4.5038735230000002</v>
      </c>
      <c r="AB29098">
        <v>578536</v>
      </c>
      <c r="AC29098">
        <v>2639</v>
      </c>
      <c r="AD29098">
        <v>5.0666666669999998</v>
      </c>
      <c r="AE29098">
        <v>-80.44548743</v>
      </c>
      <c r="AF29098">
        <v>842103.36239999998</v>
      </c>
      <c r="AG29098" t="s">
        <v>4774</v>
      </c>
      <c r="AH29098" t="s">
        <v>5260</v>
      </c>
      <c r="AI29098" t="s">
        <v>5277</v>
      </c>
      <c r="AJ29098">
        <v>897020</v>
      </c>
      <c r="AL29098">
        <v>662568</v>
      </c>
      <c r="AN29098">
        <v>234452</v>
      </c>
      <c r="AO29098">
        <v>234452</v>
      </c>
      <c r="AP29098">
        <v>740686</v>
      </c>
      <c r="AQ29098">
        <v>0</v>
      </c>
      <c r="AR29098">
        <v>162150</v>
      </c>
      <c r="AS29098">
        <v>450209</v>
      </c>
    </row>
    <row r="29099" spans="1:45">
      <c r="A29099" t="s">
        <v>3735</v>
      </c>
      <c r="B29099">
        <v>2012</v>
      </c>
      <c r="C29099">
        <v>187</v>
      </c>
      <c r="D29099">
        <v>0</v>
      </c>
      <c r="E29099">
        <v>15568</v>
      </c>
      <c r="F29099">
        <v>26382</v>
      </c>
      <c r="G29099">
        <v>30875</v>
      </c>
      <c r="H29099">
        <v>386562</v>
      </c>
      <c r="I29099">
        <v>2621</v>
      </c>
      <c r="J29099">
        <v>237655</v>
      </c>
      <c r="K29099">
        <v>102878</v>
      </c>
      <c r="L29099">
        <v>61238</v>
      </c>
      <c r="M29099">
        <v>0</v>
      </c>
      <c r="N29099">
        <v>283684</v>
      </c>
      <c r="O29099">
        <v>18.613522119999999</v>
      </c>
      <c r="P29099">
        <v>32.22</v>
      </c>
      <c r="Q29099">
        <v>13354.468999999999</v>
      </c>
      <c r="R29099">
        <v>56587</v>
      </c>
      <c r="S29099">
        <v>9720</v>
      </c>
      <c r="T29099">
        <v>14450</v>
      </c>
      <c r="U29099">
        <v>12</v>
      </c>
      <c r="X29099">
        <v>21155</v>
      </c>
      <c r="Y29099">
        <v>1.317012305</v>
      </c>
      <c r="Z29099">
        <v>14.161751150000001</v>
      </c>
      <c r="AA29099">
        <v>2.8248720829999998</v>
      </c>
      <c r="AB29099">
        <v>240501</v>
      </c>
      <c r="AC29099">
        <v>21255</v>
      </c>
      <c r="AD29099">
        <v>16.355329950000002</v>
      </c>
      <c r="AE29099">
        <v>1.516761577</v>
      </c>
      <c r="AF29099">
        <v>430280.99119999999</v>
      </c>
      <c r="AG29099" t="s">
        <v>4774</v>
      </c>
      <c r="AH29099" t="s">
        <v>5262</v>
      </c>
      <c r="AI29099" t="s">
        <v>5277</v>
      </c>
      <c r="AJ29099">
        <v>762534</v>
      </c>
      <c r="AK29099">
        <v>537681</v>
      </c>
      <c r="AL29099">
        <v>182716</v>
      </c>
      <c r="AM29099">
        <v>0</v>
      </c>
      <c r="AN29099">
        <v>224853</v>
      </c>
      <c r="AO29099">
        <v>42137</v>
      </c>
      <c r="AP29099">
        <v>316261</v>
      </c>
      <c r="AQ29099">
        <v>69232</v>
      </c>
      <c r="AR29099">
        <v>75760</v>
      </c>
      <c r="AS29099">
        <v>0</v>
      </c>
    </row>
    <row r="29100" spans="1:45">
      <c r="A29100" t="s">
        <v>3735</v>
      </c>
      <c r="B29100">
        <v>2013</v>
      </c>
      <c r="C29100">
        <v>241</v>
      </c>
      <c r="D29100">
        <v>0</v>
      </c>
      <c r="E29100">
        <v>18915</v>
      </c>
      <c r="F29100">
        <v>29338</v>
      </c>
      <c r="G29100">
        <v>25850</v>
      </c>
      <c r="H29100">
        <v>407196</v>
      </c>
      <c r="I29100">
        <v>2152</v>
      </c>
      <c r="J29100">
        <v>272282</v>
      </c>
      <c r="K29100">
        <v>114828</v>
      </c>
      <c r="L29100">
        <v>65026</v>
      </c>
      <c r="M29100">
        <v>0</v>
      </c>
      <c r="N29100">
        <v>292368</v>
      </c>
      <c r="O29100">
        <v>18.72504133</v>
      </c>
      <c r="P29100">
        <v>20.440000000000001</v>
      </c>
      <c r="Q29100">
        <v>20430.373</v>
      </c>
      <c r="R29100">
        <v>64449</v>
      </c>
      <c r="S29100">
        <v>73</v>
      </c>
      <c r="T29100">
        <v>15955</v>
      </c>
      <c r="U29100">
        <v>12</v>
      </c>
      <c r="X29100">
        <v>25777</v>
      </c>
      <c r="Y29100">
        <v>1.4411539090000001</v>
      </c>
      <c r="Z29100">
        <v>14.310458260000001</v>
      </c>
      <c r="AA29100">
        <v>3.1658916170000002</v>
      </c>
      <c r="AB29100">
        <v>246001</v>
      </c>
      <c r="AC29100">
        <v>25977</v>
      </c>
      <c r="AD29100">
        <v>14.293706289999999</v>
      </c>
      <c r="AE29100">
        <v>1.4283260280000001</v>
      </c>
      <c r="AF29100">
        <v>417596.82410000003</v>
      </c>
      <c r="AG29100" t="s">
        <v>4774</v>
      </c>
      <c r="AH29100" t="s">
        <v>5262</v>
      </c>
      <c r="AI29100" t="s">
        <v>5277</v>
      </c>
      <c r="AJ29100">
        <v>854998</v>
      </c>
      <c r="AK29100">
        <v>597521</v>
      </c>
      <c r="AL29100">
        <v>208983</v>
      </c>
      <c r="AM29100">
        <v>0</v>
      </c>
      <c r="AN29100">
        <v>257477</v>
      </c>
      <c r="AO29100">
        <v>48494</v>
      </c>
      <c r="AP29100">
        <v>328022</v>
      </c>
      <c r="AQ29100">
        <v>77364</v>
      </c>
      <c r="AR29100">
        <v>82021</v>
      </c>
      <c r="AS29100">
        <v>0</v>
      </c>
    </row>
    <row r="29101" spans="1:45">
      <c r="A29101" t="s">
        <v>3735</v>
      </c>
      <c r="B29101">
        <v>2014</v>
      </c>
      <c r="C29101">
        <v>161</v>
      </c>
      <c r="D29101">
        <v>0</v>
      </c>
      <c r="E29101">
        <v>16635</v>
      </c>
      <c r="F29101">
        <v>26871</v>
      </c>
      <c r="G29101">
        <v>38620</v>
      </c>
      <c r="H29101">
        <v>436851</v>
      </c>
      <c r="I29101">
        <v>4337</v>
      </c>
      <c r="J29101">
        <v>284801</v>
      </c>
      <c r="K29101">
        <v>119979</v>
      </c>
      <c r="L29101">
        <v>62671</v>
      </c>
      <c r="M29101">
        <v>0</v>
      </c>
      <c r="N29101">
        <v>316872</v>
      </c>
      <c r="O29101">
        <v>21.31704397</v>
      </c>
      <c r="P29101">
        <v>23.04</v>
      </c>
      <c r="Q29101">
        <v>20492.295999999998</v>
      </c>
      <c r="R29101">
        <v>61095</v>
      </c>
      <c r="S29101">
        <v>7854</v>
      </c>
      <c r="T29101">
        <v>17428</v>
      </c>
      <c r="U29101">
        <v>12</v>
      </c>
      <c r="X29101">
        <v>30766</v>
      </c>
      <c r="Y29101">
        <v>1.312588305</v>
      </c>
      <c r="Z29101">
        <v>15.4629818</v>
      </c>
      <c r="AA29101">
        <v>2.9843542300000001</v>
      </c>
      <c r="AB29101">
        <v>264856</v>
      </c>
      <c r="AC29101">
        <v>30966</v>
      </c>
      <c r="AD29101">
        <v>17.454545459999999</v>
      </c>
      <c r="AE29101">
        <v>1.4900101610000001</v>
      </c>
      <c r="AF29101">
        <v>472142.49979999999</v>
      </c>
      <c r="AG29101" t="s">
        <v>4774</v>
      </c>
      <c r="AH29101" t="s">
        <v>5262</v>
      </c>
      <c r="AI29101" t="s">
        <v>5277</v>
      </c>
      <c r="AJ29101">
        <v>884785</v>
      </c>
      <c r="AK29101">
        <v>625468</v>
      </c>
      <c r="AL29101">
        <v>215650</v>
      </c>
      <c r="AM29101">
        <v>0</v>
      </c>
      <c r="AN29101">
        <v>259317</v>
      </c>
      <c r="AO29101">
        <v>43667</v>
      </c>
      <c r="AP29101">
        <v>342515</v>
      </c>
      <c r="AQ29101">
        <v>90193</v>
      </c>
      <c r="AR29101">
        <v>77659</v>
      </c>
      <c r="AS29101">
        <v>0</v>
      </c>
    </row>
    <row r="29102" spans="1:45">
      <c r="A29102" t="s">
        <v>3735</v>
      </c>
      <c r="B29102">
        <v>2015</v>
      </c>
      <c r="C29102">
        <v>151</v>
      </c>
      <c r="D29102">
        <v>0</v>
      </c>
      <c r="E29102">
        <v>16175</v>
      </c>
      <c r="F29102">
        <v>25527</v>
      </c>
      <c r="G29102">
        <v>57654</v>
      </c>
      <c r="H29102">
        <v>465016</v>
      </c>
      <c r="I29102">
        <v>2928</v>
      </c>
      <c r="J29102">
        <v>287877</v>
      </c>
      <c r="K29102">
        <v>133818</v>
      </c>
      <c r="L29102">
        <v>67999</v>
      </c>
      <c r="M29102">
        <v>0</v>
      </c>
      <c r="N29102">
        <v>331198</v>
      </c>
      <c r="O29102">
        <v>27.547967280000002</v>
      </c>
      <c r="P29102">
        <v>29.44</v>
      </c>
      <c r="Q29102">
        <v>20286.004000000001</v>
      </c>
      <c r="R29102">
        <v>61916</v>
      </c>
      <c r="S29102">
        <v>25197</v>
      </c>
      <c r="T29102">
        <v>20063</v>
      </c>
      <c r="U29102">
        <v>12</v>
      </c>
      <c r="X29102">
        <v>32457</v>
      </c>
      <c r="Y29102">
        <v>1.2448788630000001</v>
      </c>
      <c r="Z29102">
        <v>16.326428799999999</v>
      </c>
      <c r="AA29102">
        <v>3.0194664339999999</v>
      </c>
      <c r="AB29102">
        <v>276007</v>
      </c>
      <c r="AC29102">
        <v>32707</v>
      </c>
      <c r="AD29102">
        <v>23.181102360000001</v>
      </c>
      <c r="AE29102">
        <v>1.803211245</v>
      </c>
      <c r="AF29102">
        <v>597219.95779999997</v>
      </c>
      <c r="AG29102" t="s">
        <v>4774</v>
      </c>
      <c r="AH29102" t="s">
        <v>5262</v>
      </c>
      <c r="AI29102" t="s">
        <v>5277</v>
      </c>
      <c r="AJ29102">
        <v>940162</v>
      </c>
      <c r="AK29102">
        <v>666483</v>
      </c>
      <c r="AL29102">
        <v>231826</v>
      </c>
      <c r="AM29102">
        <v>0</v>
      </c>
      <c r="AN29102">
        <v>273679</v>
      </c>
      <c r="AO29102">
        <v>41853</v>
      </c>
      <c r="AP29102">
        <v>359129</v>
      </c>
      <c r="AQ29102">
        <v>101294</v>
      </c>
      <c r="AR29102">
        <v>83122</v>
      </c>
      <c r="AS29102">
        <v>0</v>
      </c>
    </row>
    <row r="29103" spans="1:45">
      <c r="A29103" t="s">
        <v>3735</v>
      </c>
      <c r="B29103">
        <v>2016</v>
      </c>
      <c r="C29103">
        <v>129</v>
      </c>
      <c r="D29103">
        <v>0</v>
      </c>
      <c r="E29103">
        <v>17737</v>
      </c>
      <c r="F29103">
        <v>28767</v>
      </c>
      <c r="G29103">
        <v>58555</v>
      </c>
      <c r="H29103">
        <v>481093</v>
      </c>
      <c r="I29103">
        <v>2131</v>
      </c>
      <c r="J29103">
        <v>292878</v>
      </c>
      <c r="K29103">
        <v>141291</v>
      </c>
      <c r="L29103">
        <v>72086</v>
      </c>
      <c r="M29103">
        <v>0</v>
      </c>
      <c r="N29103">
        <v>339802</v>
      </c>
      <c r="O29103">
        <v>25.537127859999998</v>
      </c>
      <c r="P29103">
        <v>26.96</v>
      </c>
      <c r="Q29103">
        <v>19952.3</v>
      </c>
      <c r="R29103">
        <v>69711</v>
      </c>
      <c r="S29103">
        <v>30904</v>
      </c>
      <c r="T29103">
        <v>23078</v>
      </c>
      <c r="U29103">
        <v>12</v>
      </c>
      <c r="X29103">
        <v>27651</v>
      </c>
      <c r="Y29103">
        <v>1.4124753109999999</v>
      </c>
      <c r="Z29103">
        <v>17.03071826</v>
      </c>
      <c r="AA29103">
        <v>3.4228479310000002</v>
      </c>
      <c r="AB29103">
        <v>282143</v>
      </c>
      <c r="AC29103">
        <v>27901</v>
      </c>
      <c r="AD29103">
        <v>18.593103450000001</v>
      </c>
      <c r="AE29103">
        <v>1.583021901</v>
      </c>
      <c r="AF29103">
        <v>537914.00800000003</v>
      </c>
      <c r="AG29103" t="s">
        <v>4774</v>
      </c>
      <c r="AH29103" t="s">
        <v>5262</v>
      </c>
      <c r="AI29103" t="s">
        <v>5277</v>
      </c>
      <c r="AJ29103">
        <v>983968</v>
      </c>
      <c r="AK29103">
        <v>693452</v>
      </c>
      <c r="AL29103">
        <v>243883</v>
      </c>
      <c r="AM29103">
        <v>0</v>
      </c>
      <c r="AN29103">
        <v>290516</v>
      </c>
      <c r="AO29103">
        <v>46633</v>
      </c>
      <c r="AP29103">
        <v>370077</v>
      </c>
      <c r="AQ29103">
        <v>103386</v>
      </c>
      <c r="AR29103">
        <v>87934</v>
      </c>
      <c r="AS29103">
        <v>0</v>
      </c>
    </row>
    <row r="29104" spans="1:45">
      <c r="A29104" t="s">
        <v>3735</v>
      </c>
      <c r="B29104">
        <v>2017</v>
      </c>
      <c r="C29104">
        <v>163</v>
      </c>
      <c r="D29104">
        <v>0</v>
      </c>
      <c r="E29104">
        <v>14232</v>
      </c>
      <c r="F29104">
        <v>23517</v>
      </c>
      <c r="G29104">
        <v>63789</v>
      </c>
      <c r="H29104">
        <v>458478</v>
      </c>
      <c r="I29104">
        <v>4424</v>
      </c>
      <c r="J29104">
        <v>279646</v>
      </c>
      <c r="K29104">
        <v>139596</v>
      </c>
      <c r="L29104">
        <v>67808</v>
      </c>
      <c r="M29104">
        <v>0</v>
      </c>
      <c r="N29104">
        <v>318882</v>
      </c>
      <c r="O29104">
        <v>23.45954158</v>
      </c>
      <c r="P29104">
        <v>24.57</v>
      </c>
      <c r="Q29104">
        <v>17692.686000000002</v>
      </c>
      <c r="R29104">
        <v>61611</v>
      </c>
      <c r="S29104">
        <v>41957</v>
      </c>
      <c r="T29104">
        <v>23699</v>
      </c>
      <c r="U29104">
        <v>12</v>
      </c>
      <c r="X29104">
        <v>21832</v>
      </c>
      <c r="Y29104">
        <v>1.218472402</v>
      </c>
      <c r="Z29104">
        <v>17.309447590000001</v>
      </c>
      <c r="AA29104">
        <v>3.1922142779999998</v>
      </c>
      <c r="AB29104">
        <v>265455</v>
      </c>
      <c r="AC29104">
        <v>21832</v>
      </c>
      <c r="AD29104">
        <v>19.1953125</v>
      </c>
      <c r="AE29104">
        <v>1.4194560439999999</v>
      </c>
      <c r="AF29104">
        <v>434709.29499999998</v>
      </c>
      <c r="AG29104" t="s">
        <v>4774</v>
      </c>
      <c r="AH29104" t="s">
        <v>5262</v>
      </c>
      <c r="AI29104" t="s">
        <v>5277</v>
      </c>
      <c r="AJ29104">
        <v>1001102</v>
      </c>
      <c r="AK29104">
        <v>711867</v>
      </c>
      <c r="AL29104">
        <v>251323</v>
      </c>
      <c r="AM29104">
        <v>0</v>
      </c>
      <c r="AN29104">
        <v>289235</v>
      </c>
      <c r="AO29104">
        <v>37912</v>
      </c>
      <c r="AP29104">
        <v>351751</v>
      </c>
      <c r="AQ29104">
        <v>96216</v>
      </c>
      <c r="AR29104">
        <v>86296</v>
      </c>
      <c r="AS29104">
        <v>0</v>
      </c>
    </row>
    <row r="29105" spans="1:45">
      <c r="A29105" t="s">
        <v>3735</v>
      </c>
      <c r="B29105">
        <v>2018</v>
      </c>
      <c r="C29105">
        <v>288</v>
      </c>
      <c r="D29105">
        <v>0</v>
      </c>
      <c r="E29105">
        <v>18480</v>
      </c>
      <c r="F29105">
        <v>18933</v>
      </c>
      <c r="G29105">
        <v>40348</v>
      </c>
      <c r="H29105">
        <v>415580</v>
      </c>
      <c r="I29105">
        <v>6270</v>
      </c>
      <c r="J29105">
        <v>260500</v>
      </c>
      <c r="K29105">
        <v>108278</v>
      </c>
      <c r="L29105">
        <v>41739</v>
      </c>
      <c r="M29105">
        <v>0</v>
      </c>
      <c r="N29105">
        <v>307302</v>
      </c>
      <c r="O29105">
        <v>23.016233060000001</v>
      </c>
      <c r="P29105">
        <v>23.8</v>
      </c>
      <c r="Q29105">
        <v>16471.993999999999</v>
      </c>
      <c r="R29105">
        <v>61505</v>
      </c>
      <c r="S29105">
        <v>20695</v>
      </c>
      <c r="T29105">
        <v>23804</v>
      </c>
      <c r="U29105">
        <v>12</v>
      </c>
      <c r="X29105">
        <v>19653</v>
      </c>
      <c r="Y29105">
        <v>1.0896043369999999</v>
      </c>
      <c r="Z29105">
        <v>18.128018489999999</v>
      </c>
      <c r="AA29105">
        <v>3.5396458420000001</v>
      </c>
      <c r="AB29105">
        <v>263802</v>
      </c>
      <c r="AC29105">
        <v>19653</v>
      </c>
      <c r="AD29105">
        <v>20.695652169999999</v>
      </c>
      <c r="AE29105">
        <v>1.3128848040000001</v>
      </c>
      <c r="AF29105">
        <v>392033.4572</v>
      </c>
      <c r="AG29105" t="s">
        <v>4774</v>
      </c>
      <c r="AH29105" t="s">
        <v>5262</v>
      </c>
      <c r="AI29105" t="s">
        <v>5277</v>
      </c>
      <c r="AJ29105">
        <v>1019154</v>
      </c>
      <c r="AK29105">
        <v>722885</v>
      </c>
      <c r="AL29105">
        <v>258568</v>
      </c>
      <c r="AM29105">
        <v>0</v>
      </c>
      <c r="AN29105">
        <v>296269</v>
      </c>
      <c r="AO29105">
        <v>37701</v>
      </c>
      <c r="AP29105">
        <v>320586</v>
      </c>
      <c r="AQ29105">
        <v>86276</v>
      </c>
      <c r="AR29105">
        <v>56784</v>
      </c>
      <c r="AS29105">
        <v>0</v>
      </c>
    </row>
    <row r="29106" spans="1:45">
      <c r="A29106" t="s">
        <v>3735</v>
      </c>
      <c r="B29106">
        <v>2019</v>
      </c>
      <c r="C29106">
        <v>-597</v>
      </c>
      <c r="D29106">
        <v>0</v>
      </c>
      <c r="E29106">
        <v>12222</v>
      </c>
      <c r="F29106">
        <v>38135</v>
      </c>
      <c r="G29106">
        <v>74141</v>
      </c>
      <c r="H29106">
        <v>417999</v>
      </c>
      <c r="I29106">
        <v>1219</v>
      </c>
      <c r="J29106">
        <v>257539</v>
      </c>
      <c r="K29106">
        <v>113566</v>
      </c>
      <c r="L29106">
        <v>48715</v>
      </c>
      <c r="M29106">
        <v>0</v>
      </c>
      <c r="N29106">
        <v>304433</v>
      </c>
      <c r="O29106">
        <v>33.235105220000001</v>
      </c>
      <c r="P29106">
        <v>34.03</v>
      </c>
      <c r="Q29106">
        <v>15374.819</v>
      </c>
      <c r="R29106">
        <v>71603</v>
      </c>
      <c r="S29106">
        <v>66728</v>
      </c>
      <c r="T29106">
        <v>21843</v>
      </c>
      <c r="U29106">
        <v>12</v>
      </c>
      <c r="X29106">
        <v>7413</v>
      </c>
      <c r="Y29106">
        <v>2.3591107980000001</v>
      </c>
      <c r="Z29106">
        <v>19.724471739999998</v>
      </c>
      <c r="AA29106">
        <v>4.4295112230000004</v>
      </c>
      <c r="AB29106">
        <v>266529</v>
      </c>
      <c r="AC29106">
        <v>7413</v>
      </c>
      <c r="AD29106">
        <v>13.889795919999999</v>
      </c>
      <c r="AE29106">
        <v>1.7252680039999999</v>
      </c>
      <c r="AF29106">
        <v>523205.0906</v>
      </c>
      <c r="AG29106" t="s">
        <v>4774</v>
      </c>
      <c r="AH29106" t="s">
        <v>5262</v>
      </c>
      <c r="AI29106" t="s">
        <v>5277</v>
      </c>
      <c r="AJ29106">
        <v>1029650</v>
      </c>
      <c r="AK29106">
        <v>720658</v>
      </c>
      <c r="AL29106">
        <v>259232</v>
      </c>
      <c r="AM29106">
        <v>0</v>
      </c>
      <c r="AN29106">
        <v>308992</v>
      </c>
      <c r="AO29106">
        <v>49760</v>
      </c>
      <c r="AP29106">
        <v>337313</v>
      </c>
      <c r="AQ29106">
        <v>70605</v>
      </c>
      <c r="AR29106">
        <v>70784</v>
      </c>
      <c r="AS29106">
        <v>0</v>
      </c>
    </row>
    <row r="29107" spans="1:45">
      <c r="A29107" t="s">
        <v>3735</v>
      </c>
      <c r="B29107">
        <v>2020</v>
      </c>
      <c r="C29107">
        <v>-539</v>
      </c>
      <c r="D29107">
        <v>0</v>
      </c>
      <c r="E29107">
        <v>11834</v>
      </c>
      <c r="F29107">
        <v>42914</v>
      </c>
      <c r="G29107">
        <v>66946</v>
      </c>
      <c r="H29107">
        <v>628374</v>
      </c>
      <c r="I29107">
        <v>2724</v>
      </c>
      <c r="J29107">
        <v>259495</v>
      </c>
      <c r="K29107">
        <v>331011</v>
      </c>
      <c r="L29107">
        <v>60665</v>
      </c>
      <c r="M29107">
        <v>43146</v>
      </c>
      <c r="N29107">
        <v>297363</v>
      </c>
      <c r="O29107">
        <v>20.496278490000002</v>
      </c>
      <c r="P29107">
        <v>20.77</v>
      </c>
      <c r="Q29107">
        <v>14009.058999999999</v>
      </c>
      <c r="R29107">
        <v>71159</v>
      </c>
      <c r="S29107">
        <v>48445</v>
      </c>
      <c r="T29107">
        <v>16950</v>
      </c>
      <c r="U29107">
        <v>12</v>
      </c>
      <c r="X29107">
        <v>18501</v>
      </c>
      <c r="Y29107">
        <v>2.8926473819999998</v>
      </c>
      <c r="Z29107">
        <v>20.951011019999999</v>
      </c>
      <c r="AA29107">
        <v>4.7965208339999998</v>
      </c>
      <c r="AB29107">
        <v>207141</v>
      </c>
      <c r="AC29107">
        <v>18501</v>
      </c>
      <c r="AD29107">
        <v>7.1130136989999997</v>
      </c>
      <c r="AE29107">
        <v>0.99136027299999996</v>
      </c>
      <c r="AF29107">
        <v>290968.15539999999</v>
      </c>
      <c r="AG29107" t="s">
        <v>4774</v>
      </c>
      <c r="AH29107" t="s">
        <v>5262</v>
      </c>
      <c r="AI29107" t="s">
        <v>5277</v>
      </c>
      <c r="AJ29107">
        <v>1036551</v>
      </c>
      <c r="AK29107">
        <v>724682</v>
      </c>
      <c r="AL29107">
        <v>257660</v>
      </c>
      <c r="AM29107">
        <v>0</v>
      </c>
      <c r="AN29107">
        <v>311869</v>
      </c>
      <c r="AO29107">
        <v>54209</v>
      </c>
      <c r="AP29107">
        <v>329647</v>
      </c>
      <c r="AQ29107">
        <v>67781</v>
      </c>
      <c r="AR29107">
        <v>122506</v>
      </c>
      <c r="AS29107">
        <v>194108</v>
      </c>
    </row>
    <row r="29108" spans="1:45">
      <c r="A29108" t="s">
        <v>3736</v>
      </c>
      <c r="B29108">
        <v>2017</v>
      </c>
      <c r="C29108">
        <v>0</v>
      </c>
      <c r="D29108">
        <v>2476</v>
      </c>
      <c r="E29108">
        <v>-25264</v>
      </c>
      <c r="F29108">
        <v>-38213</v>
      </c>
      <c r="G29108">
        <v>-6838</v>
      </c>
      <c r="H29108">
        <v>999300</v>
      </c>
      <c r="I29108">
        <v>113546</v>
      </c>
      <c r="J29108">
        <v>1947</v>
      </c>
      <c r="K29108">
        <v>307876</v>
      </c>
      <c r="L29108">
        <v>24119</v>
      </c>
      <c r="M29108">
        <v>0</v>
      </c>
      <c r="N29108">
        <v>691424</v>
      </c>
      <c r="O29108">
        <v>9.5</v>
      </c>
      <c r="P29108">
        <v>9.5</v>
      </c>
      <c r="Q29108">
        <v>80566.149000000005</v>
      </c>
      <c r="R29108">
        <v>-26528</v>
      </c>
      <c r="S29108">
        <v>-26199</v>
      </c>
      <c r="T29108">
        <v>39425</v>
      </c>
      <c r="U29108">
        <v>12</v>
      </c>
      <c r="X29108">
        <v>19361</v>
      </c>
      <c r="Y29108">
        <v>-0.47368855500000001</v>
      </c>
      <c r="Z29108">
        <v>8.5708956490000006</v>
      </c>
      <c r="AA29108">
        <v>-0.32884123199999998</v>
      </c>
      <c r="AB29108">
        <v>80303</v>
      </c>
      <c r="AC29108">
        <v>19361</v>
      </c>
      <c r="AD29108">
        <v>-19.3877551</v>
      </c>
      <c r="AE29108">
        <v>1.1084022469999999</v>
      </c>
      <c r="AF29108">
        <v>765378.4155</v>
      </c>
      <c r="AG29108" t="s">
        <v>4774</v>
      </c>
      <c r="AH29108" t="s">
        <v>5264</v>
      </c>
      <c r="AI29108" t="s">
        <v>5277</v>
      </c>
      <c r="AJ29108">
        <v>429502</v>
      </c>
      <c r="AK29108">
        <v>212599</v>
      </c>
      <c r="AL29108">
        <v>282856</v>
      </c>
      <c r="AM29108">
        <v>0</v>
      </c>
      <c r="AN29108">
        <v>216903</v>
      </c>
      <c r="AO29108">
        <v>-65953</v>
      </c>
      <c r="AP29108">
        <v>284035</v>
      </c>
      <c r="AQ29108">
        <v>31153</v>
      </c>
      <c r="AR29108">
        <v>203732</v>
      </c>
      <c r="AS29108">
        <v>0</v>
      </c>
    </row>
    <row r="29109" spans="1:45">
      <c r="A29109" t="s">
        <v>3736</v>
      </c>
      <c r="B29109">
        <v>2018</v>
      </c>
      <c r="C29109">
        <v>0</v>
      </c>
      <c r="D29109">
        <v>-2735</v>
      </c>
      <c r="E29109">
        <v>-57703</v>
      </c>
      <c r="F29109">
        <v>-28077</v>
      </c>
      <c r="G29109">
        <v>787</v>
      </c>
      <c r="H29109">
        <v>991301</v>
      </c>
      <c r="I29109">
        <v>157764</v>
      </c>
      <c r="J29109">
        <v>1030</v>
      </c>
      <c r="K29109">
        <v>312152</v>
      </c>
      <c r="L29109">
        <v>23266</v>
      </c>
      <c r="M29109">
        <v>0</v>
      </c>
      <c r="N29109">
        <v>679149</v>
      </c>
      <c r="O29109">
        <v>8.08</v>
      </c>
      <c r="P29109">
        <v>8.08</v>
      </c>
      <c r="Q29109">
        <v>81772.505000000005</v>
      </c>
      <c r="R29109">
        <v>-40874</v>
      </c>
      <c r="S29109">
        <v>-13032</v>
      </c>
      <c r="T29109">
        <v>42171</v>
      </c>
      <c r="U29109">
        <v>12</v>
      </c>
      <c r="X29109">
        <v>13819</v>
      </c>
      <c r="Y29109">
        <v>-0.34691963599999998</v>
      </c>
      <c r="Z29109">
        <v>8.3765831169999991</v>
      </c>
      <c r="AA29109">
        <v>-0.50503947000000005</v>
      </c>
      <c r="AB29109">
        <v>57973</v>
      </c>
      <c r="AC29109">
        <v>13819</v>
      </c>
      <c r="AD29109">
        <v>-23.085714289999999</v>
      </c>
      <c r="AE29109">
        <v>0.96459378299999998</v>
      </c>
      <c r="AF29109">
        <v>660721.84039999999</v>
      </c>
      <c r="AG29109" t="s">
        <v>4774</v>
      </c>
      <c r="AH29109" t="s">
        <v>5264</v>
      </c>
      <c r="AI29109" t="s">
        <v>5277</v>
      </c>
      <c r="AJ29109">
        <v>467904</v>
      </c>
      <c r="AK29109">
        <v>226718</v>
      </c>
      <c r="AL29109">
        <v>324231</v>
      </c>
      <c r="AM29109">
        <v>0</v>
      </c>
      <c r="AN29109">
        <v>241186</v>
      </c>
      <c r="AO29109">
        <v>-83045</v>
      </c>
      <c r="AP29109">
        <v>302496</v>
      </c>
      <c r="AQ29109">
        <v>33457</v>
      </c>
      <c r="AR29109">
        <v>244523</v>
      </c>
      <c r="AS29109">
        <v>0</v>
      </c>
    </row>
    <row r="29110" spans="1:45">
      <c r="A29110" t="s">
        <v>3736</v>
      </c>
      <c r="B29110">
        <v>2019</v>
      </c>
      <c r="C29110">
        <v>0</v>
      </c>
      <c r="D29110">
        <v>2778</v>
      </c>
      <c r="E29110">
        <v>-6853</v>
      </c>
      <c r="F29110">
        <v>-39101</v>
      </c>
      <c r="G29110">
        <v>57199</v>
      </c>
      <c r="H29110">
        <v>1036159</v>
      </c>
      <c r="I29110">
        <v>141344</v>
      </c>
      <c r="J29110">
        <v>468</v>
      </c>
      <c r="K29110">
        <v>343452</v>
      </c>
      <c r="L29110">
        <v>16177</v>
      </c>
      <c r="M29110">
        <v>0</v>
      </c>
      <c r="N29110">
        <v>692707</v>
      </c>
      <c r="O29110">
        <v>18.399999999999999</v>
      </c>
      <c r="P29110">
        <v>18.399999999999999</v>
      </c>
      <c r="Q29110">
        <v>81276.91</v>
      </c>
      <c r="R29110">
        <v>-7525</v>
      </c>
      <c r="S29110">
        <v>46999</v>
      </c>
      <c r="T29110">
        <v>41207</v>
      </c>
      <c r="U29110">
        <v>12</v>
      </c>
      <c r="X29110">
        <v>10200</v>
      </c>
      <c r="Y29110">
        <v>-0.47889003099999999</v>
      </c>
      <c r="Z29110">
        <v>8.4784277909999997</v>
      </c>
      <c r="AA29110">
        <v>-9.2162540000000001E-2</v>
      </c>
      <c r="AB29110">
        <v>38471</v>
      </c>
      <c r="AC29110">
        <v>10200</v>
      </c>
      <c r="AD29110">
        <v>-38.333333330000002</v>
      </c>
      <c r="AE29110">
        <v>2.1702136830000001</v>
      </c>
      <c r="AF29110">
        <v>1495495.1440000001</v>
      </c>
      <c r="AG29110" t="s">
        <v>4774</v>
      </c>
      <c r="AH29110" t="s">
        <v>5264</v>
      </c>
      <c r="AI29110" t="s">
        <v>5277</v>
      </c>
      <c r="AJ29110">
        <v>518709</v>
      </c>
      <c r="AK29110">
        <v>246117</v>
      </c>
      <c r="AL29110">
        <v>321324</v>
      </c>
      <c r="AM29110">
        <v>0</v>
      </c>
      <c r="AN29110">
        <v>272592</v>
      </c>
      <c r="AO29110">
        <v>-48732</v>
      </c>
      <c r="AP29110">
        <v>299008</v>
      </c>
      <c r="AQ29110">
        <v>35978</v>
      </c>
      <c r="AR29110">
        <v>260537</v>
      </c>
      <c r="AS29110">
        <v>0</v>
      </c>
    </row>
    <row r="29111" spans="1:45">
      <c r="A29111" t="s">
        <v>3736</v>
      </c>
      <c r="B29111">
        <v>2020</v>
      </c>
      <c r="C29111">
        <v>0</v>
      </c>
      <c r="D29111">
        <v>850</v>
      </c>
      <c r="E29111">
        <v>-19658</v>
      </c>
      <c r="F29111">
        <v>-31666</v>
      </c>
      <c r="G29111">
        <v>78839</v>
      </c>
      <c r="H29111">
        <v>1048031</v>
      </c>
      <c r="I29111">
        <v>111798</v>
      </c>
      <c r="J29111">
        <v>746</v>
      </c>
      <c r="K29111">
        <v>381151</v>
      </c>
      <c r="L29111">
        <v>18690</v>
      </c>
      <c r="M29111">
        <v>0</v>
      </c>
      <c r="N29111">
        <v>666880</v>
      </c>
      <c r="O29111">
        <v>11.51</v>
      </c>
      <c r="P29111">
        <v>11.51</v>
      </c>
      <c r="Q29111">
        <v>81523.081000000006</v>
      </c>
      <c r="R29111">
        <v>-9242</v>
      </c>
      <c r="S29111">
        <v>66249</v>
      </c>
      <c r="T29111">
        <v>42932</v>
      </c>
      <c r="U29111">
        <v>12</v>
      </c>
      <c r="X29111">
        <v>12590</v>
      </c>
      <c r="Y29111">
        <v>-0.38914909399999997</v>
      </c>
      <c r="Z29111">
        <v>8.2098750759999994</v>
      </c>
      <c r="AA29111">
        <v>-0.113576578</v>
      </c>
      <c r="AB29111">
        <v>28439</v>
      </c>
      <c r="AC29111">
        <v>12590</v>
      </c>
      <c r="AD29111">
        <v>-29.512820510000001</v>
      </c>
      <c r="AE29111">
        <v>1.401970175</v>
      </c>
      <c r="AF29111">
        <v>938330.66229999997</v>
      </c>
      <c r="AG29111" t="s">
        <v>4774</v>
      </c>
      <c r="AH29111" t="s">
        <v>5264</v>
      </c>
      <c r="AI29111" t="s">
        <v>5277</v>
      </c>
      <c r="AJ29111">
        <v>552765</v>
      </c>
      <c r="AK29111">
        <v>252796</v>
      </c>
      <c r="AL29111">
        <v>352143</v>
      </c>
      <c r="AM29111">
        <v>0</v>
      </c>
      <c r="AN29111">
        <v>299969</v>
      </c>
      <c r="AO29111">
        <v>-52174</v>
      </c>
      <c r="AP29111">
        <v>321831</v>
      </c>
      <c r="AQ29111">
        <v>27606</v>
      </c>
      <c r="AR29111">
        <v>293392</v>
      </c>
      <c r="AS29111">
        <v>24669</v>
      </c>
    </row>
    <row r="29112" spans="1:45">
      <c r="A29112" t="s">
        <v>3737</v>
      </c>
      <c r="B29112">
        <v>2012</v>
      </c>
      <c r="C29112">
        <v>0</v>
      </c>
      <c r="D29112">
        <v>1961</v>
      </c>
      <c r="E29112">
        <v>-777</v>
      </c>
      <c r="F29112">
        <v>888</v>
      </c>
      <c r="G29112">
        <v>3524</v>
      </c>
      <c r="H29112">
        <v>252166</v>
      </c>
      <c r="I29112">
        <v>42167</v>
      </c>
      <c r="J29112">
        <v>69895</v>
      </c>
      <c r="K29112">
        <v>124328</v>
      </c>
      <c r="L29112">
        <v>20912</v>
      </c>
      <c r="M29112">
        <v>1800</v>
      </c>
      <c r="N29112">
        <v>127838</v>
      </c>
      <c r="O29112">
        <v>9.4685374160000002</v>
      </c>
      <c r="P29112">
        <v>11.57</v>
      </c>
      <c r="Q29112">
        <v>6770.5339999999997</v>
      </c>
      <c r="R29112">
        <v>8248</v>
      </c>
      <c r="S29112">
        <v>-22346</v>
      </c>
      <c r="T29112">
        <v>10098</v>
      </c>
      <c r="U29112">
        <v>12</v>
      </c>
      <c r="X29112">
        <v>25870</v>
      </c>
      <c r="Y29112">
        <v>0.131340808</v>
      </c>
      <c r="Z29112">
        <v>18.88152397</v>
      </c>
      <c r="AA29112">
        <v>1.219931286</v>
      </c>
      <c r="AB29112">
        <v>121219</v>
      </c>
      <c r="AC29112">
        <v>10800</v>
      </c>
      <c r="AD29112">
        <v>89</v>
      </c>
      <c r="AE29112">
        <v>0.61276833500000005</v>
      </c>
      <c r="AF29112">
        <v>78335.078380000006</v>
      </c>
      <c r="AG29112" t="s">
        <v>4774</v>
      </c>
      <c r="AH29112" t="s">
        <v>5257</v>
      </c>
      <c r="AI29112" t="s">
        <v>5277</v>
      </c>
      <c r="AJ29112">
        <v>260148</v>
      </c>
      <c r="AK29112">
        <v>182073</v>
      </c>
      <c r="AL29112">
        <v>79925</v>
      </c>
      <c r="AM29112">
        <v>0</v>
      </c>
      <c r="AN29112">
        <v>78075</v>
      </c>
      <c r="AO29112">
        <v>-1850</v>
      </c>
      <c r="AP29112">
        <v>151230</v>
      </c>
      <c r="AQ29112">
        <v>53597</v>
      </c>
      <c r="AR29112">
        <v>30011</v>
      </c>
      <c r="AS29112">
        <v>29387</v>
      </c>
    </row>
    <row r="29113" spans="1:45">
      <c r="A29113" t="s">
        <v>3737</v>
      </c>
      <c r="B29113">
        <v>2013</v>
      </c>
      <c r="C29113">
        <v>0</v>
      </c>
      <c r="D29113">
        <v>2074</v>
      </c>
      <c r="E29113">
        <v>958</v>
      </c>
      <c r="F29113">
        <v>-162</v>
      </c>
      <c r="G29113">
        <v>20331</v>
      </c>
      <c r="H29113">
        <v>230794</v>
      </c>
      <c r="I29113">
        <v>37875</v>
      </c>
      <c r="J29113">
        <v>56501</v>
      </c>
      <c r="K29113">
        <v>104052</v>
      </c>
      <c r="L29113">
        <v>17084</v>
      </c>
      <c r="M29113">
        <v>1557</v>
      </c>
      <c r="N29113">
        <v>126742</v>
      </c>
      <c r="O29113">
        <v>8.6770019600000001</v>
      </c>
      <c r="P29113">
        <v>10.220000000000001</v>
      </c>
      <c r="Q29113">
        <v>6812.6369999999997</v>
      </c>
      <c r="R29113">
        <v>8397</v>
      </c>
      <c r="S29113">
        <v>10855</v>
      </c>
      <c r="T29113">
        <v>9675</v>
      </c>
      <c r="U29113">
        <v>12</v>
      </c>
      <c r="X29113">
        <v>9476</v>
      </c>
      <c r="Y29113">
        <v>-2.3844919999999999E-2</v>
      </c>
      <c r="Z29113">
        <v>18.603956149999998</v>
      </c>
      <c r="AA29113">
        <v>1.2359616870000001</v>
      </c>
      <c r="AB29113">
        <v>110003</v>
      </c>
      <c r="AC29113">
        <v>7788</v>
      </c>
      <c r="AD29113">
        <v>-511</v>
      </c>
      <c r="AE29113">
        <v>0.54934552199999998</v>
      </c>
      <c r="AF29113">
        <v>69625.150139999998</v>
      </c>
      <c r="AG29113" t="s">
        <v>4774</v>
      </c>
      <c r="AH29113" t="s">
        <v>5257</v>
      </c>
      <c r="AI29113" t="s">
        <v>5277</v>
      </c>
      <c r="AJ29113">
        <v>243797</v>
      </c>
      <c r="AK29113">
        <v>171985</v>
      </c>
      <c r="AL29113">
        <v>73090</v>
      </c>
      <c r="AM29113">
        <v>0</v>
      </c>
      <c r="AN29113">
        <v>71812</v>
      </c>
      <c r="AO29113">
        <v>-1278</v>
      </c>
      <c r="AP29113">
        <v>133948</v>
      </c>
      <c r="AQ29113">
        <v>51200</v>
      </c>
      <c r="AR29113">
        <v>23945</v>
      </c>
      <c r="AS29113">
        <v>24252</v>
      </c>
    </row>
    <row r="29114" spans="1:45">
      <c r="A29114" t="s">
        <v>3737</v>
      </c>
      <c r="B29114">
        <v>2014</v>
      </c>
      <c r="C29114">
        <v>0</v>
      </c>
      <c r="D29114">
        <v>142</v>
      </c>
      <c r="E29114">
        <v>5345</v>
      </c>
      <c r="F29114">
        <v>6712</v>
      </c>
      <c r="G29114">
        <v>10803</v>
      </c>
      <c r="H29114">
        <v>239248</v>
      </c>
      <c r="I29114">
        <v>43712</v>
      </c>
      <c r="J29114">
        <v>65582</v>
      </c>
      <c r="K29114">
        <v>102934</v>
      </c>
      <c r="L29114">
        <v>9980</v>
      </c>
      <c r="M29114">
        <v>10548</v>
      </c>
      <c r="N29114">
        <v>136314</v>
      </c>
      <c r="O29114">
        <v>13.45289185</v>
      </c>
      <c r="P29114">
        <v>15.38</v>
      </c>
      <c r="Q29114">
        <v>6941.4740000000002</v>
      </c>
      <c r="R29114">
        <v>21273</v>
      </c>
      <c r="S29114">
        <v>2828</v>
      </c>
      <c r="T29114">
        <v>9358</v>
      </c>
      <c r="U29114">
        <v>12</v>
      </c>
      <c r="X29114">
        <v>7975</v>
      </c>
      <c r="Y29114">
        <v>0.97139487199999996</v>
      </c>
      <c r="Z29114">
        <v>19.637615870000001</v>
      </c>
      <c r="AA29114">
        <v>3.0787370539999999</v>
      </c>
      <c r="AB29114">
        <v>111320</v>
      </c>
      <c r="AC29114">
        <v>7868</v>
      </c>
      <c r="AD29114">
        <v>15.855670099999999</v>
      </c>
      <c r="AE29114">
        <v>0.78319079599999997</v>
      </c>
      <c r="AF29114">
        <v>106759.8701</v>
      </c>
      <c r="AG29114" t="s">
        <v>4774</v>
      </c>
      <c r="AH29114" t="s">
        <v>5257</v>
      </c>
      <c r="AI29114" t="s">
        <v>5277</v>
      </c>
      <c r="AJ29114">
        <v>247134</v>
      </c>
      <c r="AK29114">
        <v>166038</v>
      </c>
      <c r="AL29114">
        <v>69181</v>
      </c>
      <c r="AM29114">
        <v>0</v>
      </c>
      <c r="AN29114">
        <v>81096</v>
      </c>
      <c r="AO29114">
        <v>11915</v>
      </c>
      <c r="AP29114">
        <v>147006</v>
      </c>
      <c r="AQ29114">
        <v>51537</v>
      </c>
      <c r="AR29114">
        <v>35686</v>
      </c>
      <c r="AS29114">
        <v>10804</v>
      </c>
    </row>
    <row r="29115" spans="1:45">
      <c r="A29115" t="s">
        <v>3737</v>
      </c>
      <c r="B29115">
        <v>2015</v>
      </c>
      <c r="C29115">
        <v>0</v>
      </c>
      <c r="D29115">
        <v>1339</v>
      </c>
      <c r="E29115">
        <v>4698</v>
      </c>
      <c r="F29115">
        <v>5244</v>
      </c>
      <c r="G29115">
        <v>6800</v>
      </c>
      <c r="H29115">
        <v>212272</v>
      </c>
      <c r="I29115">
        <v>40311</v>
      </c>
      <c r="J29115">
        <v>63003</v>
      </c>
      <c r="K29115">
        <v>97842</v>
      </c>
      <c r="L29115">
        <v>9471</v>
      </c>
      <c r="M29115">
        <v>1552</v>
      </c>
      <c r="N29115">
        <v>114430</v>
      </c>
      <c r="O29115">
        <v>13.443095</v>
      </c>
      <c r="P29115">
        <v>15</v>
      </c>
      <c r="Q29115">
        <v>6994.6850000000004</v>
      </c>
      <c r="R29115">
        <v>17320</v>
      </c>
      <c r="S29115">
        <v>1256</v>
      </c>
      <c r="T29115">
        <v>8717</v>
      </c>
      <c r="U29115">
        <v>12</v>
      </c>
      <c r="X29115">
        <v>5544</v>
      </c>
      <c r="Y29115">
        <v>0.75187110300000004</v>
      </c>
      <c r="Z29115">
        <v>16.35956444</v>
      </c>
      <c r="AA29115">
        <v>2.4832966239999998</v>
      </c>
      <c r="AB29115">
        <v>109814</v>
      </c>
      <c r="AC29115">
        <v>5700</v>
      </c>
      <c r="AD29115">
        <v>20</v>
      </c>
      <c r="AE29115">
        <v>0.91689482700000002</v>
      </c>
      <c r="AF29115">
        <v>104920.27499999999</v>
      </c>
      <c r="AG29115" t="s">
        <v>4774</v>
      </c>
      <c r="AH29115" t="s">
        <v>5257</v>
      </c>
      <c r="AI29115" t="s">
        <v>5277</v>
      </c>
      <c r="AJ29115">
        <v>241550</v>
      </c>
      <c r="AK29115">
        <v>164855</v>
      </c>
      <c r="AL29115">
        <v>68092</v>
      </c>
      <c r="AM29115">
        <v>0</v>
      </c>
      <c r="AN29115">
        <v>76695</v>
      </c>
      <c r="AO29115">
        <v>8603</v>
      </c>
      <c r="AP29115">
        <v>133413</v>
      </c>
      <c r="AQ29115">
        <v>44413</v>
      </c>
      <c r="AR29115">
        <v>23599</v>
      </c>
      <c r="AS29115">
        <v>18552</v>
      </c>
    </row>
    <row r="29116" spans="1:45">
      <c r="A29116" t="s">
        <v>3737</v>
      </c>
      <c r="B29116">
        <v>2016</v>
      </c>
      <c r="C29116">
        <v>0</v>
      </c>
      <c r="D29116">
        <v>70</v>
      </c>
      <c r="E29116">
        <v>-6245</v>
      </c>
      <c r="F29116">
        <v>-14130</v>
      </c>
      <c r="G29116">
        <v>14336</v>
      </c>
      <c r="H29116">
        <v>201598</v>
      </c>
      <c r="I29116">
        <v>34367</v>
      </c>
      <c r="J29116">
        <v>56321</v>
      </c>
      <c r="K29116">
        <v>110085</v>
      </c>
      <c r="L29116">
        <v>8981</v>
      </c>
      <c r="M29116">
        <v>1543</v>
      </c>
      <c r="N29116">
        <v>91513</v>
      </c>
      <c r="O29116">
        <v>11.15281631</v>
      </c>
      <c r="P29116">
        <v>11.91</v>
      </c>
      <c r="Q29116">
        <v>7014.6629999999996</v>
      </c>
      <c r="R29116">
        <v>-13231</v>
      </c>
      <c r="S29116">
        <v>13717</v>
      </c>
      <c r="T29116">
        <v>7214</v>
      </c>
      <c r="U29116">
        <v>12</v>
      </c>
      <c r="X29116">
        <v>619</v>
      </c>
      <c r="Y29116">
        <v>-2.014963303</v>
      </c>
      <c r="Z29116">
        <v>13.04595816</v>
      </c>
      <c r="AA29116">
        <v>-1.8867642929999999</v>
      </c>
      <c r="AB29116">
        <v>99093</v>
      </c>
      <c r="AC29116">
        <v>8240</v>
      </c>
      <c r="AD29116">
        <v>-5.925373134</v>
      </c>
      <c r="AE29116">
        <v>0.91292642899999998</v>
      </c>
      <c r="AF29116">
        <v>83544.636329999994</v>
      </c>
      <c r="AG29116" t="s">
        <v>4774</v>
      </c>
      <c r="AH29116" t="s">
        <v>5257</v>
      </c>
      <c r="AI29116" t="s">
        <v>5277</v>
      </c>
      <c r="AJ29116">
        <v>209685</v>
      </c>
      <c r="AK29116">
        <v>162697</v>
      </c>
      <c r="AL29116">
        <v>63319</v>
      </c>
      <c r="AM29116">
        <v>4114</v>
      </c>
      <c r="AN29116">
        <v>46988</v>
      </c>
      <c r="AO29116">
        <v>-20445</v>
      </c>
      <c r="AP29116">
        <v>120911</v>
      </c>
      <c r="AQ29116">
        <v>41010</v>
      </c>
      <c r="AR29116">
        <v>21818</v>
      </c>
      <c r="AS29116">
        <v>17109</v>
      </c>
    </row>
    <row r="29117" spans="1:45">
      <c r="A29117" t="s">
        <v>3737</v>
      </c>
      <c r="B29117">
        <v>2017</v>
      </c>
      <c r="C29117">
        <v>0</v>
      </c>
      <c r="D29117">
        <v>2582</v>
      </c>
      <c r="E29117">
        <v>547</v>
      </c>
      <c r="F29117">
        <v>991</v>
      </c>
      <c r="G29117">
        <v>2888</v>
      </c>
      <c r="H29117">
        <v>192665</v>
      </c>
      <c r="I29117">
        <v>30425</v>
      </c>
      <c r="J29117">
        <v>58097</v>
      </c>
      <c r="K29117">
        <v>100639</v>
      </c>
      <c r="L29117">
        <v>8366</v>
      </c>
      <c r="M29117">
        <v>11514</v>
      </c>
      <c r="N29117">
        <v>92026</v>
      </c>
      <c r="O29117">
        <v>8.3935399390000001</v>
      </c>
      <c r="P29117">
        <v>8.6</v>
      </c>
      <c r="Q29117">
        <v>7058.3990000000003</v>
      </c>
      <c r="R29117">
        <v>5982</v>
      </c>
      <c r="S29117">
        <v>-951</v>
      </c>
      <c r="T29117">
        <v>7026</v>
      </c>
      <c r="U29117">
        <v>12</v>
      </c>
      <c r="X29117">
        <v>3839</v>
      </c>
      <c r="Y29117">
        <v>0.140691134</v>
      </c>
      <c r="Z29117">
        <v>13.03780078</v>
      </c>
      <c r="AA29117">
        <v>0.84925768400000001</v>
      </c>
      <c r="AB29117">
        <v>79384</v>
      </c>
      <c r="AC29117">
        <v>2515</v>
      </c>
      <c r="AD29117">
        <v>61.428571429999998</v>
      </c>
      <c r="AE29117">
        <v>0.65962044900000005</v>
      </c>
      <c r="AF29117">
        <v>60702.231399999997</v>
      </c>
      <c r="AG29117" t="s">
        <v>4774</v>
      </c>
      <c r="AH29117" t="s">
        <v>5257</v>
      </c>
      <c r="AI29117" t="s">
        <v>5277</v>
      </c>
      <c r="AJ29117">
        <v>207023</v>
      </c>
      <c r="AK29117">
        <v>145073</v>
      </c>
      <c r="AL29117">
        <v>62006</v>
      </c>
      <c r="AM29117">
        <v>988</v>
      </c>
      <c r="AN29117">
        <v>61950</v>
      </c>
      <c r="AO29117">
        <v>-1044</v>
      </c>
      <c r="AP29117">
        <v>110123</v>
      </c>
      <c r="AQ29117">
        <v>39345</v>
      </c>
      <c r="AR29117">
        <v>30739</v>
      </c>
      <c r="AS29117">
        <v>6095</v>
      </c>
    </row>
    <row r="29118" spans="1:45">
      <c r="A29118" t="s">
        <v>3737</v>
      </c>
      <c r="B29118">
        <v>2018</v>
      </c>
      <c r="C29118">
        <v>0</v>
      </c>
      <c r="D29118">
        <v>141</v>
      </c>
      <c r="E29118">
        <v>8498</v>
      </c>
      <c r="F29118">
        <v>-3633</v>
      </c>
      <c r="G29118">
        <v>4055</v>
      </c>
      <c r="H29118">
        <v>182286</v>
      </c>
      <c r="I29118">
        <v>33089</v>
      </c>
      <c r="J29118">
        <v>58039</v>
      </c>
      <c r="K29118">
        <v>94415</v>
      </c>
      <c r="L29118">
        <v>9836</v>
      </c>
      <c r="M29118">
        <v>3655</v>
      </c>
      <c r="N29118">
        <v>87871</v>
      </c>
      <c r="O29118">
        <v>6.4</v>
      </c>
      <c r="P29118">
        <v>6.4</v>
      </c>
      <c r="Q29118">
        <v>7017.3720000000003</v>
      </c>
      <c r="R29118">
        <v>12235</v>
      </c>
      <c r="S29118">
        <v>-1707</v>
      </c>
      <c r="T29118">
        <v>7511</v>
      </c>
      <c r="U29118">
        <v>12</v>
      </c>
      <c r="X29118">
        <v>5762</v>
      </c>
      <c r="Y29118">
        <v>-0.51812905499999995</v>
      </c>
      <c r="Z29118">
        <v>12.521924159999999</v>
      </c>
      <c r="AA29118">
        <v>1.7449240269999999</v>
      </c>
      <c r="AB29118">
        <v>87041</v>
      </c>
      <c r="AC29118">
        <v>5762</v>
      </c>
      <c r="AD29118">
        <v>-12.30769231</v>
      </c>
      <c r="AE29118">
        <v>0.51110355900000004</v>
      </c>
      <c r="AF29118">
        <v>44911.180800000002</v>
      </c>
      <c r="AG29118" t="s">
        <v>4774</v>
      </c>
      <c r="AH29118" t="s">
        <v>5257</v>
      </c>
      <c r="AI29118" t="s">
        <v>5277</v>
      </c>
      <c r="AJ29118">
        <v>216328</v>
      </c>
      <c r="AK29118">
        <v>147353</v>
      </c>
      <c r="AL29118">
        <v>64251</v>
      </c>
      <c r="AM29118">
        <v>0</v>
      </c>
      <c r="AN29118">
        <v>68975</v>
      </c>
      <c r="AO29118">
        <v>4724</v>
      </c>
      <c r="AP29118">
        <v>113228</v>
      </c>
      <c r="AQ29118">
        <v>36514</v>
      </c>
      <c r="AR29118">
        <v>26187</v>
      </c>
      <c r="AS29118">
        <v>17307</v>
      </c>
    </row>
    <row r="29119" spans="1:45">
      <c r="A29119" t="s">
        <v>3737</v>
      </c>
      <c r="B29119">
        <v>2019</v>
      </c>
      <c r="C29119">
        <v>0</v>
      </c>
      <c r="D29119">
        <v>-1611</v>
      </c>
      <c r="E29119">
        <v>3531</v>
      </c>
      <c r="F29119">
        <v>6079</v>
      </c>
      <c r="G29119">
        <v>8397</v>
      </c>
      <c r="H29119">
        <v>190087</v>
      </c>
      <c r="I29119">
        <v>35980</v>
      </c>
      <c r="J29119">
        <v>61790</v>
      </c>
      <c r="K29119">
        <v>106708</v>
      </c>
      <c r="L29119">
        <v>12881</v>
      </c>
      <c r="M29119">
        <v>4065</v>
      </c>
      <c r="N29119">
        <v>83379</v>
      </c>
      <c r="O29119">
        <v>6.62</v>
      </c>
      <c r="P29119">
        <v>6.62</v>
      </c>
      <c r="Q29119">
        <v>6891.63</v>
      </c>
      <c r="R29119">
        <v>18559</v>
      </c>
      <c r="S29119">
        <v>1170</v>
      </c>
      <c r="T29119">
        <v>7338</v>
      </c>
      <c r="U29119">
        <v>12</v>
      </c>
      <c r="X29119">
        <v>7227</v>
      </c>
      <c r="Y29119">
        <v>0.87194873699999997</v>
      </c>
      <c r="Z29119">
        <v>12.09858916</v>
      </c>
      <c r="AA29119">
        <v>2.6620326730000001</v>
      </c>
      <c r="AB29119">
        <v>87295</v>
      </c>
      <c r="AC29119">
        <v>7227</v>
      </c>
      <c r="AD29119">
        <v>7.6091954020000001</v>
      </c>
      <c r="AE29119">
        <v>0.54717123700000003</v>
      </c>
      <c r="AF29119">
        <v>45622.590600000003</v>
      </c>
      <c r="AG29119" t="s">
        <v>4774</v>
      </c>
      <c r="AH29119" t="s">
        <v>5257</v>
      </c>
      <c r="AI29119" t="s">
        <v>5277</v>
      </c>
      <c r="AJ29119">
        <v>228022</v>
      </c>
      <c r="AK29119">
        <v>153081</v>
      </c>
      <c r="AL29119">
        <v>63720</v>
      </c>
      <c r="AM29119">
        <v>0</v>
      </c>
      <c r="AN29119">
        <v>74941</v>
      </c>
      <c r="AO29119">
        <v>11221</v>
      </c>
      <c r="AP29119">
        <v>119975</v>
      </c>
      <c r="AQ29119">
        <v>36679</v>
      </c>
      <c r="AR29119">
        <v>32680</v>
      </c>
      <c r="AS29119">
        <v>17541</v>
      </c>
    </row>
    <row r="29120" spans="1:45">
      <c r="A29120" t="s">
        <v>3737</v>
      </c>
      <c r="B29120">
        <v>2020</v>
      </c>
      <c r="C29120">
        <v>0</v>
      </c>
      <c r="D29120">
        <v>-14694</v>
      </c>
      <c r="E29120">
        <v>1842</v>
      </c>
      <c r="F29120">
        <v>-21839</v>
      </c>
      <c r="G29120">
        <v>-1163</v>
      </c>
      <c r="H29120">
        <v>172683</v>
      </c>
      <c r="I29120">
        <v>29012</v>
      </c>
      <c r="J29120">
        <v>52987</v>
      </c>
      <c r="K29120">
        <v>126700</v>
      </c>
      <c r="L29120">
        <v>7579</v>
      </c>
      <c r="M29120">
        <v>6437</v>
      </c>
      <c r="N29120">
        <v>45983</v>
      </c>
      <c r="O29120">
        <v>3.39</v>
      </c>
      <c r="P29120">
        <v>3.39</v>
      </c>
      <c r="Q29120">
        <v>6969.0140000000001</v>
      </c>
      <c r="R29120">
        <v>1893</v>
      </c>
      <c r="S29120">
        <v>-11763</v>
      </c>
      <c r="T29120">
        <v>7196</v>
      </c>
      <c r="U29120">
        <v>12</v>
      </c>
      <c r="X29120">
        <v>10600</v>
      </c>
      <c r="Y29120">
        <v>-3.147383021</v>
      </c>
      <c r="Z29120">
        <v>6.5982074370000001</v>
      </c>
      <c r="AA29120">
        <v>0.27281450899999998</v>
      </c>
      <c r="AB29120">
        <v>76264</v>
      </c>
      <c r="AC29120">
        <v>10600</v>
      </c>
      <c r="AD29120">
        <v>-1.079617834</v>
      </c>
      <c r="AE29120">
        <v>0.51377590500000003</v>
      </c>
      <c r="AF29120">
        <v>23624.957460000001</v>
      </c>
      <c r="AG29120" t="s">
        <v>4774</v>
      </c>
      <c r="AH29120" t="s">
        <v>5257</v>
      </c>
      <c r="AI29120" t="s">
        <v>5277</v>
      </c>
      <c r="AJ29120">
        <v>201451</v>
      </c>
      <c r="AK29120">
        <v>139241</v>
      </c>
      <c r="AL29120">
        <v>59437</v>
      </c>
      <c r="AM29120">
        <v>8076</v>
      </c>
      <c r="AN29120">
        <v>62210</v>
      </c>
      <c r="AO29120">
        <v>-5303</v>
      </c>
      <c r="AP29120">
        <v>104098</v>
      </c>
      <c r="AQ29120">
        <v>37090</v>
      </c>
      <c r="AR29120">
        <v>27834</v>
      </c>
      <c r="AS29120">
        <v>28996</v>
      </c>
    </row>
    <row r="29121" spans="1:45">
      <c r="A29121" t="s">
        <v>3738</v>
      </c>
      <c r="B29121">
        <v>2014</v>
      </c>
      <c r="C29121">
        <v>48</v>
      </c>
      <c r="D29121">
        <v>7926</v>
      </c>
      <c r="E29121">
        <v>0</v>
      </c>
      <c r="F29121">
        <v>-4234</v>
      </c>
      <c r="G29121">
        <v>-9472</v>
      </c>
      <c r="H29121">
        <v>39672</v>
      </c>
      <c r="I29121">
        <v>1501</v>
      </c>
      <c r="J29121">
        <v>0</v>
      </c>
      <c r="K29121">
        <v>6241</v>
      </c>
      <c r="L29121">
        <v>855</v>
      </c>
      <c r="M29121">
        <v>0</v>
      </c>
      <c r="N29121">
        <v>33431</v>
      </c>
      <c r="O29121">
        <v>99.8</v>
      </c>
      <c r="P29121">
        <v>9.98</v>
      </c>
      <c r="Q29121">
        <v>8512.1029999999992</v>
      </c>
      <c r="R29121">
        <v>-10119</v>
      </c>
      <c r="S29121">
        <v>-10176</v>
      </c>
      <c r="T29121">
        <v>1993</v>
      </c>
      <c r="U29121">
        <v>12</v>
      </c>
      <c r="X29121">
        <v>704</v>
      </c>
      <c r="Y29121">
        <v>-4.9783503820000004</v>
      </c>
      <c r="Z29121">
        <v>39.274665730000002</v>
      </c>
      <c r="AA29121">
        <v>-11.8979517</v>
      </c>
      <c r="AB29121">
        <v>30935</v>
      </c>
      <c r="AC29121">
        <v>704</v>
      </c>
      <c r="AD29121">
        <v>-3.7100371750000001</v>
      </c>
      <c r="AE29121">
        <v>2.5410782790000002</v>
      </c>
      <c r="AF29121">
        <v>84950.787939999995</v>
      </c>
      <c r="AG29121" t="s">
        <v>4774</v>
      </c>
      <c r="AH29121" t="s">
        <v>5257</v>
      </c>
      <c r="AI29121" t="s">
        <v>5277</v>
      </c>
      <c r="AJ29121">
        <v>19024</v>
      </c>
      <c r="AK29121">
        <v>15446</v>
      </c>
      <c r="AL29121">
        <v>15855</v>
      </c>
      <c r="AM29121">
        <v>-165</v>
      </c>
      <c r="AN29121">
        <v>3578</v>
      </c>
      <c r="AO29121">
        <v>-12112</v>
      </c>
      <c r="AP29121">
        <v>34736</v>
      </c>
      <c r="AQ29121">
        <v>4835</v>
      </c>
      <c r="AR29121">
        <v>3801</v>
      </c>
      <c r="AS29121">
        <v>0</v>
      </c>
    </row>
    <row r="29122" spans="1:45">
      <c r="A29122" t="s">
        <v>3738</v>
      </c>
      <c r="B29122">
        <v>2015</v>
      </c>
      <c r="C29122">
        <v>-11</v>
      </c>
      <c r="D29122">
        <v>0</v>
      </c>
      <c r="E29122">
        <v>0</v>
      </c>
      <c r="F29122">
        <v>-32623</v>
      </c>
      <c r="G29122">
        <v>-24545</v>
      </c>
      <c r="H29122">
        <v>49273</v>
      </c>
      <c r="I29122">
        <v>0</v>
      </c>
      <c r="J29122">
        <v>0</v>
      </c>
      <c r="K29122">
        <v>7324</v>
      </c>
      <c r="L29122">
        <v>619</v>
      </c>
      <c r="M29122">
        <v>0</v>
      </c>
      <c r="N29122">
        <v>41949</v>
      </c>
      <c r="O29122">
        <v>62.1</v>
      </c>
      <c r="P29122">
        <v>6.21</v>
      </c>
      <c r="Q29122">
        <v>13905.599</v>
      </c>
      <c r="R29122">
        <v>-27902</v>
      </c>
      <c r="S29122">
        <v>-22885</v>
      </c>
      <c r="T29122">
        <v>447</v>
      </c>
      <c r="U29122">
        <v>12</v>
      </c>
      <c r="X29122">
        <v>-1660</v>
      </c>
      <c r="Y29122">
        <v>-26.891142110000001</v>
      </c>
      <c r="Z29122">
        <v>30.166985260000001</v>
      </c>
      <c r="AA29122">
        <v>-22.999621340000001</v>
      </c>
      <c r="AB29122">
        <v>41773</v>
      </c>
      <c r="AC29122">
        <v>589</v>
      </c>
      <c r="AD29122">
        <v>-2.3171641790000002</v>
      </c>
      <c r="AE29122">
        <v>2.0585417960000001</v>
      </c>
      <c r="AF29122">
        <v>86353.769790000006</v>
      </c>
      <c r="AG29122" t="s">
        <v>4774</v>
      </c>
      <c r="AH29122" t="s">
        <v>5257</v>
      </c>
      <c r="AI29122" t="s">
        <v>5277</v>
      </c>
      <c r="AJ29122">
        <v>257</v>
      </c>
      <c r="AK29122">
        <v>0</v>
      </c>
      <c r="AL29122">
        <v>28606</v>
      </c>
      <c r="AM29122">
        <v>0</v>
      </c>
      <c r="AN29122">
        <v>257</v>
      </c>
      <c r="AO29122">
        <v>-28349</v>
      </c>
      <c r="AP29122">
        <v>48437</v>
      </c>
      <c r="AQ29122">
        <v>0</v>
      </c>
      <c r="AR29122">
        <v>6664</v>
      </c>
      <c r="AS29122">
        <v>0</v>
      </c>
    </row>
    <row r="29123" spans="1:45">
      <c r="A29123" t="s">
        <v>3738</v>
      </c>
      <c r="B29123">
        <v>2016</v>
      </c>
      <c r="C29123">
        <v>166</v>
      </c>
      <c r="D29123">
        <v>-2006</v>
      </c>
      <c r="E29123">
        <v>0</v>
      </c>
      <c r="F29123">
        <v>-29989</v>
      </c>
      <c r="G29123">
        <v>-29353</v>
      </c>
      <c r="H29123">
        <v>59792</v>
      </c>
      <c r="I29123">
        <v>0</v>
      </c>
      <c r="J29123">
        <v>0</v>
      </c>
      <c r="K29123">
        <v>24973</v>
      </c>
      <c r="L29123">
        <v>2192</v>
      </c>
      <c r="M29123">
        <v>0</v>
      </c>
      <c r="N29123">
        <v>34819</v>
      </c>
      <c r="O29123">
        <v>31.9</v>
      </c>
      <c r="P29123">
        <v>3.19</v>
      </c>
      <c r="Q29123">
        <v>23990.602999999999</v>
      </c>
      <c r="R29123">
        <v>-27376</v>
      </c>
      <c r="S29123">
        <v>-51825</v>
      </c>
      <c r="T29123">
        <v>441</v>
      </c>
      <c r="U29123">
        <v>12</v>
      </c>
      <c r="X29123">
        <v>22472</v>
      </c>
      <c r="Y29123">
        <v>-15.94556146</v>
      </c>
      <c r="Z29123">
        <v>14.51359935</v>
      </c>
      <c r="AA29123">
        <v>-14.55619362</v>
      </c>
      <c r="AB29123">
        <v>55610</v>
      </c>
      <c r="AC29123">
        <v>27</v>
      </c>
      <c r="AD29123">
        <v>-2.018987342</v>
      </c>
      <c r="AE29123">
        <v>2.1979385840000001</v>
      </c>
      <c r="AF29123">
        <v>76530.023570000005</v>
      </c>
      <c r="AG29123" t="s">
        <v>4774</v>
      </c>
      <c r="AH29123" t="s">
        <v>5257</v>
      </c>
      <c r="AI29123" t="s">
        <v>5277</v>
      </c>
      <c r="AJ29123">
        <v>257</v>
      </c>
      <c r="AK29123">
        <v>0</v>
      </c>
      <c r="AL29123">
        <v>28074</v>
      </c>
      <c r="AM29123">
        <v>0</v>
      </c>
      <c r="AN29123">
        <v>257</v>
      </c>
      <c r="AO29123">
        <v>-27817</v>
      </c>
      <c r="AP29123">
        <v>59327</v>
      </c>
      <c r="AQ29123">
        <v>0</v>
      </c>
      <c r="AR29123">
        <v>3717</v>
      </c>
      <c r="AS29123">
        <v>14252</v>
      </c>
    </row>
    <row r="29124" spans="1:45">
      <c r="A29124" t="s">
        <v>3738</v>
      </c>
      <c r="B29124">
        <v>2017</v>
      </c>
      <c r="C29124">
        <v>1069</v>
      </c>
      <c r="D29124">
        <v>2329</v>
      </c>
      <c r="E29124">
        <v>0</v>
      </c>
      <c r="F29124">
        <v>-25060</v>
      </c>
      <c r="G29124">
        <v>-24556</v>
      </c>
      <c r="H29124">
        <v>45850</v>
      </c>
      <c r="I29124">
        <v>0</v>
      </c>
      <c r="J29124">
        <v>0</v>
      </c>
      <c r="K29124">
        <v>24440</v>
      </c>
      <c r="L29124">
        <v>3833</v>
      </c>
      <c r="M29124">
        <v>4349</v>
      </c>
      <c r="N29124">
        <v>21410</v>
      </c>
      <c r="O29124">
        <v>23.2</v>
      </c>
      <c r="P29124">
        <v>2.3199999999999998</v>
      </c>
      <c r="Q29124">
        <v>28558.956999999999</v>
      </c>
      <c r="R29124">
        <v>-25755</v>
      </c>
      <c r="S29124">
        <v>-34176</v>
      </c>
      <c r="T29124">
        <v>565</v>
      </c>
      <c r="U29124">
        <v>12</v>
      </c>
      <c r="X29124">
        <v>9620</v>
      </c>
      <c r="Y29124">
        <v>-9.5812388459999998</v>
      </c>
      <c r="Z29124">
        <v>7.4967723790000003</v>
      </c>
      <c r="AA29124">
        <v>-9.8469595569999999</v>
      </c>
      <c r="AB29124">
        <v>34816</v>
      </c>
      <c r="AC29124">
        <v>2</v>
      </c>
      <c r="AD29124">
        <v>-2.4680851060000002</v>
      </c>
      <c r="AE29124">
        <v>3.0946651209999998</v>
      </c>
      <c r="AF29124">
        <v>66256.780239999993</v>
      </c>
      <c r="AG29124" t="s">
        <v>4774</v>
      </c>
      <c r="AH29124" t="s">
        <v>5257</v>
      </c>
      <c r="AI29124" t="s">
        <v>5277</v>
      </c>
      <c r="AJ29124">
        <v>257</v>
      </c>
      <c r="AK29124">
        <v>0</v>
      </c>
      <c r="AL29124">
        <v>26577</v>
      </c>
      <c r="AM29124">
        <v>0</v>
      </c>
      <c r="AN29124">
        <v>257</v>
      </c>
      <c r="AO29124">
        <v>-26320</v>
      </c>
      <c r="AP29124">
        <v>44960</v>
      </c>
      <c r="AQ29124">
        <v>0</v>
      </c>
      <c r="AR29124">
        <v>10144</v>
      </c>
      <c r="AS29124">
        <v>10303</v>
      </c>
    </row>
    <row r="29125" spans="1:45">
      <c r="A29125" t="s">
        <v>3738</v>
      </c>
      <c r="B29125">
        <v>2018</v>
      </c>
      <c r="C29125">
        <v>659</v>
      </c>
      <c r="D29125">
        <v>11438</v>
      </c>
      <c r="E29125">
        <v>-6736</v>
      </c>
      <c r="F29125">
        <v>-12468</v>
      </c>
      <c r="G29125">
        <v>-28323</v>
      </c>
      <c r="H29125">
        <v>53170</v>
      </c>
      <c r="I29125">
        <v>0</v>
      </c>
      <c r="J29125">
        <v>0</v>
      </c>
      <c r="K29125">
        <v>21945</v>
      </c>
      <c r="L29125">
        <v>3653</v>
      </c>
      <c r="M29125">
        <v>0</v>
      </c>
      <c r="N29125">
        <v>31225</v>
      </c>
      <c r="O29125">
        <v>4.8170000000000002</v>
      </c>
      <c r="P29125">
        <v>0.48170000000000002</v>
      </c>
      <c r="Q29125">
        <v>47971.673000000003</v>
      </c>
      <c r="R29125">
        <v>-29613</v>
      </c>
      <c r="S29125">
        <v>-29126</v>
      </c>
      <c r="T29125">
        <v>370</v>
      </c>
      <c r="U29125">
        <v>12</v>
      </c>
      <c r="X29125">
        <v>803</v>
      </c>
      <c r="Y29125">
        <v>-2.848670158</v>
      </c>
      <c r="Z29125">
        <v>6.509049622</v>
      </c>
      <c r="AA29125">
        <v>-6.7659343429999996</v>
      </c>
      <c r="AB29125">
        <v>45586</v>
      </c>
      <c r="AC29125">
        <v>565</v>
      </c>
      <c r="AD29125">
        <v>-1.720357143</v>
      </c>
      <c r="AE29125">
        <v>0.74004659399999995</v>
      </c>
      <c r="AF29125">
        <v>23107.954880000001</v>
      </c>
      <c r="AG29125" t="s">
        <v>4774</v>
      </c>
      <c r="AH29125" t="s">
        <v>5257</v>
      </c>
      <c r="AI29125" t="s">
        <v>5277</v>
      </c>
      <c r="AJ29125">
        <v>257</v>
      </c>
      <c r="AK29125">
        <v>0</v>
      </c>
      <c r="AL29125">
        <v>30240</v>
      </c>
      <c r="AM29125">
        <v>0</v>
      </c>
      <c r="AN29125">
        <v>257</v>
      </c>
      <c r="AO29125">
        <v>-29983</v>
      </c>
      <c r="AP29125">
        <v>51463</v>
      </c>
      <c r="AQ29125">
        <v>516</v>
      </c>
      <c r="AR29125">
        <v>5877</v>
      </c>
      <c r="AS29125">
        <v>15082</v>
      </c>
    </row>
    <row r="29126" spans="1:45">
      <c r="A29126" t="s">
        <v>3738</v>
      </c>
      <c r="B29126">
        <v>2019</v>
      </c>
      <c r="C29126">
        <v>181</v>
      </c>
      <c r="D29126">
        <v>-4608</v>
      </c>
      <c r="E29126">
        <v>0</v>
      </c>
      <c r="F29126">
        <v>-53710</v>
      </c>
      <c r="G29126">
        <v>-38119</v>
      </c>
      <c r="H29126">
        <v>57153</v>
      </c>
      <c r="I29126">
        <v>0</v>
      </c>
      <c r="J29126">
        <v>0</v>
      </c>
      <c r="K29126">
        <v>44258</v>
      </c>
      <c r="L29126">
        <v>7177</v>
      </c>
      <c r="M29126">
        <v>36</v>
      </c>
      <c r="N29126">
        <v>12895</v>
      </c>
      <c r="O29126">
        <v>9.1</v>
      </c>
      <c r="P29126">
        <v>0.91</v>
      </c>
      <c r="Q29126">
        <v>58370.894999999997</v>
      </c>
      <c r="R29126">
        <v>-47655</v>
      </c>
      <c r="S29126">
        <v>-11879</v>
      </c>
      <c r="T29126">
        <v>1266</v>
      </c>
      <c r="U29126">
        <v>12</v>
      </c>
      <c r="X29126">
        <v>-26240</v>
      </c>
      <c r="Y29126">
        <v>-10.04770029</v>
      </c>
      <c r="Z29126">
        <v>2.2091489260000001</v>
      </c>
      <c r="AA29126">
        <v>-8.9149722039999997</v>
      </c>
      <c r="AB29126">
        <v>41388</v>
      </c>
      <c r="AC29126">
        <v>0</v>
      </c>
      <c r="AD29126">
        <v>-0.94791666699999999</v>
      </c>
      <c r="AE29126">
        <v>4.1192333809999999</v>
      </c>
      <c r="AF29126">
        <v>53117.514450000002</v>
      </c>
      <c r="AG29126" t="s">
        <v>4774</v>
      </c>
      <c r="AH29126" t="s">
        <v>5257</v>
      </c>
      <c r="AI29126" t="s">
        <v>5277</v>
      </c>
      <c r="AJ29126">
        <v>121</v>
      </c>
      <c r="AK29126">
        <v>0</v>
      </c>
      <c r="AL29126">
        <v>49042</v>
      </c>
      <c r="AM29126">
        <v>0</v>
      </c>
      <c r="AN29126">
        <v>121</v>
      </c>
      <c r="AO29126">
        <v>-48921</v>
      </c>
      <c r="AP29126">
        <v>52402</v>
      </c>
      <c r="AQ29126">
        <v>405</v>
      </c>
      <c r="AR29126">
        <v>11014</v>
      </c>
      <c r="AS29126">
        <v>14848</v>
      </c>
    </row>
    <row r="29127" spans="1:45">
      <c r="A29127" t="s">
        <v>3738</v>
      </c>
      <c r="B29127">
        <v>2020</v>
      </c>
      <c r="C29127">
        <v>992</v>
      </c>
      <c r="D29127">
        <v>-6192</v>
      </c>
      <c r="E29127">
        <v>-3148</v>
      </c>
      <c r="F29127">
        <v>-55185</v>
      </c>
      <c r="G29127">
        <v>-49354</v>
      </c>
      <c r="H29127">
        <v>102536</v>
      </c>
      <c r="I29127">
        <v>0</v>
      </c>
      <c r="J29127">
        <v>0</v>
      </c>
      <c r="K29127">
        <v>79778</v>
      </c>
      <c r="L29127">
        <v>4639</v>
      </c>
      <c r="M29127">
        <v>52</v>
      </c>
      <c r="N29127">
        <v>22758</v>
      </c>
      <c r="O29127">
        <v>7.65</v>
      </c>
      <c r="P29127">
        <v>7.65</v>
      </c>
      <c r="Q29127">
        <v>10940.119000000001</v>
      </c>
      <c r="R29127">
        <v>-49837</v>
      </c>
      <c r="S29127">
        <v>-42880</v>
      </c>
      <c r="T29127">
        <v>1312</v>
      </c>
      <c r="U29127">
        <v>12</v>
      </c>
      <c r="X29127">
        <v>-6474</v>
      </c>
      <c r="Y29127">
        <v>-5.7804661050000004</v>
      </c>
      <c r="Z29127">
        <v>2.080233314</v>
      </c>
      <c r="AA29127">
        <v>-5.2202788670000002</v>
      </c>
      <c r="AB29127">
        <v>71810</v>
      </c>
      <c r="AC29127">
        <v>4</v>
      </c>
      <c r="AD29127">
        <v>-1.4854368929999999</v>
      </c>
      <c r="AE29127">
        <v>3.6774721129999999</v>
      </c>
      <c r="AF29127">
        <v>83691.910350000006</v>
      </c>
      <c r="AG29127" t="s">
        <v>4774</v>
      </c>
      <c r="AH29127" t="s">
        <v>5257</v>
      </c>
      <c r="AI29127" t="s">
        <v>5277</v>
      </c>
      <c r="AJ29127">
        <v>0</v>
      </c>
      <c r="AK29127">
        <v>0</v>
      </c>
      <c r="AL29127">
        <v>51149</v>
      </c>
      <c r="AM29127">
        <v>0</v>
      </c>
      <c r="AN29127">
        <v>0</v>
      </c>
      <c r="AO29127">
        <v>-51149</v>
      </c>
      <c r="AP29127">
        <v>98206</v>
      </c>
      <c r="AQ29127">
        <v>298</v>
      </c>
      <c r="AR29127">
        <v>26396</v>
      </c>
      <c r="AS29127">
        <v>19790</v>
      </c>
    </row>
    <row r="29128" spans="1:45">
      <c r="A29128" t="s">
        <v>3739</v>
      </c>
      <c r="B29128">
        <v>2010</v>
      </c>
      <c r="C29128">
        <v>247442</v>
      </c>
      <c r="D29128">
        <v>2558</v>
      </c>
      <c r="E29128">
        <v>-446680</v>
      </c>
      <c r="F29128">
        <v>190565</v>
      </c>
      <c r="G29128">
        <v>390128</v>
      </c>
      <c r="H29128">
        <v>5231448</v>
      </c>
      <c r="I29128">
        <v>146118</v>
      </c>
      <c r="J29128">
        <v>3945</v>
      </c>
      <c r="K29128">
        <v>3683965</v>
      </c>
      <c r="L29128">
        <v>376922</v>
      </c>
      <c r="M29128">
        <v>7293</v>
      </c>
      <c r="N29128">
        <v>1547483</v>
      </c>
      <c r="Q29128">
        <v>404626.745</v>
      </c>
      <c r="R29128">
        <v>319325</v>
      </c>
      <c r="S29128">
        <v>-654243</v>
      </c>
      <c r="T29128">
        <v>326111</v>
      </c>
      <c r="U29128">
        <v>12</v>
      </c>
      <c r="X29128">
        <v>1044371</v>
      </c>
      <c r="Y29128">
        <v>0.64212788600000004</v>
      </c>
      <c r="Z29128">
        <v>3.7965532899999999</v>
      </c>
      <c r="AA29128">
        <v>1.0759976250000001</v>
      </c>
      <c r="AB29128">
        <v>-368868</v>
      </c>
      <c r="AC29128">
        <v>1044371</v>
      </c>
      <c r="AF29128">
        <v>2961867.773</v>
      </c>
      <c r="AG29128" t="s">
        <v>4774</v>
      </c>
      <c r="AH29128" t="s">
        <v>5269</v>
      </c>
      <c r="AI29128" t="s">
        <v>5277</v>
      </c>
      <c r="AJ29128">
        <v>931736</v>
      </c>
      <c r="AL29128">
        <v>938522</v>
      </c>
      <c r="AN29128">
        <v>-6786</v>
      </c>
      <c r="AO29128">
        <v>-6786</v>
      </c>
      <c r="AP29128">
        <v>175590</v>
      </c>
      <c r="AQ29128">
        <v>4224141</v>
      </c>
      <c r="AR29128">
        <v>544458</v>
      </c>
      <c r="AS29128">
        <v>2901793</v>
      </c>
    </row>
    <row r="29129" spans="1:45">
      <c r="A29129" t="s">
        <v>3739</v>
      </c>
      <c r="B29129">
        <v>2011</v>
      </c>
      <c r="C29129">
        <v>237332</v>
      </c>
      <c r="D29129">
        <v>-35110</v>
      </c>
      <c r="E29129">
        <v>-5817</v>
      </c>
      <c r="F29129">
        <v>108065</v>
      </c>
      <c r="G29129">
        <v>475485</v>
      </c>
      <c r="H29129">
        <v>6219609</v>
      </c>
      <c r="I29129">
        <v>206336</v>
      </c>
      <c r="J29129">
        <v>6903</v>
      </c>
      <c r="K29129">
        <v>3670659</v>
      </c>
      <c r="L29129">
        <v>506784</v>
      </c>
      <c r="M29129">
        <v>1051</v>
      </c>
      <c r="N29129">
        <v>2548950</v>
      </c>
      <c r="Q29129">
        <v>412099.69199999998</v>
      </c>
      <c r="R29129">
        <v>809257</v>
      </c>
      <c r="S29129">
        <v>-1268152</v>
      </c>
      <c r="T29129">
        <v>380244</v>
      </c>
      <c r="U29129">
        <v>12</v>
      </c>
      <c r="X29129">
        <v>1743637</v>
      </c>
      <c r="Y29129">
        <v>0.263362859</v>
      </c>
      <c r="Z29129">
        <v>3.9456544899999999</v>
      </c>
      <c r="AA29129">
        <v>1.9722226199999999</v>
      </c>
      <c r="AB29129">
        <v>-257656</v>
      </c>
      <c r="AC29129">
        <v>1743637</v>
      </c>
      <c r="AF29129">
        <v>3362733.4870000002</v>
      </c>
      <c r="AG29129" t="s">
        <v>4774</v>
      </c>
      <c r="AH29129" t="s">
        <v>5269</v>
      </c>
      <c r="AI29129" t="s">
        <v>5277</v>
      </c>
      <c r="AJ29129">
        <v>1415213</v>
      </c>
      <c r="AL29129">
        <v>986200</v>
      </c>
      <c r="AN29129">
        <v>429013</v>
      </c>
      <c r="AO29129">
        <v>429013</v>
      </c>
      <c r="AP29129">
        <v>441840</v>
      </c>
      <c r="AQ29129">
        <v>4867155</v>
      </c>
      <c r="AR29129">
        <v>699496</v>
      </c>
      <c r="AS29129">
        <v>2813125</v>
      </c>
    </row>
    <row r="29130" spans="1:45">
      <c r="A29130" t="s">
        <v>3739</v>
      </c>
      <c r="B29130">
        <v>2012</v>
      </c>
      <c r="C29130">
        <v>303349</v>
      </c>
      <c r="D29130">
        <v>124362</v>
      </c>
      <c r="E29130">
        <v>-100362</v>
      </c>
      <c r="F29130">
        <v>141571</v>
      </c>
      <c r="G29130">
        <v>783160</v>
      </c>
      <c r="H29130">
        <v>9790731</v>
      </c>
      <c r="I29130">
        <v>445506</v>
      </c>
      <c r="J29130">
        <v>3618</v>
      </c>
      <c r="K29130">
        <v>5928276</v>
      </c>
      <c r="L29130">
        <v>766544</v>
      </c>
      <c r="M29130">
        <v>0</v>
      </c>
      <c r="N29130">
        <v>3862455</v>
      </c>
      <c r="Q29130">
        <v>490475.67200000002</v>
      </c>
      <c r="R29130">
        <v>956622</v>
      </c>
      <c r="S29130">
        <v>-1363212</v>
      </c>
      <c r="T29130">
        <v>631426</v>
      </c>
      <c r="U29130">
        <v>12</v>
      </c>
      <c r="X29130">
        <v>2146372</v>
      </c>
      <c r="Y29130">
        <v>0.30423672699999998</v>
      </c>
      <c r="Z29130">
        <v>4.8296890860000001</v>
      </c>
      <c r="AA29130">
        <v>2.0557850549999999</v>
      </c>
      <c r="AB29130">
        <v>-27569</v>
      </c>
      <c r="AC29130">
        <v>2146372</v>
      </c>
      <c r="AF29130">
        <v>3114520.517</v>
      </c>
      <c r="AG29130" t="s">
        <v>4774</v>
      </c>
      <c r="AH29130" t="s">
        <v>5269</v>
      </c>
      <c r="AI29130" t="s">
        <v>5277</v>
      </c>
      <c r="AJ29130">
        <v>2730965</v>
      </c>
      <c r="AL29130">
        <v>2405769</v>
      </c>
      <c r="AN29130">
        <v>325196</v>
      </c>
      <c r="AO29130">
        <v>325196</v>
      </c>
      <c r="AP29130">
        <v>1142885</v>
      </c>
      <c r="AQ29130">
        <v>7897602</v>
      </c>
      <c r="AR29130">
        <v>1170454</v>
      </c>
      <c r="AS29130">
        <v>4301083</v>
      </c>
    </row>
    <row r="29131" spans="1:45">
      <c r="A29131" t="s">
        <v>3739</v>
      </c>
      <c r="B29131">
        <v>2013</v>
      </c>
      <c r="C29131">
        <v>270234</v>
      </c>
      <c r="D29131">
        <v>-69560</v>
      </c>
      <c r="E29131">
        <v>5684</v>
      </c>
      <c r="F29131">
        <v>-553889</v>
      </c>
      <c r="G29131">
        <v>868630</v>
      </c>
      <c r="H29131">
        <v>7684795</v>
      </c>
      <c r="I29131">
        <v>349218</v>
      </c>
      <c r="J29131">
        <v>0</v>
      </c>
      <c r="K29131">
        <v>4509168</v>
      </c>
      <c r="L29131">
        <v>812488</v>
      </c>
      <c r="M29131">
        <v>0</v>
      </c>
      <c r="N29131">
        <v>3175627</v>
      </c>
      <c r="Q29131">
        <v>490330.56099999999</v>
      </c>
      <c r="R29131">
        <v>461903</v>
      </c>
      <c r="S29131">
        <v>-628101</v>
      </c>
      <c r="T29131">
        <v>630904</v>
      </c>
      <c r="U29131">
        <v>12</v>
      </c>
      <c r="X29131">
        <v>1496731</v>
      </c>
      <c r="Y29131">
        <v>-1.1261999229999999</v>
      </c>
      <c r="Z29131">
        <v>3.7236145270000001</v>
      </c>
      <c r="AA29131">
        <v>0.93916853899999997</v>
      </c>
      <c r="AB29131">
        <v>308005</v>
      </c>
      <c r="AC29131">
        <v>1496731</v>
      </c>
      <c r="AF29131">
        <v>2976306.5049999999</v>
      </c>
      <c r="AG29131" t="s">
        <v>4774</v>
      </c>
      <c r="AH29131" t="s">
        <v>5269</v>
      </c>
      <c r="AI29131" t="s">
        <v>5277</v>
      </c>
      <c r="AJ29131">
        <v>1983388</v>
      </c>
      <c r="AL29131">
        <v>2152389</v>
      </c>
      <c r="AN29131">
        <v>-169001</v>
      </c>
      <c r="AO29131">
        <v>-169001</v>
      </c>
      <c r="AP29131">
        <v>1241823</v>
      </c>
      <c r="AQ29131">
        <v>5741453</v>
      </c>
      <c r="AR29131">
        <v>933818</v>
      </c>
      <c r="AS29131">
        <v>3194907</v>
      </c>
    </row>
    <row r="29132" spans="1:45">
      <c r="A29132" t="s">
        <v>3739</v>
      </c>
      <c r="B29132">
        <v>2014</v>
      </c>
      <c r="C29132">
        <v>244109</v>
      </c>
      <c r="D29132">
        <v>3490</v>
      </c>
      <c r="E29132">
        <v>-2293</v>
      </c>
      <c r="F29132">
        <v>253285</v>
      </c>
      <c r="G29132">
        <v>621114</v>
      </c>
      <c r="H29132">
        <v>7259225</v>
      </c>
      <c r="I29132">
        <v>330077</v>
      </c>
      <c r="J29132">
        <v>0</v>
      </c>
      <c r="K29132">
        <v>4049405</v>
      </c>
      <c r="L29132">
        <v>683392</v>
      </c>
      <c r="M29132">
        <v>0</v>
      </c>
      <c r="N29132">
        <v>3209820</v>
      </c>
      <c r="Q29132">
        <v>484828.81699999998</v>
      </c>
      <c r="R29132">
        <v>1084155</v>
      </c>
      <c r="S29132">
        <v>-932218</v>
      </c>
      <c r="T29132">
        <v>493931</v>
      </c>
      <c r="U29132">
        <v>12</v>
      </c>
      <c r="X29132">
        <v>1553332</v>
      </c>
      <c r="Y29132">
        <v>0.51296300100000003</v>
      </c>
      <c r="Z29132">
        <v>3.9969138219999998</v>
      </c>
      <c r="AA29132">
        <v>2.1956744449999999</v>
      </c>
      <c r="AB29132">
        <v>47467</v>
      </c>
      <c r="AC29132">
        <v>1553332</v>
      </c>
      <c r="AF29132">
        <v>882388.44689999998</v>
      </c>
      <c r="AG29132" t="s">
        <v>4774</v>
      </c>
      <c r="AH29132" t="s">
        <v>5269</v>
      </c>
      <c r="AI29132" t="s">
        <v>5277</v>
      </c>
      <c r="AJ29132">
        <v>1558758</v>
      </c>
      <c r="AL29132">
        <v>968534</v>
      </c>
      <c r="AN29132">
        <v>590224</v>
      </c>
      <c r="AO29132">
        <v>590224</v>
      </c>
      <c r="AP29132">
        <v>831918</v>
      </c>
      <c r="AQ29132">
        <v>5638594</v>
      </c>
      <c r="AR29132">
        <v>784451</v>
      </c>
      <c r="AS29132">
        <v>3195436</v>
      </c>
    </row>
    <row r="29133" spans="1:45">
      <c r="A29133" t="s">
        <v>3739</v>
      </c>
      <c r="B29133">
        <v>2015</v>
      </c>
      <c r="C29133">
        <v>321421</v>
      </c>
      <c r="D29133">
        <v>643171</v>
      </c>
      <c r="E29133">
        <v>123</v>
      </c>
      <c r="F29133">
        <v>-3697545</v>
      </c>
      <c r="G29133">
        <v>373537</v>
      </c>
      <c r="H29133">
        <v>2991155</v>
      </c>
      <c r="I29133">
        <v>127387</v>
      </c>
      <c r="J29133">
        <v>0</v>
      </c>
      <c r="K29133">
        <v>4178888</v>
      </c>
      <c r="L29133">
        <v>428417</v>
      </c>
      <c r="M29133">
        <v>0</v>
      </c>
      <c r="N29133">
        <v>-1187733</v>
      </c>
      <c r="Q29133">
        <v>580044.05700000003</v>
      </c>
      <c r="R29133">
        <v>-4275383</v>
      </c>
      <c r="S29133">
        <v>-505664</v>
      </c>
      <c r="T29133">
        <v>367295</v>
      </c>
      <c r="U29133">
        <v>12</v>
      </c>
      <c r="X29133">
        <v>879201</v>
      </c>
      <c r="Y29133">
        <v>-7.2616990750000001</v>
      </c>
      <c r="Z29133">
        <v>-2.9272310949999998</v>
      </c>
      <c r="AA29133">
        <v>-8.3965292579999993</v>
      </c>
      <c r="AB29133">
        <v>236699</v>
      </c>
      <c r="AC29133">
        <v>879201</v>
      </c>
      <c r="AF29133">
        <v>116008.81140000001</v>
      </c>
      <c r="AG29133" t="s">
        <v>4774</v>
      </c>
      <c r="AH29133" t="s">
        <v>5269</v>
      </c>
      <c r="AI29133" t="s">
        <v>5277</v>
      </c>
      <c r="AJ29133">
        <v>768709</v>
      </c>
      <c r="AL29133">
        <v>5411387</v>
      </c>
      <c r="AN29133">
        <v>-4642678</v>
      </c>
      <c r="AO29133">
        <v>-4642678</v>
      </c>
      <c r="AP29133">
        <v>674088</v>
      </c>
      <c r="AQ29133">
        <v>1742942</v>
      </c>
      <c r="AR29133">
        <v>437389</v>
      </c>
      <c r="AS29133">
        <v>3631506</v>
      </c>
    </row>
    <row r="29134" spans="1:45">
      <c r="A29134" t="s">
        <v>3739</v>
      </c>
      <c r="B29134">
        <v>2016</v>
      </c>
      <c r="C29134">
        <v>126471</v>
      </c>
      <c r="D29134">
        <v>2475854</v>
      </c>
      <c r="E29134">
        <v>20</v>
      </c>
      <c r="F29134">
        <v>1106815</v>
      </c>
      <c r="G29134">
        <v>-46482</v>
      </c>
      <c r="H29134">
        <v>1081392</v>
      </c>
      <c r="I29134">
        <v>74097</v>
      </c>
      <c r="J29134">
        <v>0</v>
      </c>
      <c r="K29134">
        <v>568475</v>
      </c>
      <c r="L29134">
        <v>116517</v>
      </c>
      <c r="M29134">
        <v>0</v>
      </c>
      <c r="N29134">
        <v>512917</v>
      </c>
      <c r="O29134">
        <v>23.55</v>
      </c>
      <c r="P29134">
        <v>23.55</v>
      </c>
      <c r="Q29134">
        <v>20575.550999999999</v>
      </c>
      <c r="R29134">
        <v>-1094066</v>
      </c>
      <c r="S29134">
        <v>-284610</v>
      </c>
      <c r="T29134">
        <v>148482</v>
      </c>
      <c r="U29134">
        <v>12</v>
      </c>
      <c r="X29134">
        <v>238128</v>
      </c>
      <c r="Y29134">
        <v>2.1370659359999999</v>
      </c>
      <c r="Z29134">
        <v>24.928469719999999</v>
      </c>
      <c r="AA29134">
        <v>-2.11244985</v>
      </c>
      <c r="AB29134">
        <v>43470</v>
      </c>
      <c r="AC29134">
        <v>238128</v>
      </c>
      <c r="AD29134">
        <v>-1.509615385</v>
      </c>
      <c r="AE29134">
        <v>0.94470299499999999</v>
      </c>
      <c r="AF29134">
        <v>484554.22610000003</v>
      </c>
      <c r="AG29134" t="s">
        <v>4774</v>
      </c>
      <c r="AH29134" t="s">
        <v>5269</v>
      </c>
      <c r="AI29134" t="s">
        <v>5277</v>
      </c>
      <c r="AJ29134">
        <v>392265</v>
      </c>
      <c r="AL29134">
        <v>1634813</v>
      </c>
      <c r="AN29134">
        <v>-1242548</v>
      </c>
      <c r="AO29134">
        <v>-1242548</v>
      </c>
      <c r="AP29134">
        <v>257176</v>
      </c>
      <c r="AQ29134">
        <v>562108</v>
      </c>
      <c r="AR29134">
        <v>213706</v>
      </c>
      <c r="AS29134">
        <v>305308</v>
      </c>
    </row>
    <row r="29135" spans="1:45">
      <c r="A29135" t="s">
        <v>3739</v>
      </c>
      <c r="B29135">
        <v>2017</v>
      </c>
      <c r="C29135">
        <v>3868</v>
      </c>
      <c r="D29135">
        <v>2550</v>
      </c>
      <c r="E29135">
        <v>-8749</v>
      </c>
      <c r="F29135">
        <v>47062</v>
      </c>
      <c r="G29135">
        <v>181179</v>
      </c>
      <c r="H29135">
        <v>1119627</v>
      </c>
      <c r="I29135">
        <v>71277</v>
      </c>
      <c r="J29135">
        <v>0</v>
      </c>
      <c r="K29135">
        <v>279687</v>
      </c>
      <c r="L29135">
        <v>139155</v>
      </c>
      <c r="M29135">
        <v>0</v>
      </c>
      <c r="N29135">
        <v>839940</v>
      </c>
      <c r="O29135">
        <v>21.07</v>
      </c>
      <c r="P29135">
        <v>21.07</v>
      </c>
      <c r="Q29135">
        <v>35647.065999999999</v>
      </c>
      <c r="R29135">
        <v>171618</v>
      </c>
      <c r="S29135">
        <v>-64545</v>
      </c>
      <c r="T29135">
        <v>131987</v>
      </c>
      <c r="U29135">
        <v>12</v>
      </c>
      <c r="X29135">
        <v>245724</v>
      </c>
      <c r="Y29135">
        <v>1.4025966219999999</v>
      </c>
      <c r="Z29135">
        <v>23.562668519999999</v>
      </c>
      <c r="AA29135">
        <v>5.1147598280000004</v>
      </c>
      <c r="AB29135">
        <v>-3817</v>
      </c>
      <c r="AC29135">
        <v>245724</v>
      </c>
      <c r="AD29135">
        <v>14.63194444</v>
      </c>
      <c r="AE29135">
        <v>0.89421111099999995</v>
      </c>
      <c r="AF29135">
        <v>751083.68059999996</v>
      </c>
      <c r="AG29135" t="s">
        <v>4774</v>
      </c>
      <c r="AH29135" t="s">
        <v>5269</v>
      </c>
      <c r="AI29135" t="s">
        <v>5277</v>
      </c>
      <c r="AJ29135">
        <v>357299</v>
      </c>
      <c r="AL29135">
        <v>317668</v>
      </c>
      <c r="AN29135">
        <v>39631</v>
      </c>
      <c r="AO29135">
        <v>39631</v>
      </c>
      <c r="AP29135">
        <v>195097</v>
      </c>
      <c r="AQ29135">
        <v>923240</v>
      </c>
      <c r="AR29135">
        <v>198914</v>
      </c>
      <c r="AS29135">
        <v>37502</v>
      </c>
    </row>
    <row r="29136" spans="1:45">
      <c r="A29136" t="s">
        <v>3739</v>
      </c>
      <c r="B29136">
        <v>2018</v>
      </c>
      <c r="C29136">
        <v>2787</v>
      </c>
      <c r="D29136">
        <v>4016</v>
      </c>
      <c r="E29136">
        <v>-71</v>
      </c>
      <c r="F29136">
        <v>-9075</v>
      </c>
      <c r="G29136">
        <v>145514</v>
      </c>
      <c r="H29136">
        <v>1024338</v>
      </c>
      <c r="I29136">
        <v>45503</v>
      </c>
      <c r="J29136">
        <v>0</v>
      </c>
      <c r="K29136">
        <v>176617</v>
      </c>
      <c r="L29136">
        <v>111797</v>
      </c>
      <c r="M29136">
        <v>0</v>
      </c>
      <c r="N29136">
        <v>847721</v>
      </c>
      <c r="O29136">
        <v>7.61</v>
      </c>
      <c r="P29136">
        <v>7.61</v>
      </c>
      <c r="Q29136">
        <v>35693.514999999999</v>
      </c>
      <c r="R29136">
        <v>129311</v>
      </c>
      <c r="S29136">
        <v>-37939</v>
      </c>
      <c r="T29136">
        <v>139686</v>
      </c>
      <c r="U29136">
        <v>12</v>
      </c>
      <c r="X29136">
        <v>183453</v>
      </c>
      <c r="Y29136">
        <v>-0.25541641500000001</v>
      </c>
      <c r="Z29136">
        <v>23.750000530000001</v>
      </c>
      <c r="AA29136">
        <v>3.639465789</v>
      </c>
      <c r="AB29136">
        <v>-63863</v>
      </c>
      <c r="AC29136">
        <v>183453</v>
      </c>
      <c r="AD29136">
        <v>-29.26923077</v>
      </c>
      <c r="AE29136">
        <v>0.32042104599999999</v>
      </c>
      <c r="AF29136">
        <v>271627.64919999999</v>
      </c>
      <c r="AG29136" t="s">
        <v>4774</v>
      </c>
      <c r="AH29136" t="s">
        <v>5269</v>
      </c>
      <c r="AI29136" t="s">
        <v>5277</v>
      </c>
      <c r="AJ29136">
        <v>349395</v>
      </c>
      <c r="AL29136">
        <v>359770</v>
      </c>
      <c r="AN29136">
        <v>-10375</v>
      </c>
      <c r="AO29136">
        <v>-10375</v>
      </c>
      <c r="AP29136">
        <v>73327</v>
      </c>
      <c r="AQ29136">
        <v>949949</v>
      </c>
      <c r="AR29136">
        <v>137190</v>
      </c>
      <c r="AS29136">
        <v>0</v>
      </c>
    </row>
    <row r="29137" spans="1:45">
      <c r="A29137" t="s">
        <v>3739</v>
      </c>
      <c r="B29137">
        <v>2019</v>
      </c>
      <c r="C29137">
        <v>2974</v>
      </c>
      <c r="D29137">
        <v>436</v>
      </c>
      <c r="E29137">
        <v>0</v>
      </c>
      <c r="F29137">
        <v>-449305</v>
      </c>
      <c r="G29137">
        <v>121324</v>
      </c>
      <c r="H29137">
        <v>607689</v>
      </c>
      <c r="I29137">
        <v>28644</v>
      </c>
      <c r="J29137">
        <v>0</v>
      </c>
      <c r="K29137">
        <v>205237</v>
      </c>
      <c r="L29137">
        <v>64937</v>
      </c>
      <c r="M29137">
        <v>0</v>
      </c>
      <c r="N29137">
        <v>402452</v>
      </c>
      <c r="O29137">
        <v>4.24</v>
      </c>
      <c r="P29137">
        <v>4.24</v>
      </c>
      <c r="Q29137">
        <v>35774.610999999997</v>
      </c>
      <c r="R29137">
        <v>-287651</v>
      </c>
      <c r="S29137">
        <v>-68761</v>
      </c>
      <c r="T29137">
        <v>159116</v>
      </c>
      <c r="U29137">
        <v>12</v>
      </c>
      <c r="X29137">
        <v>190085</v>
      </c>
      <c r="Y29137">
        <v>-12.58021469</v>
      </c>
      <c r="Z29137">
        <v>11.249654120000001</v>
      </c>
      <c r="AA29137">
        <v>-8.0540197330000005</v>
      </c>
      <c r="AB29137">
        <v>-49817</v>
      </c>
      <c r="AC29137">
        <v>190085</v>
      </c>
      <c r="AD29137">
        <v>-0.33438485800000001</v>
      </c>
      <c r="AE29137">
        <v>0.37690047700000001</v>
      </c>
      <c r="AF29137">
        <v>151684.35060000001</v>
      </c>
      <c r="AG29137" t="s">
        <v>4774</v>
      </c>
      <c r="AH29137" t="s">
        <v>5269</v>
      </c>
      <c r="AI29137" t="s">
        <v>5277</v>
      </c>
      <c r="AJ29137">
        <v>266845</v>
      </c>
      <c r="AL29137">
        <v>713612</v>
      </c>
      <c r="AN29137">
        <v>-446767</v>
      </c>
      <c r="AO29137">
        <v>-446767</v>
      </c>
      <c r="AP29137">
        <v>38606</v>
      </c>
      <c r="AQ29137">
        <v>567943</v>
      </c>
      <c r="AR29137">
        <v>88423</v>
      </c>
      <c r="AS29137">
        <v>57500</v>
      </c>
    </row>
    <row r="29138" spans="1:45">
      <c r="A29138" t="s">
        <v>3739</v>
      </c>
      <c r="B29138">
        <v>2020</v>
      </c>
      <c r="C29138">
        <v>1998</v>
      </c>
      <c r="D29138">
        <v>-2494</v>
      </c>
      <c r="E29138">
        <v>-646</v>
      </c>
      <c r="F29138">
        <v>-277353</v>
      </c>
      <c r="G29138">
        <v>36162</v>
      </c>
      <c r="H29138">
        <v>260832</v>
      </c>
      <c r="I29138">
        <v>19576</v>
      </c>
      <c r="J29138">
        <v>0</v>
      </c>
      <c r="K29138">
        <v>132766</v>
      </c>
      <c r="L29138">
        <v>51426</v>
      </c>
      <c r="M29138">
        <v>0</v>
      </c>
      <c r="N29138">
        <v>128066</v>
      </c>
      <c r="O29138">
        <v>3.1</v>
      </c>
      <c r="P29138">
        <v>3.1</v>
      </c>
      <c r="Q29138">
        <v>35928.428999999996</v>
      </c>
      <c r="R29138">
        <v>-214630</v>
      </c>
      <c r="S29138">
        <v>61255</v>
      </c>
      <c r="T29138">
        <v>58877</v>
      </c>
      <c r="U29138">
        <v>12</v>
      </c>
      <c r="X29138">
        <v>-25093</v>
      </c>
      <c r="Y29138">
        <v>-7.7446646530000001</v>
      </c>
      <c r="Z29138">
        <v>3.5644753630000001</v>
      </c>
      <c r="AA29138">
        <v>-5.9932193790000001</v>
      </c>
      <c r="AB29138">
        <v>-18065</v>
      </c>
      <c r="AC29138">
        <v>-25093</v>
      </c>
      <c r="AD29138">
        <v>-0.39897039899999998</v>
      </c>
      <c r="AE29138">
        <v>0.86969320400000005</v>
      </c>
      <c r="AF29138">
        <v>111378.1299</v>
      </c>
      <c r="AG29138" t="s">
        <v>4774</v>
      </c>
      <c r="AH29138" t="s">
        <v>5269</v>
      </c>
      <c r="AI29138" t="s">
        <v>5277</v>
      </c>
      <c r="AJ29138">
        <v>114976</v>
      </c>
      <c r="AL29138">
        <v>388483</v>
      </c>
      <c r="AN29138">
        <v>-273507</v>
      </c>
      <c r="AO29138">
        <v>-273507</v>
      </c>
      <c r="AP29138">
        <v>50812</v>
      </c>
      <c r="AQ29138">
        <v>209340</v>
      </c>
      <c r="AR29138">
        <v>68877</v>
      </c>
      <c r="AS29138">
        <v>20000</v>
      </c>
    </row>
    <row r="29139" spans="1:45">
      <c r="A29139" t="s">
        <v>3740</v>
      </c>
      <c r="B29139">
        <v>2019</v>
      </c>
      <c r="C29139">
        <v>15734</v>
      </c>
      <c r="D29139">
        <v>-29530</v>
      </c>
      <c r="E29139">
        <v>2268</v>
      </c>
      <c r="F29139">
        <v>-114513</v>
      </c>
      <c r="G29139">
        <v>-333192</v>
      </c>
      <c r="H29139">
        <v>885645</v>
      </c>
      <c r="I29139">
        <v>239413</v>
      </c>
      <c r="J29139">
        <v>18431</v>
      </c>
      <c r="K29139">
        <v>427360</v>
      </c>
      <c r="L29139">
        <v>52706</v>
      </c>
      <c r="M29139">
        <v>35376</v>
      </c>
      <c r="N29139">
        <v>458285</v>
      </c>
      <c r="O29139">
        <v>8.74</v>
      </c>
      <c r="P29139">
        <v>8.74</v>
      </c>
      <c r="Q29139">
        <v>384315.00199999998</v>
      </c>
      <c r="R29139">
        <v>-458968</v>
      </c>
      <c r="S29139">
        <v>-439553</v>
      </c>
      <c r="T29139">
        <v>31305</v>
      </c>
      <c r="U29139">
        <v>12</v>
      </c>
      <c r="X29139">
        <v>106361</v>
      </c>
      <c r="Y29139">
        <v>-0.299534146</v>
      </c>
      <c r="Z29139">
        <v>0.86678635599999998</v>
      </c>
      <c r="AA29139">
        <v>-1.2005325870000001</v>
      </c>
      <c r="AB29139">
        <v>383632</v>
      </c>
      <c r="AC29139">
        <v>106361</v>
      </c>
      <c r="AD29139">
        <v>-7.6666666670000003</v>
      </c>
      <c r="AE29139">
        <v>10.083222859999999</v>
      </c>
      <c r="AF29139">
        <v>3358913.1179999998</v>
      </c>
      <c r="AG29139" t="s">
        <v>4774</v>
      </c>
      <c r="AH29139" t="s">
        <v>5257</v>
      </c>
      <c r="AI29139" t="s">
        <v>5277</v>
      </c>
      <c r="AJ29139">
        <v>750428</v>
      </c>
      <c r="AK29139">
        <v>178390</v>
      </c>
      <c r="AL29139">
        <v>1062311</v>
      </c>
      <c r="AM29139">
        <v>0</v>
      </c>
      <c r="AN29139">
        <v>572038</v>
      </c>
      <c r="AO29139">
        <v>-490273</v>
      </c>
      <c r="AP29139">
        <v>590488</v>
      </c>
      <c r="AQ29139">
        <v>177543</v>
      </c>
      <c r="AR29139">
        <v>206856</v>
      </c>
      <c r="AS29139">
        <v>173150</v>
      </c>
    </row>
    <row r="29140" spans="1:45">
      <c r="A29140" t="s">
        <v>3740</v>
      </c>
      <c r="B29140">
        <v>2020</v>
      </c>
      <c r="C29140">
        <v>45010</v>
      </c>
      <c r="D29140">
        <v>-12903</v>
      </c>
      <c r="E29140">
        <v>3122</v>
      </c>
      <c r="F29140">
        <v>-78366</v>
      </c>
      <c r="G29140">
        <v>-83568</v>
      </c>
      <c r="H29140">
        <v>884789</v>
      </c>
      <c r="I29140">
        <v>221973</v>
      </c>
      <c r="J29140">
        <v>29247</v>
      </c>
      <c r="K29140">
        <v>650651</v>
      </c>
      <c r="L29140">
        <v>36848</v>
      </c>
      <c r="M29140">
        <v>15664</v>
      </c>
      <c r="N29140">
        <v>234138</v>
      </c>
      <c r="O29140">
        <v>11.94</v>
      </c>
      <c r="P29140">
        <v>11.94</v>
      </c>
      <c r="Q29140">
        <v>386059.109</v>
      </c>
      <c r="R29140">
        <v>-156667</v>
      </c>
      <c r="S29140">
        <v>-180709</v>
      </c>
      <c r="T29140">
        <v>60797</v>
      </c>
      <c r="U29140">
        <v>12</v>
      </c>
      <c r="X29140">
        <v>97141</v>
      </c>
      <c r="Y29140">
        <v>-0.203506361</v>
      </c>
      <c r="Z29140">
        <v>0.79798661100000001</v>
      </c>
      <c r="AA29140">
        <v>-0.406843925</v>
      </c>
      <c r="AB29140">
        <v>394235</v>
      </c>
      <c r="AC29140">
        <v>97141</v>
      </c>
      <c r="AD29140">
        <v>-16.583333329999999</v>
      </c>
      <c r="AE29140">
        <v>14.96265706</v>
      </c>
      <c r="AF29140">
        <v>4609545.7620000001</v>
      </c>
      <c r="AG29140" t="s">
        <v>4774</v>
      </c>
      <c r="AH29140" t="s">
        <v>5257</v>
      </c>
      <c r="AI29140" t="s">
        <v>5277</v>
      </c>
      <c r="AJ29140">
        <v>656780</v>
      </c>
      <c r="AK29140">
        <v>206852</v>
      </c>
      <c r="AL29140">
        <v>634901</v>
      </c>
      <c r="AM29140">
        <v>32491</v>
      </c>
      <c r="AN29140">
        <v>449928</v>
      </c>
      <c r="AO29140">
        <v>-217464</v>
      </c>
      <c r="AP29140">
        <v>580776</v>
      </c>
      <c r="AQ29140">
        <v>189995</v>
      </c>
      <c r="AR29140">
        <v>186541</v>
      </c>
      <c r="AS29140">
        <v>420710</v>
      </c>
    </row>
    <row r="29141" spans="1:45">
      <c r="A29141" t="s">
        <v>3741</v>
      </c>
      <c r="B29141">
        <v>2019</v>
      </c>
      <c r="C29141">
        <v>-1878</v>
      </c>
      <c r="D29141">
        <v>10865</v>
      </c>
      <c r="E29141">
        <v>-291</v>
      </c>
      <c r="F29141">
        <v>-24571</v>
      </c>
      <c r="G29141">
        <v>-26059</v>
      </c>
      <c r="H29141">
        <v>155270</v>
      </c>
      <c r="I29141">
        <v>18676</v>
      </c>
      <c r="J29141">
        <v>0</v>
      </c>
      <c r="K29141">
        <v>57013</v>
      </c>
      <c r="L29141">
        <v>3524</v>
      </c>
      <c r="M29141">
        <v>5584</v>
      </c>
      <c r="N29141">
        <v>98257</v>
      </c>
      <c r="R29141">
        <v>-35075</v>
      </c>
      <c r="S29141">
        <v>-138082</v>
      </c>
      <c r="T29141">
        <v>3640</v>
      </c>
      <c r="U29141">
        <v>12</v>
      </c>
      <c r="X29141">
        <v>112023</v>
      </c>
      <c r="Y29141">
        <v>-0.49042767799999998</v>
      </c>
      <c r="AA29141">
        <v>-0.70008346499999996</v>
      </c>
      <c r="AB29141">
        <v>73516</v>
      </c>
      <c r="AC29141">
        <v>1836</v>
      </c>
      <c r="AG29141" t="s">
        <v>4774</v>
      </c>
      <c r="AH29141" t="s">
        <v>5257</v>
      </c>
      <c r="AI29141" t="s">
        <v>5277</v>
      </c>
      <c r="AJ29141">
        <v>85543</v>
      </c>
      <c r="AK29141">
        <v>36450</v>
      </c>
      <c r="AL29141">
        <v>87808</v>
      </c>
      <c r="AM29141">
        <v>0</v>
      </c>
      <c r="AN29141">
        <v>49093</v>
      </c>
      <c r="AO29141">
        <v>-38715</v>
      </c>
      <c r="AP29141">
        <v>118536</v>
      </c>
      <c r="AQ29141">
        <v>6268</v>
      </c>
      <c r="AR29141">
        <v>45020</v>
      </c>
      <c r="AS29141">
        <v>8888</v>
      </c>
    </row>
    <row r="29142" spans="1:45">
      <c r="A29142" t="s">
        <v>3741</v>
      </c>
      <c r="B29142">
        <v>2020</v>
      </c>
      <c r="C29142">
        <v>-2253</v>
      </c>
      <c r="D29142">
        <v>28263</v>
      </c>
      <c r="E29142">
        <v>345</v>
      </c>
      <c r="F29142">
        <v>-24463</v>
      </c>
      <c r="G29142">
        <v>16757</v>
      </c>
      <c r="H29142">
        <v>746263</v>
      </c>
      <c r="I29142">
        <v>31423</v>
      </c>
      <c r="J29142">
        <v>0</v>
      </c>
      <c r="K29142">
        <v>122244</v>
      </c>
      <c r="L29142">
        <v>8398</v>
      </c>
      <c r="M29142">
        <v>4543</v>
      </c>
      <c r="N29142">
        <v>624019</v>
      </c>
      <c r="O29142">
        <v>79.180000000000007</v>
      </c>
      <c r="P29142">
        <v>79.180000000000007</v>
      </c>
      <c r="Q29142">
        <v>56322.928</v>
      </c>
      <c r="R29142">
        <v>-57258</v>
      </c>
      <c r="S29142">
        <v>-369546</v>
      </c>
      <c r="T29142">
        <v>3658</v>
      </c>
      <c r="U29142">
        <v>12</v>
      </c>
      <c r="X29142">
        <v>386303</v>
      </c>
      <c r="Y29142">
        <v>-0.47680584100000001</v>
      </c>
      <c r="Z29142">
        <v>11.079235799999999</v>
      </c>
      <c r="AA29142">
        <v>-1.1160098460000001</v>
      </c>
      <c r="AB29142">
        <v>609773</v>
      </c>
      <c r="AC29142">
        <v>2538</v>
      </c>
      <c r="AD29142">
        <v>-193.12195120000001</v>
      </c>
      <c r="AE29142">
        <v>7.1467023049999998</v>
      </c>
      <c r="AF29142">
        <v>4459649.4390000002</v>
      </c>
      <c r="AG29142" t="s">
        <v>4774</v>
      </c>
      <c r="AH29142" t="s">
        <v>5257</v>
      </c>
      <c r="AI29142" t="s">
        <v>5277</v>
      </c>
      <c r="AJ29142">
        <v>108095</v>
      </c>
      <c r="AK29142">
        <v>44623</v>
      </c>
      <c r="AL29142">
        <v>124388</v>
      </c>
      <c r="AM29142">
        <v>0</v>
      </c>
      <c r="AN29142">
        <v>63472</v>
      </c>
      <c r="AO29142">
        <v>-60916</v>
      </c>
      <c r="AP29142">
        <v>682978</v>
      </c>
      <c r="AQ29142">
        <v>5140</v>
      </c>
      <c r="AR29142">
        <v>73205</v>
      </c>
      <c r="AS29142">
        <v>7221</v>
      </c>
    </row>
    <row r="29143" spans="1:45">
      <c r="A29143" t="s">
        <v>3742</v>
      </c>
      <c r="B29143">
        <v>2014</v>
      </c>
      <c r="C29143">
        <v>2106.2820000000002</v>
      </c>
      <c r="D29143">
        <v>281.60199999999998</v>
      </c>
      <c r="E29143">
        <v>474.279</v>
      </c>
      <c r="F29143">
        <v>-621.39700000000005</v>
      </c>
      <c r="G29143">
        <v>4367.9840000000004</v>
      </c>
      <c r="H29143">
        <v>57543.332999999999</v>
      </c>
      <c r="I29143">
        <v>4403.0010000000002</v>
      </c>
      <c r="J29143">
        <v>1219.079</v>
      </c>
      <c r="K29143">
        <v>27477.121999999999</v>
      </c>
      <c r="L29143">
        <v>893.37599999999998</v>
      </c>
      <c r="M29143">
        <v>11013.222</v>
      </c>
      <c r="N29143">
        <v>30066.210999999999</v>
      </c>
      <c r="O29143">
        <v>4.16</v>
      </c>
      <c r="P29143">
        <v>4.16</v>
      </c>
      <c r="Q29143">
        <v>17291.646000000001</v>
      </c>
      <c r="R29143">
        <v>5685.982</v>
      </c>
      <c r="S29143">
        <v>-18511.54</v>
      </c>
      <c r="T29143">
        <v>4008.42</v>
      </c>
      <c r="U29143">
        <v>12</v>
      </c>
      <c r="X29143">
        <v>22879.524000000001</v>
      </c>
      <c r="Y29143">
        <v>-3.5936255E-2</v>
      </c>
      <c r="Z29143">
        <v>1.7387709069999999</v>
      </c>
      <c r="AA29143">
        <v>0.32882826799999998</v>
      </c>
      <c r="AB29143">
        <v>-2472.4409999999998</v>
      </c>
      <c r="AC29143">
        <v>2082.8069999999998</v>
      </c>
      <c r="AD29143">
        <v>-104</v>
      </c>
      <c r="AE29143">
        <v>2.3924945969999998</v>
      </c>
      <c r="AF29143">
        <v>71933.247359999994</v>
      </c>
      <c r="AG29143" t="s">
        <v>4774</v>
      </c>
      <c r="AH29143" t="s">
        <v>5257</v>
      </c>
      <c r="AI29143" t="s">
        <v>5277</v>
      </c>
      <c r="AJ29143">
        <v>20036.89453125</v>
      </c>
      <c r="AK29143">
        <v>7015.72216796875</v>
      </c>
      <c r="AL29143">
        <v>11343.611328125</v>
      </c>
      <c r="AM29143">
        <v>0</v>
      </c>
      <c r="AN29143">
        <v>13021.171875</v>
      </c>
      <c r="AO29143">
        <v>1677.56201171875</v>
      </c>
      <c r="AP29143">
        <v>11894.7001953125</v>
      </c>
      <c r="AQ29143">
        <v>15963.62890625</v>
      </c>
      <c r="AR29143">
        <v>14367.140625</v>
      </c>
      <c r="AS29143">
        <v>11247.583984375</v>
      </c>
    </row>
    <row r="29144" spans="1:45">
      <c r="A29144" t="s">
        <v>3742</v>
      </c>
      <c r="B29144">
        <v>2015</v>
      </c>
      <c r="C29144">
        <v>1528.704</v>
      </c>
      <c r="D29144">
        <v>147.90799999999999</v>
      </c>
      <c r="E29144">
        <v>-472.279</v>
      </c>
      <c r="F29144">
        <v>-14455.579</v>
      </c>
      <c r="G29144">
        <v>624.62599999999998</v>
      </c>
      <c r="H29144">
        <v>38754.898999999998</v>
      </c>
      <c r="I29144">
        <v>1861.002</v>
      </c>
      <c r="J29144">
        <v>1410.7940000000001</v>
      </c>
      <c r="K29144">
        <v>22580.187999999998</v>
      </c>
      <c r="L29144">
        <v>638.59299999999996</v>
      </c>
      <c r="M29144">
        <v>2968.4259999999999</v>
      </c>
      <c r="N29144">
        <v>16174.710999999999</v>
      </c>
      <c r="O29144">
        <v>1.01</v>
      </c>
      <c r="P29144">
        <v>1.01</v>
      </c>
      <c r="Q29144">
        <v>17432.274000000001</v>
      </c>
      <c r="R29144">
        <v>-8161.3270000000002</v>
      </c>
      <c r="S29144">
        <v>-598.15599999999995</v>
      </c>
      <c r="T29144">
        <v>5385.7349999999997</v>
      </c>
      <c r="U29144">
        <v>12</v>
      </c>
      <c r="X29144">
        <v>1222.7819999999999</v>
      </c>
      <c r="Y29144">
        <v>-0.83505598000000003</v>
      </c>
      <c r="Z29144">
        <v>0.92786007199999998</v>
      </c>
      <c r="AA29144">
        <v>-0.47145568599999998</v>
      </c>
      <c r="AB29144">
        <v>-225.929</v>
      </c>
      <c r="AC29144">
        <v>1222.7819999999999</v>
      </c>
      <c r="AD29144">
        <v>-1.21686747</v>
      </c>
      <c r="AE29144">
        <v>1.0885262019999999</v>
      </c>
      <c r="AF29144">
        <v>17606.596740000001</v>
      </c>
      <c r="AG29144" t="s">
        <v>4774</v>
      </c>
      <c r="AH29144" t="s">
        <v>5257</v>
      </c>
      <c r="AI29144" t="s">
        <v>5277</v>
      </c>
      <c r="AJ29144">
        <v>12706.3720703125</v>
      </c>
      <c r="AK29144">
        <v>6618.330078125</v>
      </c>
      <c r="AL29144">
        <v>11832.201171875</v>
      </c>
      <c r="AM29144">
        <v>7802.90283203125</v>
      </c>
      <c r="AN29144">
        <v>6088.0419921875</v>
      </c>
      <c r="AO29144">
        <v>-13547.0615234375</v>
      </c>
      <c r="AP29144">
        <v>4748.248046875</v>
      </c>
      <c r="AQ29144">
        <v>14655.501953125</v>
      </c>
      <c r="AR29144">
        <v>4974.1767578125</v>
      </c>
      <c r="AS29144">
        <v>16454.7890625</v>
      </c>
    </row>
    <row r="29145" spans="1:45">
      <c r="A29145" t="s">
        <v>3742</v>
      </c>
      <c r="B29145">
        <v>2016</v>
      </c>
      <c r="C29145">
        <v>1299.6669999999999</v>
      </c>
      <c r="D29145">
        <v>414.81400000000002</v>
      </c>
      <c r="E29145">
        <v>-2</v>
      </c>
      <c r="F29145">
        <v>-9128.8490000000002</v>
      </c>
      <c r="G29145">
        <v>-1931.711</v>
      </c>
      <c r="H29145">
        <v>32988.504999999997</v>
      </c>
      <c r="I29145">
        <v>1038.664</v>
      </c>
      <c r="J29145">
        <v>1167.692</v>
      </c>
      <c r="K29145">
        <v>19020.075000000001</v>
      </c>
      <c r="L29145">
        <v>1066.5139999999999</v>
      </c>
      <c r="M29145">
        <v>3122.9839999999999</v>
      </c>
      <c r="N29145">
        <v>13968.43</v>
      </c>
      <c r="O29145">
        <v>1.32</v>
      </c>
      <c r="P29145">
        <v>1.32</v>
      </c>
      <c r="Q29145">
        <v>24095.695</v>
      </c>
      <c r="R29145">
        <v>-3846.7719999999999</v>
      </c>
      <c r="S29145">
        <v>-1767.077</v>
      </c>
      <c r="T29145">
        <v>4399.2240000000002</v>
      </c>
      <c r="U29145">
        <v>12</v>
      </c>
      <c r="X29145">
        <v>-164.63399999999999</v>
      </c>
      <c r="Y29145">
        <v>-0.49785933700000001</v>
      </c>
      <c r="Z29145">
        <v>0.57970645799999998</v>
      </c>
      <c r="AA29145">
        <v>-0.209791109</v>
      </c>
      <c r="AB29145">
        <v>2117.3139999999999</v>
      </c>
      <c r="AC29145">
        <v>-164.63399999999999</v>
      </c>
      <c r="AD29145">
        <v>-2.75</v>
      </c>
      <c r="AE29145">
        <v>2.2770144819999998</v>
      </c>
      <c r="AF29145">
        <v>31806.3174</v>
      </c>
      <c r="AG29145" t="s">
        <v>4774</v>
      </c>
      <c r="AH29145" t="s">
        <v>5257</v>
      </c>
      <c r="AI29145" t="s">
        <v>5277</v>
      </c>
      <c r="AJ29145">
        <v>7153.06298828125</v>
      </c>
      <c r="AK29145">
        <v>4491.669921875</v>
      </c>
      <c r="AL29145">
        <v>10067.0087890625</v>
      </c>
      <c r="AM29145">
        <v>840.3800048828125</v>
      </c>
      <c r="AN29145">
        <v>2661.39306640625</v>
      </c>
      <c r="AO29145">
        <v>-8245.99609375</v>
      </c>
      <c r="AP29145">
        <v>7028.03076171875</v>
      </c>
      <c r="AQ29145">
        <v>9068.359375</v>
      </c>
      <c r="AR29145">
        <v>4910.716796875</v>
      </c>
      <c r="AS29145">
        <v>13288.701171875</v>
      </c>
    </row>
    <row r="29146" spans="1:45">
      <c r="A29146" t="s">
        <v>3742</v>
      </c>
      <c r="B29146">
        <v>2017</v>
      </c>
      <c r="C29146">
        <v>559.06399999999996</v>
      </c>
      <c r="D29146">
        <v>55.835999999999999</v>
      </c>
      <c r="E29146">
        <v>0</v>
      </c>
      <c r="F29146">
        <v>-278.70499999999998</v>
      </c>
      <c r="G29146">
        <v>2359.38</v>
      </c>
      <c r="H29146">
        <v>28675.856</v>
      </c>
      <c r="I29146">
        <v>2667.0419999999999</v>
      </c>
      <c r="J29146">
        <v>1196.8130000000001</v>
      </c>
      <c r="K29146">
        <v>14373.28</v>
      </c>
      <c r="L29146">
        <v>1021.4690000000001</v>
      </c>
      <c r="M29146">
        <v>6101.6779999999999</v>
      </c>
      <c r="N29146">
        <v>14302.575999999999</v>
      </c>
      <c r="O29146">
        <v>1.47</v>
      </c>
      <c r="P29146">
        <v>1.47</v>
      </c>
      <c r="Q29146">
        <v>24313.312000000002</v>
      </c>
      <c r="R29146">
        <v>3980.5450000000001</v>
      </c>
      <c r="S29146">
        <v>3907.183</v>
      </c>
      <c r="T29146">
        <v>3756.0219999999999</v>
      </c>
      <c r="U29146">
        <v>12</v>
      </c>
      <c r="X29146">
        <v>-1547.8030000000001</v>
      </c>
      <c r="Y29146">
        <v>-1.1521442999999999E-2</v>
      </c>
      <c r="Z29146">
        <v>0.58826111400000003</v>
      </c>
      <c r="AA29146">
        <v>0.16455256800000001</v>
      </c>
      <c r="AB29146">
        <v>-1316.3409999999999</v>
      </c>
      <c r="AC29146">
        <v>-1547.8030000000001</v>
      </c>
      <c r="AD29146">
        <v>-147</v>
      </c>
      <c r="AE29146">
        <v>2.4988903150000001</v>
      </c>
      <c r="AF29146">
        <v>35740.568639999998</v>
      </c>
      <c r="AG29146" t="s">
        <v>4774</v>
      </c>
      <c r="AH29146" t="s">
        <v>5257</v>
      </c>
      <c r="AI29146" t="s">
        <v>5277</v>
      </c>
      <c r="AJ29146">
        <v>15595.6591796875</v>
      </c>
      <c r="AK29146">
        <v>5960.22314453125</v>
      </c>
      <c r="AL29146">
        <v>9410.9130859375</v>
      </c>
      <c r="AM29146">
        <v>0</v>
      </c>
      <c r="AN29146">
        <v>9635.435546875</v>
      </c>
      <c r="AO29146">
        <v>224.52299499511719</v>
      </c>
      <c r="AP29146">
        <v>6350.56396484375</v>
      </c>
      <c r="AQ29146">
        <v>8809.34765625</v>
      </c>
      <c r="AR29146">
        <v>7666.90478515625</v>
      </c>
      <c r="AS29146">
        <v>6706.375</v>
      </c>
    </row>
    <row r="29147" spans="1:45">
      <c r="A29147" t="s">
        <v>3742</v>
      </c>
      <c r="B29147">
        <v>2018</v>
      </c>
      <c r="C29147">
        <v>718.673</v>
      </c>
      <c r="D29147">
        <v>363.733</v>
      </c>
      <c r="E29147">
        <v>3.64</v>
      </c>
      <c r="F29147">
        <v>-58.375</v>
      </c>
      <c r="G29147">
        <v>4630.4589999999998</v>
      </c>
      <c r="H29147">
        <v>19639.192999999999</v>
      </c>
      <c r="I29147">
        <v>2273.1889999999999</v>
      </c>
      <c r="J29147">
        <v>1003.623</v>
      </c>
      <c r="K29147">
        <v>12228.974</v>
      </c>
      <c r="L29147">
        <v>721.36099999999999</v>
      </c>
      <c r="M29147">
        <v>4578.759</v>
      </c>
      <c r="N29147">
        <v>7410.2190000000001</v>
      </c>
      <c r="O29147">
        <v>1.17</v>
      </c>
      <c r="P29147">
        <v>1.17</v>
      </c>
      <c r="Q29147">
        <v>24550.978999999999</v>
      </c>
      <c r="R29147">
        <v>4138.0770000000002</v>
      </c>
      <c r="S29147">
        <v>3885.2550000000001</v>
      </c>
      <c r="T29147">
        <v>3837.8719999999998</v>
      </c>
      <c r="U29147">
        <v>12</v>
      </c>
      <c r="X29147">
        <v>745.20399999999995</v>
      </c>
      <c r="Y29147">
        <v>-2.3833259999999998E-3</v>
      </c>
      <c r="Z29147">
        <v>0.301829878</v>
      </c>
      <c r="AA29147">
        <v>0.16894881</v>
      </c>
      <c r="AB29147">
        <v>1743.2059999999999</v>
      </c>
      <c r="AC29147">
        <v>745.20399999999995</v>
      </c>
      <c r="AE29147">
        <v>3.8763558040000001</v>
      </c>
      <c r="AF29147">
        <v>28724.64543</v>
      </c>
      <c r="AG29147" t="s">
        <v>4774</v>
      </c>
      <c r="AH29147" t="s">
        <v>5257</v>
      </c>
      <c r="AI29147" t="s">
        <v>5277</v>
      </c>
      <c r="AJ29147">
        <v>18245.212890625</v>
      </c>
      <c r="AK29147">
        <v>7077.34423828125</v>
      </c>
      <c r="AL29147">
        <v>10867.6630859375</v>
      </c>
      <c r="AM29147">
        <v>0</v>
      </c>
      <c r="AN29147">
        <v>11167.869140625</v>
      </c>
      <c r="AO29147">
        <v>300.20498657226563</v>
      </c>
      <c r="AP29147">
        <v>7675.18603515625</v>
      </c>
      <c r="AQ29147">
        <v>8226.0087890625</v>
      </c>
      <c r="AR29147">
        <v>5931.97998046875</v>
      </c>
      <c r="AS29147">
        <v>6296.994140625</v>
      </c>
    </row>
    <row r="29148" spans="1:45">
      <c r="A29148" t="s">
        <v>3742</v>
      </c>
      <c r="B29148">
        <v>2019</v>
      </c>
      <c r="C29148">
        <v>703.75800000000004</v>
      </c>
      <c r="D29148">
        <v>687.65200000000004</v>
      </c>
      <c r="E29148">
        <v>18.55</v>
      </c>
      <c r="F29148">
        <v>-936.423</v>
      </c>
      <c r="G29148">
        <v>937.76300000000003</v>
      </c>
      <c r="H29148">
        <v>16760.929</v>
      </c>
      <c r="I29148">
        <v>3850.509</v>
      </c>
      <c r="J29148">
        <v>924.03200000000004</v>
      </c>
      <c r="K29148">
        <v>9657.9529999999995</v>
      </c>
      <c r="L29148">
        <v>961.29399999999998</v>
      </c>
      <c r="M29148">
        <v>4102.5429999999997</v>
      </c>
      <c r="N29148">
        <v>7102.9759999999997</v>
      </c>
      <c r="O29148">
        <v>0.82</v>
      </c>
      <c r="P29148">
        <v>0.82</v>
      </c>
      <c r="Q29148">
        <v>25097.75</v>
      </c>
      <c r="R29148">
        <v>2526.636</v>
      </c>
      <c r="S29148">
        <v>428.70800000000003</v>
      </c>
      <c r="T29148">
        <v>3428.4029999999998</v>
      </c>
      <c r="U29148">
        <v>12</v>
      </c>
      <c r="X29148">
        <v>509.05500000000001</v>
      </c>
      <c r="Y29148">
        <v>-3.7514848000000003E-2</v>
      </c>
      <c r="Z29148">
        <v>0.28301246099999999</v>
      </c>
      <c r="AA29148">
        <v>0.10122173900000001</v>
      </c>
      <c r="AB29148">
        <v>826.41700000000003</v>
      </c>
      <c r="AC29148">
        <v>509.05500000000001</v>
      </c>
      <c r="AD29148">
        <v>-20.5</v>
      </c>
      <c r="AE29148">
        <v>2.8973989210000002</v>
      </c>
      <c r="AF29148">
        <v>20580.154999999999</v>
      </c>
      <c r="AG29148" t="s">
        <v>4774</v>
      </c>
      <c r="AH29148" t="s">
        <v>5257</v>
      </c>
      <c r="AI29148" t="s">
        <v>5277</v>
      </c>
      <c r="AJ29148">
        <v>18997.013671875</v>
      </c>
      <c r="AK29148">
        <v>8182.5458984375</v>
      </c>
      <c r="AL29148">
        <v>11716.2353515625</v>
      </c>
      <c r="AM29148">
        <v>0</v>
      </c>
      <c r="AN29148">
        <v>10814.4677734375</v>
      </c>
      <c r="AO29148">
        <v>-901.76702880859375</v>
      </c>
      <c r="AP29148">
        <v>6635.5068359375</v>
      </c>
      <c r="AQ29148">
        <v>8045.69189453125</v>
      </c>
      <c r="AR29148">
        <v>5809.08984375</v>
      </c>
      <c r="AS29148">
        <v>3848.863037109375</v>
      </c>
    </row>
    <row r="29149" spans="1:45">
      <c r="A29149" t="s">
        <v>3742</v>
      </c>
      <c r="B29149">
        <v>2020</v>
      </c>
      <c r="C29149">
        <v>569.50300000000004</v>
      </c>
      <c r="D29149">
        <v>1077.2370000000001</v>
      </c>
      <c r="E29149">
        <v>114.996</v>
      </c>
      <c r="F29149">
        <v>-3429.8739999999998</v>
      </c>
      <c r="G29149">
        <v>575.23900000000003</v>
      </c>
      <c r="H29149">
        <v>13039.823</v>
      </c>
      <c r="I29149">
        <v>1345.6220000000001</v>
      </c>
      <c r="J29149">
        <v>1020.008</v>
      </c>
      <c r="K29149">
        <v>8816.1479999999992</v>
      </c>
      <c r="L29149">
        <v>430.01400000000001</v>
      </c>
      <c r="M29149">
        <v>1538.3409999999999</v>
      </c>
      <c r="N29149">
        <v>4223.6750000000002</v>
      </c>
      <c r="O29149">
        <v>0.60470000000000002</v>
      </c>
      <c r="P29149">
        <v>0.60470000000000002</v>
      </c>
      <c r="Q29149">
        <v>25617.486000000001</v>
      </c>
      <c r="R29149">
        <v>-1006.216</v>
      </c>
      <c r="S29149">
        <v>503.43299999999999</v>
      </c>
      <c r="T29149">
        <v>2816.3960000000002</v>
      </c>
      <c r="U29149">
        <v>12</v>
      </c>
      <c r="X29149">
        <v>71.805999999999997</v>
      </c>
      <c r="Y29149">
        <v>-0.13485024400000001</v>
      </c>
      <c r="Z29149">
        <v>0.16487468799999999</v>
      </c>
      <c r="AA29149">
        <v>-3.9560774999999999E-2</v>
      </c>
      <c r="AB29149">
        <v>1331.64</v>
      </c>
      <c r="AC29149">
        <v>71.805999999999997</v>
      </c>
      <c r="AD29149">
        <v>-4.6515384620000004</v>
      </c>
      <c r="AE29149">
        <v>3.6676339410000001</v>
      </c>
      <c r="AF29149">
        <v>15490.89378</v>
      </c>
      <c r="AG29149" t="s">
        <v>4774</v>
      </c>
      <c r="AH29149" t="s">
        <v>5257</v>
      </c>
      <c r="AI29149" t="s">
        <v>5277</v>
      </c>
      <c r="AJ29149">
        <v>10470.7978515625</v>
      </c>
      <c r="AK29149">
        <v>5105.6767578125</v>
      </c>
      <c r="AL29149">
        <v>9187.7333984375</v>
      </c>
      <c r="AM29149">
        <v>0</v>
      </c>
      <c r="AN29149">
        <v>5365.12109375</v>
      </c>
      <c r="AO29149">
        <v>-3822.612060546875</v>
      </c>
      <c r="AP29149">
        <v>4497.9599609375</v>
      </c>
      <c r="AQ29149">
        <v>7535.09814453125</v>
      </c>
      <c r="AR29149">
        <v>3166.320068359375</v>
      </c>
      <c r="AS29149">
        <v>5649.828125</v>
      </c>
    </row>
    <row r="29150" spans="1:45">
      <c r="A29150" t="s">
        <v>3743</v>
      </c>
      <c r="B29150">
        <v>2010</v>
      </c>
      <c r="C29150">
        <v>636000</v>
      </c>
      <c r="D29150">
        <v>-51000</v>
      </c>
      <c r="E29150">
        <v>-29000</v>
      </c>
      <c r="F29150">
        <v>-761000</v>
      </c>
      <c r="G29150">
        <v>714000</v>
      </c>
      <c r="H29150">
        <v>12968000</v>
      </c>
      <c r="I29150">
        <v>894000</v>
      </c>
      <c r="J29150">
        <v>0</v>
      </c>
      <c r="K29150">
        <v>11516000</v>
      </c>
      <c r="L29150">
        <v>64000</v>
      </c>
      <c r="M29150">
        <v>112000</v>
      </c>
      <c r="N29150">
        <v>1452000</v>
      </c>
      <c r="Q29150">
        <v>0.1</v>
      </c>
      <c r="R29150">
        <v>1086000</v>
      </c>
      <c r="S29150">
        <v>320000</v>
      </c>
      <c r="T29150">
        <v>818000</v>
      </c>
      <c r="U29150">
        <v>12</v>
      </c>
      <c r="X29150">
        <v>394000</v>
      </c>
      <c r="Y29150">
        <v>-7610000</v>
      </c>
      <c r="Z29150">
        <v>-3300000</v>
      </c>
      <c r="AA29150">
        <v>10860000</v>
      </c>
      <c r="AB29150">
        <v>151000</v>
      </c>
      <c r="AC29150">
        <v>312000</v>
      </c>
      <c r="AG29150" t="s">
        <v>4774</v>
      </c>
      <c r="AH29150" t="s">
        <v>5264</v>
      </c>
      <c r="AI29150" t="s">
        <v>5278</v>
      </c>
      <c r="AJ29150">
        <v>4992000</v>
      </c>
      <c r="AK29150">
        <v>2201000</v>
      </c>
      <c r="AL29150">
        <v>2286000</v>
      </c>
      <c r="AM29150">
        <v>237000</v>
      </c>
      <c r="AN29150">
        <v>2791000</v>
      </c>
      <c r="AO29150">
        <v>268000</v>
      </c>
      <c r="AP29150">
        <v>2257000</v>
      </c>
      <c r="AQ29150">
        <v>918000</v>
      </c>
      <c r="AR29150">
        <v>2106000</v>
      </c>
      <c r="AS29150">
        <v>8046000</v>
      </c>
    </row>
    <row r="29151" spans="1:45">
      <c r="A29151" t="s">
        <v>3743</v>
      </c>
      <c r="B29151">
        <v>2011</v>
      </c>
      <c r="C29151">
        <v>521000</v>
      </c>
      <c r="D29151">
        <v>-3000</v>
      </c>
      <c r="E29151">
        <v>-116000</v>
      </c>
      <c r="F29151">
        <v>-376000</v>
      </c>
      <c r="G29151">
        <v>602000</v>
      </c>
      <c r="H29151">
        <v>12550000</v>
      </c>
      <c r="I29151">
        <v>802000</v>
      </c>
      <c r="J29151">
        <v>0</v>
      </c>
      <c r="K29151">
        <v>11175000</v>
      </c>
      <c r="L29151">
        <v>60000</v>
      </c>
      <c r="M29151">
        <v>102000</v>
      </c>
      <c r="N29151">
        <v>1375000</v>
      </c>
      <c r="Q29151">
        <v>0.1</v>
      </c>
      <c r="R29151">
        <v>1083000</v>
      </c>
      <c r="S29151">
        <v>291000</v>
      </c>
      <c r="T29151">
        <v>750000</v>
      </c>
      <c r="U29151">
        <v>12</v>
      </c>
      <c r="X29151">
        <v>311000</v>
      </c>
      <c r="Y29151">
        <v>-3760000</v>
      </c>
      <c r="Z29151">
        <v>-6630000</v>
      </c>
      <c r="AA29151">
        <v>10830000</v>
      </c>
      <c r="AB29151">
        <v>1325000</v>
      </c>
      <c r="AC29151">
        <v>276000</v>
      </c>
      <c r="AG29151" t="s">
        <v>4774</v>
      </c>
      <c r="AH29151" t="s">
        <v>5264</v>
      </c>
      <c r="AI29151" t="s">
        <v>5278</v>
      </c>
      <c r="AJ29151">
        <v>4499000</v>
      </c>
      <c r="AK29151">
        <v>1891000</v>
      </c>
      <c r="AL29151">
        <v>2227000</v>
      </c>
      <c r="AM29151">
        <v>48000</v>
      </c>
      <c r="AN29151">
        <v>2608000</v>
      </c>
      <c r="AO29151">
        <v>333000</v>
      </c>
      <c r="AP29151">
        <v>3475000</v>
      </c>
      <c r="AQ29151">
        <v>893000</v>
      </c>
      <c r="AR29151">
        <v>2150000</v>
      </c>
      <c r="AS29151">
        <v>7819000</v>
      </c>
    </row>
    <row r="29152" spans="1:45">
      <c r="A29152" t="s">
        <v>3743</v>
      </c>
      <c r="B29152">
        <v>2012</v>
      </c>
      <c r="C29152">
        <v>427000</v>
      </c>
      <c r="D29152">
        <v>-82000</v>
      </c>
      <c r="E29152">
        <v>-38000</v>
      </c>
      <c r="F29152">
        <v>-66000</v>
      </c>
      <c r="G29152">
        <v>645000</v>
      </c>
      <c r="H29152">
        <v>10018000</v>
      </c>
      <c r="I29152">
        <v>781000</v>
      </c>
      <c r="J29152">
        <v>0</v>
      </c>
      <c r="K29152">
        <v>9302000</v>
      </c>
      <c r="L29152">
        <v>32000</v>
      </c>
      <c r="M29152">
        <v>104000</v>
      </c>
      <c r="N29152">
        <v>716000</v>
      </c>
      <c r="Q29152">
        <v>0.1</v>
      </c>
      <c r="R29152">
        <v>782000</v>
      </c>
      <c r="S29152">
        <v>345000</v>
      </c>
      <c r="T29152">
        <v>708000</v>
      </c>
      <c r="U29152">
        <v>12</v>
      </c>
      <c r="X29152">
        <v>300000</v>
      </c>
      <c r="Y29152">
        <v>-660000</v>
      </c>
      <c r="Z29152">
        <v>7160000</v>
      </c>
      <c r="AA29152">
        <v>7820000</v>
      </c>
      <c r="AB29152">
        <v>169000</v>
      </c>
      <c r="AC29152">
        <v>260000</v>
      </c>
      <c r="AG29152" t="s">
        <v>4774</v>
      </c>
      <c r="AH29152" t="s">
        <v>5264</v>
      </c>
      <c r="AI29152" t="s">
        <v>5278</v>
      </c>
      <c r="AJ29152">
        <v>4263000</v>
      </c>
      <c r="AK29152">
        <v>1740000</v>
      </c>
      <c r="AL29152">
        <v>2064000</v>
      </c>
      <c r="AM29152">
        <v>385000</v>
      </c>
      <c r="AN29152">
        <v>2523000</v>
      </c>
      <c r="AO29152">
        <v>74000</v>
      </c>
      <c r="AP29152">
        <v>1676000</v>
      </c>
      <c r="AQ29152">
        <v>874000</v>
      </c>
      <c r="AR29152">
        <v>1507000</v>
      </c>
      <c r="AS29152">
        <v>6599000</v>
      </c>
    </row>
    <row r="29153" spans="1:45">
      <c r="A29153" t="s">
        <v>3743</v>
      </c>
      <c r="B29153">
        <v>2013</v>
      </c>
      <c r="C29153">
        <v>397000</v>
      </c>
      <c r="D29153">
        <v>-7000</v>
      </c>
      <c r="E29153">
        <v>6000</v>
      </c>
      <c r="F29153">
        <v>-107000</v>
      </c>
      <c r="G29153">
        <v>734000</v>
      </c>
      <c r="H29153">
        <v>9779000</v>
      </c>
      <c r="I29153">
        <v>772000</v>
      </c>
      <c r="J29153">
        <v>0</v>
      </c>
      <c r="K29153">
        <v>9084000</v>
      </c>
      <c r="L29153">
        <v>54000</v>
      </c>
      <c r="M29153">
        <v>333000</v>
      </c>
      <c r="N29153">
        <v>695000</v>
      </c>
      <c r="Q29153">
        <v>0.1</v>
      </c>
      <c r="R29153">
        <v>1134000</v>
      </c>
      <c r="S29153">
        <v>474000</v>
      </c>
      <c r="T29153">
        <v>674000</v>
      </c>
      <c r="U29153">
        <v>12</v>
      </c>
      <c r="X29153">
        <v>260000</v>
      </c>
      <c r="Y29153">
        <v>-1070000</v>
      </c>
      <c r="Z29153">
        <v>-10460000</v>
      </c>
      <c r="AA29153">
        <v>11340000</v>
      </c>
      <c r="AB29153">
        <v>90000</v>
      </c>
      <c r="AC29153">
        <v>258000</v>
      </c>
      <c r="AG29153" t="s">
        <v>4774</v>
      </c>
      <c r="AH29153" t="s">
        <v>5264</v>
      </c>
      <c r="AI29153" t="s">
        <v>5278</v>
      </c>
      <c r="AJ29153">
        <v>4134000</v>
      </c>
      <c r="AK29153">
        <v>1706000</v>
      </c>
      <c r="AL29153">
        <v>1968000</v>
      </c>
      <c r="AM29153">
        <v>0</v>
      </c>
      <c r="AN29153">
        <v>2428000</v>
      </c>
      <c r="AO29153">
        <v>460000</v>
      </c>
      <c r="AP29153">
        <v>1824000</v>
      </c>
      <c r="AQ29153">
        <v>821000</v>
      </c>
      <c r="AR29153">
        <v>1734000</v>
      </c>
      <c r="AS29153">
        <v>6099000</v>
      </c>
    </row>
    <row r="29154" spans="1:45">
      <c r="A29154" t="s">
        <v>3743</v>
      </c>
      <c r="B29154">
        <v>2014</v>
      </c>
      <c r="C29154">
        <v>290000</v>
      </c>
      <c r="D29154">
        <v>-61000</v>
      </c>
      <c r="E29154">
        <v>-57000</v>
      </c>
      <c r="F29154">
        <v>-396000</v>
      </c>
      <c r="G29154">
        <v>332000</v>
      </c>
      <c r="H29154">
        <v>6511000</v>
      </c>
      <c r="I29154">
        <v>572000</v>
      </c>
      <c r="J29154">
        <v>0</v>
      </c>
      <c r="K29154">
        <v>6419000</v>
      </c>
      <c r="L29154">
        <v>21000</v>
      </c>
      <c r="M29154">
        <v>30000</v>
      </c>
      <c r="N29154">
        <v>92000</v>
      </c>
      <c r="Q29154">
        <v>0.1</v>
      </c>
      <c r="R29154">
        <v>347000</v>
      </c>
      <c r="S29154">
        <v>185000</v>
      </c>
      <c r="T29154">
        <v>261000</v>
      </c>
      <c r="U29154">
        <v>12</v>
      </c>
      <c r="X29154">
        <v>147000</v>
      </c>
      <c r="Y29154">
        <v>-3960000</v>
      </c>
      <c r="Z29154">
        <v>-13980000</v>
      </c>
      <c r="AA29154">
        <v>3470000</v>
      </c>
      <c r="AB29154">
        <v>251000</v>
      </c>
      <c r="AC29154">
        <v>143000</v>
      </c>
      <c r="AG29154" t="s">
        <v>4774</v>
      </c>
      <c r="AH29154" t="s">
        <v>5264</v>
      </c>
      <c r="AI29154" t="s">
        <v>5278</v>
      </c>
      <c r="AJ29154">
        <v>2809000</v>
      </c>
      <c r="AK29154">
        <v>1098000</v>
      </c>
      <c r="AL29154">
        <v>1286000</v>
      </c>
      <c r="AM29154">
        <v>339000</v>
      </c>
      <c r="AN29154">
        <v>1711000</v>
      </c>
      <c r="AO29154">
        <v>86000</v>
      </c>
      <c r="AP29154">
        <v>1249000</v>
      </c>
      <c r="AQ29154">
        <v>152000</v>
      </c>
      <c r="AR29154">
        <v>998000</v>
      </c>
      <c r="AS29154">
        <v>4669000</v>
      </c>
    </row>
    <row r="29155" spans="1:45">
      <c r="A29155" t="s">
        <v>3762</v>
      </c>
      <c r="B29155">
        <v>2010</v>
      </c>
      <c r="C29155">
        <v>630000</v>
      </c>
      <c r="D29155">
        <v>42000</v>
      </c>
      <c r="E29155">
        <v>383000</v>
      </c>
      <c r="F29155">
        <v>1049000</v>
      </c>
      <c r="G29155">
        <v>1408000</v>
      </c>
      <c r="H29155">
        <v>26686000</v>
      </c>
      <c r="I29155">
        <v>1018000</v>
      </c>
      <c r="J29155">
        <v>287000</v>
      </c>
      <c r="K29155">
        <v>18199000</v>
      </c>
      <c r="L29155">
        <v>369000</v>
      </c>
      <c r="M29155">
        <v>1318000</v>
      </c>
      <c r="N29155">
        <v>8487000</v>
      </c>
      <c r="O29155">
        <v>19.342865849999999</v>
      </c>
      <c r="P29155">
        <v>24.99</v>
      </c>
      <c r="Q29155">
        <v>648221.91700000002</v>
      </c>
      <c r="R29155">
        <v>2328000</v>
      </c>
      <c r="T29155">
        <v>664000</v>
      </c>
      <c r="U29155">
        <v>12</v>
      </c>
      <c r="W29155">
        <v>650000</v>
      </c>
      <c r="X29155">
        <v>2113000</v>
      </c>
      <c r="Y29155">
        <v>1.6193561139999999</v>
      </c>
      <c r="Z29155">
        <v>12.046800319999999</v>
      </c>
      <c r="AA29155">
        <v>3.5937664749999998</v>
      </c>
      <c r="AB29155">
        <v>-885000</v>
      </c>
      <c r="AC29155">
        <v>1346000</v>
      </c>
      <c r="AD29155">
        <v>15.52173913</v>
      </c>
      <c r="AE29155">
        <v>2.0744097460000002</v>
      </c>
      <c r="AF29155">
        <v>16199065.710000001</v>
      </c>
      <c r="AG29155" t="s">
        <v>4774</v>
      </c>
      <c r="AH29155" t="s">
        <v>5267</v>
      </c>
      <c r="AI29155" t="s">
        <v>5278</v>
      </c>
      <c r="AJ29155">
        <v>4945000</v>
      </c>
      <c r="AK29155">
        <v>1056000</v>
      </c>
      <c r="AL29155">
        <v>2225000</v>
      </c>
      <c r="AM29155">
        <v>0</v>
      </c>
      <c r="AN29155">
        <v>3889000</v>
      </c>
      <c r="AO29155">
        <v>1664000</v>
      </c>
      <c r="AP29155">
        <v>1638000</v>
      </c>
      <c r="AQ29155">
        <v>16980000</v>
      </c>
      <c r="AR29155">
        <v>2523000</v>
      </c>
      <c r="AS29155">
        <v>10169000</v>
      </c>
    </row>
    <row r="29156" spans="1:45">
      <c r="A29156" t="s">
        <v>3762</v>
      </c>
      <c r="B29156">
        <v>2011</v>
      </c>
      <c r="C29156">
        <v>625000</v>
      </c>
      <c r="D29156">
        <v>65000</v>
      </c>
      <c r="E29156">
        <v>487000</v>
      </c>
      <c r="F29156">
        <v>1184000</v>
      </c>
      <c r="G29156">
        <v>2186000</v>
      </c>
      <c r="H29156">
        <v>28138000</v>
      </c>
      <c r="I29156">
        <v>962000</v>
      </c>
      <c r="J29156">
        <v>393000</v>
      </c>
      <c r="K29156">
        <v>19242000</v>
      </c>
      <c r="L29156">
        <v>498000</v>
      </c>
      <c r="M29156">
        <v>1755000</v>
      </c>
      <c r="N29156">
        <v>8896000</v>
      </c>
      <c r="O29156">
        <v>24.75658</v>
      </c>
      <c r="P29156">
        <v>30.75</v>
      </c>
      <c r="Q29156">
        <v>650345.46</v>
      </c>
      <c r="R29156">
        <v>2480000</v>
      </c>
      <c r="T29156">
        <v>725000</v>
      </c>
      <c r="U29156">
        <v>12</v>
      </c>
      <c r="W29156">
        <v>709000</v>
      </c>
      <c r="X29156">
        <v>2105000</v>
      </c>
      <c r="Y29156">
        <v>1.822207497</v>
      </c>
      <c r="Z29156">
        <v>12.401101410000001</v>
      </c>
      <c r="AA29156">
        <v>3.816785973</v>
      </c>
      <c r="AB29156">
        <v>-1337000</v>
      </c>
      <c r="AC29156">
        <v>1915000</v>
      </c>
      <c r="AD29156">
        <v>16.988950280000001</v>
      </c>
      <c r="AE29156">
        <v>2.4796184619999999</v>
      </c>
      <c r="AF29156">
        <v>19998122.899999999</v>
      </c>
      <c r="AG29156" t="s">
        <v>4774</v>
      </c>
      <c r="AH29156" t="s">
        <v>5267</v>
      </c>
      <c r="AI29156" t="s">
        <v>5278</v>
      </c>
      <c r="AJ29156">
        <v>5351000</v>
      </c>
      <c r="AK29156">
        <v>1142000</v>
      </c>
      <c r="AL29156">
        <v>2454000</v>
      </c>
      <c r="AM29156">
        <v>0</v>
      </c>
      <c r="AN29156">
        <v>4209000</v>
      </c>
      <c r="AO29156">
        <v>1755000</v>
      </c>
      <c r="AP29156">
        <v>1764000</v>
      </c>
      <c r="AQ29156">
        <v>18258000</v>
      </c>
      <c r="AR29156">
        <v>3101000</v>
      </c>
      <c r="AS29156">
        <v>10146000</v>
      </c>
    </row>
    <row r="29157" spans="1:45">
      <c r="A29157" t="s">
        <v>3762</v>
      </c>
      <c r="B29157">
        <v>2012</v>
      </c>
      <c r="C29157">
        <v>625000</v>
      </c>
      <c r="D29157">
        <v>85000</v>
      </c>
      <c r="E29157">
        <v>370000</v>
      </c>
      <c r="F29157">
        <v>940000</v>
      </c>
      <c r="G29157">
        <v>1938000</v>
      </c>
      <c r="H29157">
        <v>30587000</v>
      </c>
      <c r="I29157">
        <v>970000</v>
      </c>
      <c r="J29157">
        <v>309000</v>
      </c>
      <c r="K29157">
        <v>20744000</v>
      </c>
      <c r="L29157">
        <v>464000</v>
      </c>
      <c r="M29157">
        <v>2365000</v>
      </c>
      <c r="N29157">
        <v>9843000</v>
      </c>
      <c r="O29157">
        <v>22.91115765</v>
      </c>
      <c r="P29157">
        <v>27.38</v>
      </c>
      <c r="Q29157">
        <v>653019.30299999996</v>
      </c>
      <c r="R29157">
        <v>2333000</v>
      </c>
      <c r="T29157">
        <v>760000</v>
      </c>
      <c r="U29157">
        <v>12</v>
      </c>
      <c r="W29157">
        <v>746000</v>
      </c>
      <c r="X29157">
        <v>2798000</v>
      </c>
      <c r="Y29157">
        <v>1.4408634570000001</v>
      </c>
      <c r="Z29157">
        <v>13.73925695</v>
      </c>
      <c r="AA29157">
        <v>3.576100474</v>
      </c>
      <c r="AB29157">
        <v>-2128000</v>
      </c>
      <c r="AC29157">
        <v>2025000</v>
      </c>
      <c r="AD29157">
        <v>19.146853149999998</v>
      </c>
      <c r="AE29157">
        <v>1.9928297500000001</v>
      </c>
      <c r="AF29157">
        <v>17879668.52</v>
      </c>
      <c r="AG29157" t="s">
        <v>4774</v>
      </c>
      <c r="AH29157" t="s">
        <v>5267</v>
      </c>
      <c r="AI29157" t="s">
        <v>5278</v>
      </c>
      <c r="AJ29157">
        <v>5075000</v>
      </c>
      <c r="AK29157">
        <v>1037000</v>
      </c>
      <c r="AL29157">
        <v>2465000</v>
      </c>
      <c r="AM29157">
        <v>0</v>
      </c>
      <c r="AN29157">
        <v>4038000</v>
      </c>
      <c r="AO29157">
        <v>1573000</v>
      </c>
      <c r="AP29157">
        <v>1663000</v>
      </c>
      <c r="AQ29157">
        <v>19905000</v>
      </c>
      <c r="AR29157">
        <v>3791000</v>
      </c>
      <c r="AS29157">
        <v>10653000</v>
      </c>
    </row>
    <row r="29158" spans="1:45">
      <c r="A29158" t="s">
        <v>3762</v>
      </c>
      <c r="B29158">
        <v>2013</v>
      </c>
      <c r="C29158">
        <v>657000</v>
      </c>
      <c r="D29158">
        <v>124000</v>
      </c>
      <c r="E29158">
        <v>419000</v>
      </c>
      <c r="F29158">
        <v>1038000</v>
      </c>
      <c r="G29158">
        <v>2030000</v>
      </c>
      <c r="H29158">
        <v>33533000</v>
      </c>
      <c r="I29158">
        <v>1336000</v>
      </c>
      <c r="J29158">
        <v>263000</v>
      </c>
      <c r="K29158">
        <v>23210000</v>
      </c>
      <c r="L29158">
        <v>440000</v>
      </c>
      <c r="M29158">
        <v>2430000</v>
      </c>
      <c r="N29158">
        <v>10323000</v>
      </c>
      <c r="O29158">
        <v>30.953682579999999</v>
      </c>
      <c r="P29158">
        <v>35.619999999999997</v>
      </c>
      <c r="Q29158">
        <v>670039.11399999994</v>
      </c>
      <c r="R29158">
        <v>2453000</v>
      </c>
      <c r="T29158">
        <v>787000</v>
      </c>
      <c r="U29158">
        <v>12</v>
      </c>
      <c r="W29158">
        <v>772000</v>
      </c>
      <c r="X29158">
        <v>3329000</v>
      </c>
      <c r="Y29158">
        <v>1.554020078</v>
      </c>
      <c r="Z29158">
        <v>12.67687188</v>
      </c>
      <c r="AA29158">
        <v>3.6724578540000001</v>
      </c>
      <c r="AB29158">
        <v>-1958000</v>
      </c>
      <c r="AC29158">
        <v>1947000</v>
      </c>
      <c r="AD29158">
        <v>22.980645160000002</v>
      </c>
      <c r="AE29158">
        <v>2.8098414460000001</v>
      </c>
      <c r="AF29158">
        <v>23866793.239999998</v>
      </c>
      <c r="AG29158" t="s">
        <v>4774</v>
      </c>
      <c r="AH29158" t="s">
        <v>5267</v>
      </c>
      <c r="AI29158" t="s">
        <v>5278</v>
      </c>
      <c r="AJ29158">
        <v>5518000</v>
      </c>
      <c r="AK29158">
        <v>1139000</v>
      </c>
      <c r="AL29158">
        <v>2713000</v>
      </c>
      <c r="AM29158">
        <v>0</v>
      </c>
      <c r="AN29158">
        <v>4379000</v>
      </c>
      <c r="AO29158">
        <v>1666000</v>
      </c>
      <c r="AP29158">
        <v>2081000</v>
      </c>
      <c r="AQ29158">
        <v>21829000</v>
      </c>
      <c r="AR29158">
        <v>4039000</v>
      </c>
      <c r="AS29158">
        <v>12488000</v>
      </c>
    </row>
    <row r="29159" spans="1:45">
      <c r="A29159" t="s">
        <v>3762</v>
      </c>
      <c r="B29159">
        <v>2014</v>
      </c>
      <c r="C29159">
        <v>679000</v>
      </c>
      <c r="D29159">
        <v>59000</v>
      </c>
      <c r="E29159">
        <v>382000</v>
      </c>
      <c r="F29159">
        <v>1082000</v>
      </c>
      <c r="G29159">
        <v>2221000</v>
      </c>
      <c r="H29159">
        <v>34040000</v>
      </c>
      <c r="I29159">
        <v>1336000</v>
      </c>
      <c r="J29159">
        <v>415000</v>
      </c>
      <c r="K29159">
        <v>23642000</v>
      </c>
      <c r="L29159">
        <v>458000</v>
      </c>
      <c r="M29159">
        <v>2091000</v>
      </c>
      <c r="N29159">
        <v>10398000</v>
      </c>
      <c r="O29159">
        <v>32.684272270000001</v>
      </c>
      <c r="P29159">
        <v>36.299999999999997</v>
      </c>
      <c r="Q29159">
        <v>671000.27300000004</v>
      </c>
      <c r="R29159">
        <v>2733000</v>
      </c>
      <c r="T29159">
        <v>809000</v>
      </c>
      <c r="U29159">
        <v>12</v>
      </c>
      <c r="W29159">
        <v>796000</v>
      </c>
      <c r="X29159">
        <v>2268000</v>
      </c>
      <c r="Y29159">
        <v>1.6132834170000001</v>
      </c>
      <c r="Z29159">
        <v>12.16094885</v>
      </c>
      <c r="AA29159">
        <v>4.0749570970000004</v>
      </c>
      <c r="AB29159">
        <v>-1477000</v>
      </c>
      <c r="AC29159">
        <v>2028000</v>
      </c>
      <c r="AD29159">
        <v>22.546583850000001</v>
      </c>
      <c r="AE29159">
        <v>2.9849644500000001</v>
      </c>
      <c r="AF29159">
        <v>24357309.91</v>
      </c>
      <c r="AG29159" t="s">
        <v>4774</v>
      </c>
      <c r="AH29159" t="s">
        <v>5267</v>
      </c>
      <c r="AI29159" t="s">
        <v>5278</v>
      </c>
      <c r="AJ29159">
        <v>5903000</v>
      </c>
      <c r="AK29159">
        <v>1219000</v>
      </c>
      <c r="AL29159">
        <v>2760000</v>
      </c>
      <c r="AM29159">
        <v>0</v>
      </c>
      <c r="AN29159">
        <v>4684000</v>
      </c>
      <c r="AO29159">
        <v>1924000</v>
      </c>
      <c r="AP29159">
        <v>2332000</v>
      </c>
      <c r="AQ29159">
        <v>22307000</v>
      </c>
      <c r="AR29159">
        <v>3809000</v>
      </c>
      <c r="AS29159">
        <v>12769000</v>
      </c>
    </row>
    <row r="29160" spans="1:45">
      <c r="A29160" t="s">
        <v>3762</v>
      </c>
      <c r="B29160">
        <v>2015</v>
      </c>
      <c r="C29160">
        <v>636000</v>
      </c>
      <c r="D29160">
        <v>114000</v>
      </c>
      <c r="E29160">
        <v>161000</v>
      </c>
      <c r="F29160">
        <v>196000</v>
      </c>
      <c r="G29160">
        <v>2247000</v>
      </c>
      <c r="H29160">
        <v>32923000</v>
      </c>
      <c r="I29160">
        <v>806000</v>
      </c>
      <c r="J29160">
        <v>348000</v>
      </c>
      <c r="K29160">
        <v>23391000</v>
      </c>
      <c r="L29160">
        <v>511000</v>
      </c>
      <c r="M29160">
        <v>1943000</v>
      </c>
      <c r="N29160">
        <v>9532000</v>
      </c>
      <c r="O29160">
        <v>22.57928824</v>
      </c>
      <c r="P29160">
        <v>23.94</v>
      </c>
      <c r="Q29160">
        <v>671410.74300000002</v>
      </c>
      <c r="R29160">
        <v>2211000</v>
      </c>
      <c r="T29160">
        <v>778000</v>
      </c>
      <c r="U29160">
        <v>12</v>
      </c>
      <c r="W29160">
        <v>764000</v>
      </c>
      <c r="X29160">
        <v>2953000</v>
      </c>
      <c r="Y29160">
        <v>0.29197417599999997</v>
      </c>
      <c r="Z29160">
        <v>9.7198325590000003</v>
      </c>
      <c r="AA29160">
        <v>3.293647467</v>
      </c>
      <c r="AB29160">
        <v>-1744000</v>
      </c>
      <c r="AC29160">
        <v>2848000</v>
      </c>
      <c r="AD29160">
        <v>82.551724140000005</v>
      </c>
      <c r="AE29160">
        <v>2.4630053919999999</v>
      </c>
      <c r="AF29160">
        <v>16073573.189999999</v>
      </c>
      <c r="AG29160" t="s">
        <v>4774</v>
      </c>
      <c r="AH29160" t="s">
        <v>5267</v>
      </c>
      <c r="AI29160" t="s">
        <v>5278</v>
      </c>
      <c r="AJ29160">
        <v>5234000</v>
      </c>
      <c r="AK29160">
        <v>835000</v>
      </c>
      <c r="AL29160">
        <v>2617000</v>
      </c>
      <c r="AM29160">
        <v>349000</v>
      </c>
      <c r="AN29160">
        <v>4399000</v>
      </c>
      <c r="AO29160">
        <v>1433000</v>
      </c>
      <c r="AP29160">
        <v>1648000</v>
      </c>
      <c r="AQ29160">
        <v>22918000</v>
      </c>
      <c r="AR29160">
        <v>3392000</v>
      </c>
      <c r="AS29160">
        <v>12892000</v>
      </c>
    </row>
    <row r="29161" spans="1:45">
      <c r="A29161" t="s">
        <v>3762</v>
      </c>
      <c r="B29161">
        <v>2016</v>
      </c>
      <c r="C29161">
        <v>594000</v>
      </c>
      <c r="D29161">
        <v>174000</v>
      </c>
      <c r="E29161">
        <v>216000</v>
      </c>
      <c r="F29161">
        <v>693000</v>
      </c>
      <c r="G29161">
        <v>2026000</v>
      </c>
      <c r="H29161">
        <v>36842000</v>
      </c>
      <c r="I29161">
        <v>1003000</v>
      </c>
      <c r="J29161">
        <v>253000</v>
      </c>
      <c r="K29161">
        <v>25303000</v>
      </c>
      <c r="L29161">
        <v>828000</v>
      </c>
      <c r="M29161">
        <v>2189000</v>
      </c>
      <c r="N29161">
        <v>11539000</v>
      </c>
      <c r="O29161">
        <v>40.660759730000002</v>
      </c>
      <c r="P29161">
        <v>41.09</v>
      </c>
      <c r="Q29161">
        <v>701483.32400000002</v>
      </c>
      <c r="R29161">
        <v>2358000</v>
      </c>
      <c r="T29161">
        <v>799000</v>
      </c>
      <c r="U29161">
        <v>12</v>
      </c>
      <c r="W29161">
        <v>774000</v>
      </c>
      <c r="X29161">
        <v>3861000</v>
      </c>
      <c r="Y29161">
        <v>1.0047670959999999</v>
      </c>
      <c r="Z29161">
        <v>10.202665919999999</v>
      </c>
      <c r="AA29161">
        <v>3.4188179110000001</v>
      </c>
      <c r="AB29161">
        <v>-2133000</v>
      </c>
      <c r="AC29161">
        <v>3703000</v>
      </c>
      <c r="AD29161">
        <v>41.09</v>
      </c>
      <c r="AE29161">
        <v>4.0273787600000004</v>
      </c>
      <c r="AF29161">
        <v>28823949.780000001</v>
      </c>
      <c r="AG29161" t="s">
        <v>4774</v>
      </c>
      <c r="AH29161" t="s">
        <v>5267</v>
      </c>
      <c r="AI29161" t="s">
        <v>5278</v>
      </c>
      <c r="AJ29161">
        <v>4916000</v>
      </c>
      <c r="AK29161">
        <v>582000</v>
      </c>
      <c r="AL29161">
        <v>2749000</v>
      </c>
      <c r="AM29161">
        <v>26000</v>
      </c>
      <c r="AN29161">
        <v>4334000</v>
      </c>
      <c r="AO29161">
        <v>1559000</v>
      </c>
      <c r="AP29161">
        <v>1772000</v>
      </c>
      <c r="AQ29161">
        <v>26208000</v>
      </c>
      <c r="AR29161">
        <v>3905000</v>
      </c>
      <c r="AS29161">
        <v>13624000</v>
      </c>
    </row>
    <row r="29162" spans="1:45">
      <c r="A29162" t="s">
        <v>3744</v>
      </c>
      <c r="B29162">
        <v>2012</v>
      </c>
      <c r="C29162">
        <v>-297</v>
      </c>
      <c r="D29162">
        <v>-655</v>
      </c>
      <c r="E29162">
        <v>2193</v>
      </c>
      <c r="F29162">
        <v>-4014</v>
      </c>
      <c r="G29162">
        <v>17228</v>
      </c>
      <c r="H29162">
        <v>299035</v>
      </c>
      <c r="I29162">
        <v>49079</v>
      </c>
      <c r="J29162">
        <v>10218</v>
      </c>
      <c r="K29162">
        <v>88097</v>
      </c>
      <c r="L29162">
        <v>9362</v>
      </c>
      <c r="M29162">
        <v>0</v>
      </c>
      <c r="N29162">
        <v>210938</v>
      </c>
      <c r="O29162">
        <v>7.78</v>
      </c>
      <c r="P29162">
        <v>7.78</v>
      </c>
      <c r="Q29162">
        <v>32756.219000000001</v>
      </c>
      <c r="R29162">
        <v>14631</v>
      </c>
      <c r="S29162">
        <v>8593</v>
      </c>
      <c r="T29162">
        <v>13597</v>
      </c>
      <c r="U29162">
        <v>12</v>
      </c>
      <c r="X29162">
        <v>8635</v>
      </c>
      <c r="Y29162">
        <v>-0.12439533799999999</v>
      </c>
      <c r="Z29162">
        <v>6.5178209740000002</v>
      </c>
      <c r="AA29162">
        <v>0.453420078</v>
      </c>
      <c r="AB29162">
        <v>102991</v>
      </c>
      <c r="AC29162">
        <v>3273</v>
      </c>
      <c r="AD29162">
        <v>-59.84615385</v>
      </c>
      <c r="AE29162">
        <v>1.1936504590000001</v>
      </c>
      <c r="AF29162">
        <v>254843.38380000001</v>
      </c>
      <c r="AG29162" t="s">
        <v>4774</v>
      </c>
      <c r="AH29162" t="s">
        <v>5257</v>
      </c>
      <c r="AI29162" t="s">
        <v>5277</v>
      </c>
      <c r="AJ29162">
        <v>197705</v>
      </c>
      <c r="AK29162">
        <v>99693</v>
      </c>
      <c r="AL29162">
        <v>93662</v>
      </c>
      <c r="AM29162">
        <v>3316</v>
      </c>
      <c r="AN29162">
        <v>98012</v>
      </c>
      <c r="AO29162">
        <v>1034</v>
      </c>
      <c r="AP29162">
        <v>169519</v>
      </c>
      <c r="AQ29162">
        <v>30566</v>
      </c>
      <c r="AR29162">
        <v>66528</v>
      </c>
      <c r="AS29162">
        <v>743</v>
      </c>
    </row>
    <row r="29163" spans="1:45">
      <c r="A29163" t="s">
        <v>3744</v>
      </c>
      <c r="B29163">
        <v>2013</v>
      </c>
      <c r="C29163">
        <v>-26</v>
      </c>
      <c r="D29163">
        <v>773</v>
      </c>
      <c r="E29163">
        <v>-1555</v>
      </c>
      <c r="F29163">
        <v>-17337</v>
      </c>
      <c r="G29163">
        <v>15963</v>
      </c>
      <c r="H29163">
        <v>266129</v>
      </c>
      <c r="I29163">
        <v>40103</v>
      </c>
      <c r="J29163">
        <v>7372</v>
      </c>
      <c r="K29163">
        <v>63928</v>
      </c>
      <c r="L29163">
        <v>7846</v>
      </c>
      <c r="M29163">
        <v>0</v>
      </c>
      <c r="N29163">
        <v>202201</v>
      </c>
      <c r="O29163">
        <v>11.89</v>
      </c>
      <c r="P29163">
        <v>11.89</v>
      </c>
      <c r="Q29163">
        <v>32291.078000000001</v>
      </c>
      <c r="R29163">
        <v>7685</v>
      </c>
      <c r="S29163">
        <v>3280</v>
      </c>
      <c r="T29163">
        <v>11203</v>
      </c>
      <c r="U29163">
        <v>12</v>
      </c>
      <c r="X29163">
        <v>12683</v>
      </c>
      <c r="Y29163">
        <v>-0.53071979999999996</v>
      </c>
      <c r="Z29163">
        <v>6.2618225379999997</v>
      </c>
      <c r="AA29163">
        <v>0.23525302300000001</v>
      </c>
      <c r="AB29163">
        <v>116018</v>
      </c>
      <c r="AC29163">
        <v>3972</v>
      </c>
      <c r="AD29163">
        <v>-22.433962260000001</v>
      </c>
      <c r="AE29163">
        <v>1.898808203</v>
      </c>
      <c r="AF29163">
        <v>383940.91739999998</v>
      </c>
      <c r="AG29163" t="s">
        <v>4774</v>
      </c>
      <c r="AH29163" t="s">
        <v>5257</v>
      </c>
      <c r="AI29163" t="s">
        <v>5277</v>
      </c>
      <c r="AJ29163">
        <v>157188</v>
      </c>
      <c r="AK29163">
        <v>75266</v>
      </c>
      <c r="AL29163">
        <v>74336</v>
      </c>
      <c r="AM29163">
        <v>11104</v>
      </c>
      <c r="AN29163">
        <v>81922</v>
      </c>
      <c r="AO29163">
        <v>-3518</v>
      </c>
      <c r="AP29163">
        <v>173035</v>
      </c>
      <c r="AQ29163">
        <v>19762</v>
      </c>
      <c r="AR29163">
        <v>57017</v>
      </c>
      <c r="AS29163">
        <v>0</v>
      </c>
    </row>
    <row r="29164" spans="1:45">
      <c r="A29164" t="s">
        <v>3744</v>
      </c>
      <c r="B29164">
        <v>2014</v>
      </c>
      <c r="C29164">
        <v>0</v>
      </c>
      <c r="D29164">
        <v>-587</v>
      </c>
      <c r="E29164">
        <v>55</v>
      </c>
      <c r="F29164">
        <v>-3030</v>
      </c>
      <c r="G29164">
        <v>8167</v>
      </c>
      <c r="H29164">
        <v>254320</v>
      </c>
      <c r="I29164">
        <v>30203</v>
      </c>
      <c r="J29164">
        <v>6632</v>
      </c>
      <c r="K29164">
        <v>49879</v>
      </c>
      <c r="L29164">
        <v>6640</v>
      </c>
      <c r="M29164">
        <v>0</v>
      </c>
      <c r="N29164">
        <v>204441</v>
      </c>
      <c r="O29164">
        <v>10.44</v>
      </c>
      <c r="P29164">
        <v>10.44</v>
      </c>
      <c r="Q29164">
        <v>32889.023999999998</v>
      </c>
      <c r="R29164">
        <v>7390</v>
      </c>
      <c r="S29164">
        <v>3729</v>
      </c>
      <c r="T29164">
        <v>9019</v>
      </c>
      <c r="U29164">
        <v>12</v>
      </c>
      <c r="X29164">
        <v>4438</v>
      </c>
      <c r="Y29164">
        <v>-9.2682269999999997E-2</v>
      </c>
      <c r="Z29164">
        <v>6.2249002469999999</v>
      </c>
      <c r="AA29164">
        <v>0.22604685599999999</v>
      </c>
      <c r="AB29164">
        <v>125875</v>
      </c>
      <c r="AC29164">
        <v>2315</v>
      </c>
      <c r="AD29164">
        <v>-116</v>
      </c>
      <c r="AE29164">
        <v>1.6771353090000001</v>
      </c>
      <c r="AF29164">
        <v>343361.4106</v>
      </c>
      <c r="AG29164" t="s">
        <v>4774</v>
      </c>
      <c r="AH29164" t="s">
        <v>5257</v>
      </c>
      <c r="AI29164" t="s">
        <v>5277</v>
      </c>
      <c r="AJ29164">
        <v>146319</v>
      </c>
      <c r="AK29164">
        <v>67120</v>
      </c>
      <c r="AL29164">
        <v>75654</v>
      </c>
      <c r="AM29164">
        <v>5174</v>
      </c>
      <c r="AN29164">
        <v>79199</v>
      </c>
      <c r="AO29164">
        <v>-1629</v>
      </c>
      <c r="AP29164">
        <v>169084</v>
      </c>
      <c r="AQ29164">
        <v>18530</v>
      </c>
      <c r="AR29164">
        <v>43209</v>
      </c>
      <c r="AS29164">
        <v>0</v>
      </c>
    </row>
    <row r="29165" spans="1:45">
      <c r="A29165" t="s">
        <v>3744</v>
      </c>
      <c r="B29165">
        <v>2015</v>
      </c>
      <c r="C29165">
        <v>0</v>
      </c>
      <c r="D29165">
        <v>-2161</v>
      </c>
      <c r="E29165">
        <v>-1106</v>
      </c>
      <c r="F29165">
        <v>-27484</v>
      </c>
      <c r="G29165">
        <v>-13344</v>
      </c>
      <c r="H29165">
        <v>212351</v>
      </c>
      <c r="I29165">
        <v>24962</v>
      </c>
      <c r="J29165">
        <v>2864</v>
      </c>
      <c r="K29165">
        <v>41300</v>
      </c>
      <c r="L29165">
        <v>5129</v>
      </c>
      <c r="M29165">
        <v>0</v>
      </c>
      <c r="N29165">
        <v>171051</v>
      </c>
      <c r="O29165">
        <v>7.85</v>
      </c>
      <c r="P29165">
        <v>7.85</v>
      </c>
      <c r="Q29165">
        <v>32594.069</v>
      </c>
      <c r="R29165">
        <v>-17616</v>
      </c>
      <c r="S29165">
        <v>-21500</v>
      </c>
      <c r="T29165">
        <v>8837</v>
      </c>
      <c r="U29165">
        <v>12</v>
      </c>
      <c r="X29165">
        <v>8156</v>
      </c>
      <c r="Y29165">
        <v>-0.83943275900000003</v>
      </c>
      <c r="Z29165">
        <v>5.2479179570000003</v>
      </c>
      <c r="AA29165">
        <v>-0.53803840400000003</v>
      </c>
      <c r="AB29165">
        <v>101014</v>
      </c>
      <c r="AC29165">
        <v>1873</v>
      </c>
      <c r="AD29165">
        <v>-9.3452380949999991</v>
      </c>
      <c r="AE29165">
        <v>1.4958313110000001</v>
      </c>
      <c r="AF29165">
        <v>255863.4417</v>
      </c>
      <c r="AG29165" t="s">
        <v>4774</v>
      </c>
      <c r="AH29165" t="s">
        <v>5257</v>
      </c>
      <c r="AI29165" t="s">
        <v>5277</v>
      </c>
      <c r="AJ29165">
        <v>115435</v>
      </c>
      <c r="AK29165">
        <v>58328</v>
      </c>
      <c r="AL29165">
        <v>76187</v>
      </c>
      <c r="AM29165">
        <v>7373</v>
      </c>
      <c r="AN29165">
        <v>57107</v>
      </c>
      <c r="AO29165">
        <v>-26453</v>
      </c>
      <c r="AP29165">
        <v>136048</v>
      </c>
      <c r="AQ29165">
        <v>15869</v>
      </c>
      <c r="AR29165">
        <v>35034</v>
      </c>
      <c r="AS29165">
        <v>0</v>
      </c>
    </row>
    <row r="29166" spans="1:45">
      <c r="A29166" t="s">
        <v>3744</v>
      </c>
      <c r="B29166">
        <v>2016</v>
      </c>
      <c r="C29166">
        <v>0</v>
      </c>
      <c r="D29166">
        <v>-554</v>
      </c>
      <c r="E29166">
        <v>-1029</v>
      </c>
      <c r="F29166">
        <v>-47697</v>
      </c>
      <c r="G29166">
        <v>-18663</v>
      </c>
      <c r="H29166">
        <v>177669</v>
      </c>
      <c r="I29166">
        <v>26331</v>
      </c>
      <c r="J29166">
        <v>1682</v>
      </c>
      <c r="K29166">
        <v>46651</v>
      </c>
      <c r="L29166">
        <v>6132</v>
      </c>
      <c r="M29166">
        <v>0</v>
      </c>
      <c r="N29166">
        <v>131018</v>
      </c>
      <c r="O29166">
        <v>5.52</v>
      </c>
      <c r="P29166">
        <v>5.52</v>
      </c>
      <c r="Q29166">
        <v>33694.410000000003</v>
      </c>
      <c r="R29166">
        <v>-40039</v>
      </c>
      <c r="S29166">
        <v>-32176</v>
      </c>
      <c r="T29166">
        <v>8160</v>
      </c>
      <c r="U29166">
        <v>12</v>
      </c>
      <c r="X29166">
        <v>13513</v>
      </c>
      <c r="Y29166">
        <v>-1.4312510540000001</v>
      </c>
      <c r="Z29166">
        <v>3.888419474</v>
      </c>
      <c r="AA29166">
        <v>-1.2014562959999999</v>
      </c>
      <c r="AB29166">
        <v>59887</v>
      </c>
      <c r="AC29166">
        <v>3837</v>
      </c>
      <c r="AD29166">
        <v>-3.8873239439999998</v>
      </c>
      <c r="AE29166">
        <v>1.4195999269999999</v>
      </c>
      <c r="AF29166">
        <v>185993.14319999999</v>
      </c>
      <c r="AG29166" t="s">
        <v>4774</v>
      </c>
      <c r="AH29166" t="s">
        <v>5257</v>
      </c>
      <c r="AI29166" t="s">
        <v>5277</v>
      </c>
      <c r="AJ29166">
        <v>106992</v>
      </c>
      <c r="AK29166">
        <v>60153</v>
      </c>
      <c r="AL29166">
        <v>68404</v>
      </c>
      <c r="AM29166">
        <v>26634</v>
      </c>
      <c r="AN29166">
        <v>46839</v>
      </c>
      <c r="AO29166">
        <v>-48199</v>
      </c>
      <c r="AP29166">
        <v>102839</v>
      </c>
      <c r="AQ29166">
        <v>14129</v>
      </c>
      <c r="AR29166">
        <v>42952</v>
      </c>
      <c r="AS29166">
        <v>0</v>
      </c>
    </row>
    <row r="29167" spans="1:45">
      <c r="A29167" t="s">
        <v>3744</v>
      </c>
      <c r="B29167">
        <v>2017</v>
      </c>
      <c r="C29167">
        <v>0</v>
      </c>
      <c r="D29167">
        <v>-2472</v>
      </c>
      <c r="E29167">
        <v>14631</v>
      </c>
      <c r="F29167">
        <v>-71249</v>
      </c>
      <c r="G29167">
        <v>-28521</v>
      </c>
      <c r="H29167">
        <v>116067</v>
      </c>
      <c r="I29167">
        <v>25985</v>
      </c>
      <c r="J29167">
        <v>770</v>
      </c>
      <c r="K29167">
        <v>46531</v>
      </c>
      <c r="L29167">
        <v>4978</v>
      </c>
      <c r="M29167">
        <v>0</v>
      </c>
      <c r="N29167">
        <v>69536</v>
      </c>
      <c r="O29167">
        <v>2.48</v>
      </c>
      <c r="P29167">
        <v>2.48</v>
      </c>
      <c r="Q29167">
        <v>35207.057000000001</v>
      </c>
      <c r="R29167">
        <v>-47891</v>
      </c>
      <c r="S29167">
        <v>-32450</v>
      </c>
      <c r="T29167">
        <v>6255</v>
      </c>
      <c r="U29167">
        <v>12</v>
      </c>
      <c r="X29167">
        <v>3929</v>
      </c>
      <c r="Y29167">
        <v>-2.0480229250000002</v>
      </c>
      <c r="Z29167">
        <v>1.97505858</v>
      </c>
      <c r="AA29167">
        <v>-1.376606912</v>
      </c>
      <c r="AB29167">
        <v>41942</v>
      </c>
      <c r="AC29167">
        <v>683</v>
      </c>
      <c r="AD29167">
        <v>-1.2156862749999999</v>
      </c>
      <c r="AE29167">
        <v>1.255658959</v>
      </c>
      <c r="AF29167">
        <v>87313.501359999995</v>
      </c>
      <c r="AG29167" t="s">
        <v>4774</v>
      </c>
      <c r="AH29167" t="s">
        <v>5257</v>
      </c>
      <c r="AI29167" t="s">
        <v>5277</v>
      </c>
      <c r="AJ29167">
        <v>83795</v>
      </c>
      <c r="AK29167">
        <v>41615</v>
      </c>
      <c r="AL29167">
        <v>62318</v>
      </c>
      <c r="AM29167">
        <v>34008</v>
      </c>
      <c r="AN29167">
        <v>42180</v>
      </c>
      <c r="AO29167">
        <v>-54146</v>
      </c>
      <c r="AP29167">
        <v>69365</v>
      </c>
      <c r="AQ29167">
        <v>11485</v>
      </c>
      <c r="AR29167">
        <v>27423</v>
      </c>
      <c r="AS29167">
        <v>0</v>
      </c>
    </row>
    <row r="29168" spans="1:45">
      <c r="A29168" t="s">
        <v>3744</v>
      </c>
      <c r="B29168">
        <v>2018</v>
      </c>
      <c r="C29168">
        <v>0</v>
      </c>
      <c r="D29168">
        <v>6636</v>
      </c>
      <c r="E29168">
        <v>-12272</v>
      </c>
      <c r="F29168">
        <v>13498</v>
      </c>
      <c r="G29168">
        <v>12947</v>
      </c>
      <c r="H29168">
        <v>119330</v>
      </c>
      <c r="I29168">
        <v>22537</v>
      </c>
      <c r="J29168">
        <v>666</v>
      </c>
      <c r="K29168">
        <v>33610</v>
      </c>
      <c r="L29168">
        <v>2431</v>
      </c>
      <c r="M29168">
        <v>0</v>
      </c>
      <c r="N29168">
        <v>85720</v>
      </c>
      <c r="O29168">
        <v>2.71</v>
      </c>
      <c r="P29168">
        <v>2.71</v>
      </c>
      <c r="Q29168">
        <v>35503.870999999999</v>
      </c>
      <c r="R29168">
        <v>-714</v>
      </c>
      <c r="S29168">
        <v>18722</v>
      </c>
      <c r="T29168">
        <v>4696</v>
      </c>
      <c r="U29168">
        <v>12</v>
      </c>
      <c r="X29168">
        <v>-5775</v>
      </c>
      <c r="Y29168">
        <v>0.38158857000000002</v>
      </c>
      <c r="Z29168">
        <v>2.4143846170000001</v>
      </c>
      <c r="AA29168">
        <v>-2.0184786E-2</v>
      </c>
      <c r="AB29168">
        <v>48105</v>
      </c>
      <c r="AC29168">
        <v>526</v>
      </c>
      <c r="AD29168">
        <v>7.1315789470000004</v>
      </c>
      <c r="AE29168">
        <v>1.122439226</v>
      </c>
      <c r="AF29168">
        <v>96215.490409999999</v>
      </c>
      <c r="AG29168" t="s">
        <v>4774</v>
      </c>
      <c r="AH29168" t="s">
        <v>5257</v>
      </c>
      <c r="AI29168" t="s">
        <v>5277</v>
      </c>
      <c r="AJ29168">
        <v>80267</v>
      </c>
      <c r="AK29168">
        <v>26323</v>
      </c>
      <c r="AL29168">
        <v>51900</v>
      </c>
      <c r="AM29168">
        <v>7454</v>
      </c>
      <c r="AN29168">
        <v>53944</v>
      </c>
      <c r="AO29168">
        <v>-5410</v>
      </c>
      <c r="AP29168">
        <v>77513</v>
      </c>
      <c r="AQ29168">
        <v>9471</v>
      </c>
      <c r="AR29168">
        <v>29408</v>
      </c>
      <c r="AS29168">
        <v>0</v>
      </c>
    </row>
    <row r="29169" spans="1:45">
      <c r="A29169" t="s">
        <v>3744</v>
      </c>
      <c r="B29169">
        <v>2019</v>
      </c>
      <c r="C29169">
        <v>0</v>
      </c>
      <c r="D29169">
        <v>-4217</v>
      </c>
      <c r="E29169">
        <v>-2018</v>
      </c>
      <c r="F29169">
        <v>-38002</v>
      </c>
      <c r="G29169">
        <v>-21524</v>
      </c>
      <c r="H29169">
        <v>78743</v>
      </c>
      <c r="I29169">
        <v>19267</v>
      </c>
      <c r="J29169">
        <v>924</v>
      </c>
      <c r="K29169">
        <v>23643</v>
      </c>
      <c r="L29169">
        <v>4503</v>
      </c>
      <c r="M29169">
        <v>0</v>
      </c>
      <c r="N29169">
        <v>55100</v>
      </c>
      <c r="O29169">
        <v>1.33</v>
      </c>
      <c r="P29169">
        <v>1.33</v>
      </c>
      <c r="Q29169">
        <v>35754.608999999997</v>
      </c>
      <c r="R29169">
        <v>-32879</v>
      </c>
      <c r="S29169">
        <v>-23571</v>
      </c>
      <c r="T29169">
        <v>2924</v>
      </c>
      <c r="U29169">
        <v>12</v>
      </c>
      <c r="X29169">
        <v>2047</v>
      </c>
      <c r="Y29169">
        <v>-1.0659370800000001</v>
      </c>
      <c r="Z29169">
        <v>1.541060063</v>
      </c>
      <c r="AA29169">
        <v>-0.92223949400000005</v>
      </c>
      <c r="AB29169">
        <v>35640</v>
      </c>
      <c r="AC29169">
        <v>364</v>
      </c>
      <c r="AD29169">
        <v>-1.2547169810000001</v>
      </c>
      <c r="AE29169">
        <v>0.86304228599999999</v>
      </c>
      <c r="AF29169">
        <v>47553.629970000002</v>
      </c>
      <c r="AG29169" t="s">
        <v>4774</v>
      </c>
      <c r="AH29169" t="s">
        <v>5257</v>
      </c>
      <c r="AI29169" t="s">
        <v>5277</v>
      </c>
      <c r="AJ29169">
        <v>62402</v>
      </c>
      <c r="AK29169">
        <v>25072</v>
      </c>
      <c r="AL29169">
        <v>53737</v>
      </c>
      <c r="AM29169">
        <v>19396</v>
      </c>
      <c r="AN29169">
        <v>37330</v>
      </c>
      <c r="AO29169">
        <v>-35803</v>
      </c>
      <c r="AP29169">
        <v>56009</v>
      </c>
      <c r="AQ29169">
        <v>7192</v>
      </c>
      <c r="AR29169">
        <v>20369</v>
      </c>
      <c r="AS29169">
        <v>0</v>
      </c>
    </row>
    <row r="29170" spans="1:45">
      <c r="A29170" t="s">
        <v>3744</v>
      </c>
      <c r="B29170">
        <v>2020</v>
      </c>
      <c r="C29170">
        <v>0</v>
      </c>
      <c r="D29170">
        <v>11</v>
      </c>
      <c r="E29170">
        <v>48</v>
      </c>
      <c r="F29170">
        <v>-8921</v>
      </c>
      <c r="G29170">
        <v>-14794</v>
      </c>
      <c r="H29170">
        <v>72890</v>
      </c>
      <c r="I29170">
        <v>12127</v>
      </c>
      <c r="J29170">
        <v>0</v>
      </c>
      <c r="K29170">
        <v>22958</v>
      </c>
      <c r="L29170">
        <v>4007</v>
      </c>
      <c r="M29170">
        <v>0</v>
      </c>
      <c r="N29170">
        <v>49932</v>
      </c>
      <c r="O29170">
        <v>3.72</v>
      </c>
      <c r="P29170">
        <v>3.72</v>
      </c>
      <c r="Q29170">
        <v>36842.985000000001</v>
      </c>
      <c r="R29170">
        <v>-6868</v>
      </c>
      <c r="S29170">
        <v>-11032</v>
      </c>
      <c r="T29170">
        <v>2016</v>
      </c>
      <c r="U29170">
        <v>12</v>
      </c>
      <c r="X29170">
        <v>-3762</v>
      </c>
      <c r="Y29170">
        <v>-0.244306253</v>
      </c>
      <c r="Z29170">
        <v>1.355264781</v>
      </c>
      <c r="AA29170">
        <v>-0.18808377400000001</v>
      </c>
      <c r="AB29170">
        <v>27616</v>
      </c>
      <c r="AC29170">
        <v>281</v>
      </c>
      <c r="AD29170">
        <v>-15.5</v>
      </c>
      <c r="AE29170">
        <v>2.7448510819999998</v>
      </c>
      <c r="AF29170">
        <v>137055.90419999999</v>
      </c>
      <c r="AG29170" t="s">
        <v>4774</v>
      </c>
      <c r="AH29170" t="s">
        <v>5257</v>
      </c>
      <c r="AI29170" t="s">
        <v>5277</v>
      </c>
      <c r="AJ29170">
        <v>67154</v>
      </c>
      <c r="AK29170">
        <v>23652</v>
      </c>
      <c r="AL29170">
        <v>43440</v>
      </c>
      <c r="AM29170">
        <v>8946</v>
      </c>
      <c r="AN29170">
        <v>43502</v>
      </c>
      <c r="AO29170">
        <v>-8884</v>
      </c>
      <c r="AP29170">
        <v>44650</v>
      </c>
      <c r="AQ29170">
        <v>554</v>
      </c>
      <c r="AR29170">
        <v>17034</v>
      </c>
      <c r="AS29170">
        <v>4348</v>
      </c>
    </row>
    <row r="29171" spans="1:45">
      <c r="A29171" t="s">
        <v>3745</v>
      </c>
      <c r="B29171">
        <v>2013</v>
      </c>
      <c r="C29171">
        <v>93536</v>
      </c>
      <c r="D29171">
        <v>-32188</v>
      </c>
      <c r="E29171">
        <v>25004</v>
      </c>
      <c r="F29171">
        <v>50478</v>
      </c>
      <c r="G29171">
        <v>289794</v>
      </c>
      <c r="H29171">
        <v>2582273</v>
      </c>
      <c r="I29171">
        <v>41509</v>
      </c>
      <c r="J29171">
        <v>36209</v>
      </c>
      <c r="K29171">
        <v>1928141</v>
      </c>
      <c r="L29171">
        <v>98500</v>
      </c>
      <c r="M29171">
        <v>14050</v>
      </c>
      <c r="N29171">
        <v>654132</v>
      </c>
      <c r="O29171">
        <v>25.677061380000001</v>
      </c>
      <c r="P29171">
        <v>28.77</v>
      </c>
      <c r="Q29171">
        <v>93285.743000000002</v>
      </c>
      <c r="R29171">
        <v>381075</v>
      </c>
      <c r="S29171">
        <v>123536</v>
      </c>
      <c r="T29171">
        <v>179869</v>
      </c>
      <c r="U29171">
        <v>12</v>
      </c>
      <c r="X29171">
        <v>166258</v>
      </c>
      <c r="Y29171">
        <v>0.54101956500000004</v>
      </c>
      <c r="Z29171">
        <v>7.0121326039999996</v>
      </c>
      <c r="AA29171">
        <v>4.0843343809999997</v>
      </c>
      <c r="AB29171">
        <v>-9635</v>
      </c>
      <c r="AC29171">
        <v>166258</v>
      </c>
      <c r="AD29171">
        <v>50.473684210000002</v>
      </c>
      <c r="AE29171">
        <v>4.1028887540000003</v>
      </c>
      <c r="AF29171">
        <v>2683830.8259999999</v>
      </c>
      <c r="AG29171" t="s">
        <v>4774</v>
      </c>
      <c r="AH29171" t="s">
        <v>5274</v>
      </c>
      <c r="AI29171" t="s">
        <v>5277</v>
      </c>
      <c r="AJ29171">
        <v>1460250</v>
      </c>
      <c r="AK29171">
        <v>114192</v>
      </c>
      <c r="AL29171">
        <v>1093373</v>
      </c>
      <c r="AM29171">
        <v>51479</v>
      </c>
      <c r="AN29171">
        <v>1346058</v>
      </c>
      <c r="AO29171">
        <v>201206</v>
      </c>
      <c r="AP29171">
        <v>243059</v>
      </c>
      <c r="AQ29171">
        <v>1771500</v>
      </c>
      <c r="AR29171">
        <v>252694</v>
      </c>
      <c r="AS29171">
        <v>1627183</v>
      </c>
    </row>
    <row r="29172" spans="1:45">
      <c r="A29172" t="s">
        <v>3745</v>
      </c>
      <c r="B29172">
        <v>2014</v>
      </c>
      <c r="C29172">
        <v>81543</v>
      </c>
      <c r="D29172">
        <v>-263</v>
      </c>
      <c r="E29172">
        <v>28872</v>
      </c>
      <c r="F29172">
        <v>49919</v>
      </c>
      <c r="G29172">
        <v>261532</v>
      </c>
      <c r="H29172">
        <v>2442474</v>
      </c>
      <c r="I29172">
        <v>37002</v>
      </c>
      <c r="J29172">
        <v>33134</v>
      </c>
      <c r="K29172">
        <v>1862939</v>
      </c>
      <c r="L29172">
        <v>88279</v>
      </c>
      <c r="M29172">
        <v>14050</v>
      </c>
      <c r="N29172">
        <v>579535</v>
      </c>
      <c r="O29172">
        <v>16.36013775</v>
      </c>
      <c r="P29172">
        <v>17.899999999999999</v>
      </c>
      <c r="Q29172">
        <v>89997.623999999996</v>
      </c>
      <c r="R29172">
        <v>346271</v>
      </c>
      <c r="S29172">
        <v>104991</v>
      </c>
      <c r="T29172">
        <v>185674</v>
      </c>
      <c r="U29172">
        <v>12</v>
      </c>
      <c r="X29172">
        <v>156541</v>
      </c>
      <c r="Y29172">
        <v>0.54886656599999994</v>
      </c>
      <c r="Z29172">
        <v>6.439447779</v>
      </c>
      <c r="AA29172">
        <v>3.8072993209999999</v>
      </c>
      <c r="AB29172">
        <v>-78881</v>
      </c>
      <c r="AC29172">
        <v>156541</v>
      </c>
      <c r="AD29172">
        <v>31.403508769999998</v>
      </c>
      <c r="AE29172">
        <v>2.7797414640000002</v>
      </c>
      <c r="AF29172">
        <v>1610957.47</v>
      </c>
      <c r="AG29172" t="s">
        <v>4774</v>
      </c>
      <c r="AH29172" t="s">
        <v>5274</v>
      </c>
      <c r="AI29172" t="s">
        <v>5277</v>
      </c>
      <c r="AJ29172">
        <v>1377812</v>
      </c>
      <c r="AK29172">
        <v>109024</v>
      </c>
      <c r="AL29172">
        <v>1093303</v>
      </c>
      <c r="AM29172">
        <v>14888</v>
      </c>
      <c r="AN29172">
        <v>1268788</v>
      </c>
      <c r="AO29172">
        <v>160597</v>
      </c>
      <c r="AP29172">
        <v>142204</v>
      </c>
      <c r="AQ29172">
        <v>1744631</v>
      </c>
      <c r="AR29172">
        <v>221085</v>
      </c>
      <c r="AS29172">
        <v>1589403</v>
      </c>
    </row>
    <row r="29173" spans="1:45">
      <c r="A29173" t="s">
        <v>3745</v>
      </c>
      <c r="B29173">
        <v>2015</v>
      </c>
      <c r="C29173">
        <v>65571</v>
      </c>
      <c r="D29173">
        <v>-21034</v>
      </c>
      <c r="E29173">
        <v>23698</v>
      </c>
      <c r="F29173">
        <v>49133</v>
      </c>
      <c r="G29173">
        <v>286274</v>
      </c>
      <c r="H29173">
        <v>2391134</v>
      </c>
      <c r="I29173">
        <v>39538</v>
      </c>
      <c r="J29173">
        <v>31213</v>
      </c>
      <c r="K29173">
        <v>1887014</v>
      </c>
      <c r="L29173">
        <v>93743</v>
      </c>
      <c r="M29173">
        <v>31850</v>
      </c>
      <c r="N29173">
        <v>504120</v>
      </c>
      <c r="O29173">
        <v>18.838635020000002</v>
      </c>
      <c r="P29173">
        <v>19.690000000000001</v>
      </c>
      <c r="Q29173">
        <v>89627.62</v>
      </c>
      <c r="R29173">
        <v>348348</v>
      </c>
      <c r="S29173">
        <v>128852</v>
      </c>
      <c r="T29173">
        <v>188912</v>
      </c>
      <c r="U29173">
        <v>12</v>
      </c>
      <c r="X29173">
        <v>157422</v>
      </c>
      <c r="Y29173">
        <v>0.54631683900000005</v>
      </c>
      <c r="Z29173">
        <v>5.6246054509999999</v>
      </c>
      <c r="AA29173">
        <v>3.8733311260000001</v>
      </c>
      <c r="AB29173">
        <v>-120257</v>
      </c>
      <c r="AC29173">
        <v>157422</v>
      </c>
      <c r="AD29173">
        <v>34.543859650000002</v>
      </c>
      <c r="AE29173">
        <v>3.5006899900000001</v>
      </c>
      <c r="AF29173">
        <v>1764767.838</v>
      </c>
      <c r="AG29173" t="s">
        <v>4774</v>
      </c>
      <c r="AH29173" t="s">
        <v>5274</v>
      </c>
      <c r="AI29173" t="s">
        <v>5277</v>
      </c>
      <c r="AJ29173">
        <v>1371004</v>
      </c>
      <c r="AK29173">
        <v>103980</v>
      </c>
      <c r="AL29173">
        <v>1105320</v>
      </c>
      <c r="AM29173">
        <v>2268</v>
      </c>
      <c r="AN29173">
        <v>1267024</v>
      </c>
      <c r="AO29173">
        <v>159436</v>
      </c>
      <c r="AP29173">
        <v>109057</v>
      </c>
      <c r="AQ29173">
        <v>1718996</v>
      </c>
      <c r="AR29173">
        <v>229314</v>
      </c>
      <c r="AS29173">
        <v>1548893</v>
      </c>
    </row>
    <row r="29174" spans="1:45">
      <c r="A29174" t="s">
        <v>3745</v>
      </c>
      <c r="B29174">
        <v>2016</v>
      </c>
      <c r="C29174">
        <v>62661</v>
      </c>
      <c r="D29174">
        <v>-125</v>
      </c>
      <c r="E29174">
        <v>9330</v>
      </c>
      <c r="F29174">
        <v>-12531</v>
      </c>
      <c r="G29174">
        <v>280412</v>
      </c>
      <c r="H29174">
        <v>2378771</v>
      </c>
      <c r="I29174">
        <v>36726</v>
      </c>
      <c r="J29174">
        <v>28684</v>
      </c>
      <c r="K29174">
        <v>1917556</v>
      </c>
      <c r="L29174">
        <v>87680</v>
      </c>
      <c r="M29174">
        <v>51713</v>
      </c>
      <c r="N29174">
        <v>461215</v>
      </c>
      <c r="O29174">
        <v>18.93</v>
      </c>
      <c r="P29174">
        <v>18.93</v>
      </c>
      <c r="Q29174">
        <v>88971.588000000003</v>
      </c>
      <c r="R29174">
        <v>264559</v>
      </c>
      <c r="S29174">
        <v>119894</v>
      </c>
      <c r="T29174">
        <v>204974</v>
      </c>
      <c r="U29174">
        <v>12</v>
      </c>
      <c r="X29174">
        <v>160518</v>
      </c>
      <c r="Y29174">
        <v>-0.14117674</v>
      </c>
      <c r="Z29174">
        <v>5.1838458809999999</v>
      </c>
      <c r="AA29174">
        <v>2.9805743379999998</v>
      </c>
      <c r="AB29174">
        <v>-109920</v>
      </c>
      <c r="AC29174">
        <v>160518</v>
      </c>
      <c r="AD29174">
        <v>-126.2</v>
      </c>
      <c r="AE29174">
        <v>3.651728935</v>
      </c>
      <c r="AF29174">
        <v>1684232.1610000001</v>
      </c>
      <c r="AG29174" t="s">
        <v>4774</v>
      </c>
      <c r="AH29174" t="s">
        <v>5274</v>
      </c>
      <c r="AI29174" t="s">
        <v>5277</v>
      </c>
      <c r="AJ29174">
        <v>1344292</v>
      </c>
      <c r="AK29174">
        <v>100643</v>
      </c>
      <c r="AL29174">
        <v>1175048</v>
      </c>
      <c r="AM29174">
        <v>9016</v>
      </c>
      <c r="AN29174">
        <v>1243649</v>
      </c>
      <c r="AO29174">
        <v>59585</v>
      </c>
      <c r="AP29174">
        <v>153692</v>
      </c>
      <c r="AQ29174">
        <v>1666815</v>
      </c>
      <c r="AR29174">
        <v>263612</v>
      </c>
      <c r="AS29174">
        <v>1531069</v>
      </c>
    </row>
    <row r="29175" spans="1:45">
      <c r="A29175" t="s">
        <v>3745</v>
      </c>
      <c r="B29175">
        <v>2017</v>
      </c>
      <c r="C29175">
        <v>78001</v>
      </c>
      <c r="D29175">
        <v>-8028</v>
      </c>
      <c r="E29175">
        <v>-85006</v>
      </c>
      <c r="F29175">
        <v>-202386</v>
      </c>
      <c r="G29175">
        <v>192457</v>
      </c>
      <c r="H29175">
        <v>2085782</v>
      </c>
      <c r="I29175">
        <v>38400</v>
      </c>
      <c r="J29175">
        <v>30887</v>
      </c>
      <c r="K29175">
        <v>1798316</v>
      </c>
      <c r="L29175">
        <v>100573</v>
      </c>
      <c r="M29175">
        <v>38707</v>
      </c>
      <c r="N29175">
        <v>287466</v>
      </c>
      <c r="O29175">
        <v>13.57</v>
      </c>
      <c r="P29175">
        <v>13.57</v>
      </c>
      <c r="Q29175">
        <v>90436.452000000005</v>
      </c>
      <c r="R29175">
        <v>-33257</v>
      </c>
      <c r="S29175">
        <v>19940</v>
      </c>
      <c r="T29175">
        <v>168106</v>
      </c>
      <c r="U29175">
        <v>12</v>
      </c>
      <c r="X29175">
        <v>172517</v>
      </c>
      <c r="Y29175">
        <v>-2.2481141560000002</v>
      </c>
      <c r="Z29175">
        <v>3.1786519000000002</v>
      </c>
      <c r="AA29175">
        <v>-0.369420476</v>
      </c>
      <c r="AB29175">
        <v>-134695</v>
      </c>
      <c r="AC29175">
        <v>172517</v>
      </c>
      <c r="AD29175">
        <v>-5.75</v>
      </c>
      <c r="AE29175">
        <v>4.2691054030000002</v>
      </c>
      <c r="AF29175">
        <v>1227222.6540000001</v>
      </c>
      <c r="AG29175" t="s">
        <v>4774</v>
      </c>
      <c r="AH29175" t="s">
        <v>5274</v>
      </c>
      <c r="AI29175" t="s">
        <v>5277</v>
      </c>
      <c r="AJ29175">
        <v>1263324</v>
      </c>
      <c r="AK29175">
        <v>95914</v>
      </c>
      <c r="AL29175">
        <v>1094241</v>
      </c>
      <c r="AM29175">
        <v>274532</v>
      </c>
      <c r="AN29175">
        <v>1167410</v>
      </c>
      <c r="AO29175">
        <v>-201363</v>
      </c>
      <c r="AP29175">
        <v>118775</v>
      </c>
      <c r="AQ29175">
        <v>1675241</v>
      </c>
      <c r="AR29175">
        <v>253470</v>
      </c>
      <c r="AS29175">
        <v>1503609</v>
      </c>
    </row>
    <row r="29176" spans="1:45">
      <c r="A29176" t="s">
        <v>3745</v>
      </c>
      <c r="B29176">
        <v>2018</v>
      </c>
      <c r="C29176">
        <v>80914</v>
      </c>
      <c r="D29176">
        <v>-8050</v>
      </c>
      <c r="E29176">
        <v>17915</v>
      </c>
      <c r="F29176">
        <v>44788</v>
      </c>
      <c r="G29176">
        <v>293935</v>
      </c>
      <c r="H29176">
        <v>2115602</v>
      </c>
      <c r="I29176">
        <v>57980</v>
      </c>
      <c r="J29176">
        <v>35814</v>
      </c>
      <c r="K29176">
        <v>1850408</v>
      </c>
      <c r="L29176">
        <v>120024</v>
      </c>
      <c r="M29176">
        <v>45505</v>
      </c>
      <c r="N29176">
        <v>265194</v>
      </c>
      <c r="O29176">
        <v>22.09</v>
      </c>
      <c r="P29176">
        <v>22.09</v>
      </c>
      <c r="Q29176">
        <v>87781.171000000002</v>
      </c>
      <c r="R29176">
        <v>317083</v>
      </c>
      <c r="S29176">
        <v>114165</v>
      </c>
      <c r="T29176">
        <v>165416</v>
      </c>
      <c r="U29176">
        <v>12</v>
      </c>
      <c r="X29176">
        <v>179770</v>
      </c>
      <c r="Y29176">
        <v>0.50408682100000002</v>
      </c>
      <c r="Z29176">
        <v>3.0210806830000001</v>
      </c>
      <c r="AA29176">
        <v>3.5687541610000002</v>
      </c>
      <c r="AB29176">
        <v>-164104</v>
      </c>
      <c r="AC29176">
        <v>179770</v>
      </c>
      <c r="AD29176">
        <v>42.48076923</v>
      </c>
      <c r="AE29176">
        <v>7.3119530130000001</v>
      </c>
      <c r="AF29176">
        <v>1939086.067</v>
      </c>
      <c r="AG29176" t="s">
        <v>4774</v>
      </c>
      <c r="AH29176" t="s">
        <v>5274</v>
      </c>
      <c r="AI29176" t="s">
        <v>5277</v>
      </c>
      <c r="AJ29176">
        <v>1372290</v>
      </c>
      <c r="AK29176">
        <v>106604</v>
      </c>
      <c r="AL29176">
        <v>1096633</v>
      </c>
      <c r="AM29176">
        <v>17386</v>
      </c>
      <c r="AN29176">
        <v>1265686</v>
      </c>
      <c r="AO29176">
        <v>151667</v>
      </c>
      <c r="AP29176">
        <v>146567</v>
      </c>
      <c r="AQ29176">
        <v>1692032</v>
      </c>
      <c r="AR29176">
        <v>310671</v>
      </c>
      <c r="AS29176">
        <v>1494679</v>
      </c>
    </row>
    <row r="29177" spans="1:45">
      <c r="A29177" t="s">
        <v>3745</v>
      </c>
      <c r="B29177">
        <v>2019</v>
      </c>
      <c r="C29177">
        <v>84178</v>
      </c>
      <c r="D29177">
        <v>-18</v>
      </c>
      <c r="E29177">
        <v>39528</v>
      </c>
      <c r="F29177">
        <v>89476</v>
      </c>
      <c r="G29177">
        <v>348416</v>
      </c>
      <c r="H29177">
        <v>2300518</v>
      </c>
      <c r="I29177">
        <v>49728</v>
      </c>
      <c r="J29177">
        <v>33163</v>
      </c>
      <c r="K29177">
        <v>2089626</v>
      </c>
      <c r="L29177">
        <v>131503</v>
      </c>
      <c r="M29177">
        <v>69401</v>
      </c>
      <c r="N29177">
        <v>210892</v>
      </c>
      <c r="O29177">
        <v>31.71</v>
      </c>
      <c r="P29177">
        <v>31.71</v>
      </c>
      <c r="Q29177">
        <v>78723.282999999996</v>
      </c>
      <c r="R29177">
        <v>377203</v>
      </c>
      <c r="S29177">
        <v>153199</v>
      </c>
      <c r="T29177">
        <v>164003</v>
      </c>
      <c r="U29177">
        <v>12</v>
      </c>
      <c r="X29177">
        <v>195217</v>
      </c>
      <c r="Y29177">
        <v>1.085999843</v>
      </c>
      <c r="Z29177">
        <v>2.6789025049999999</v>
      </c>
      <c r="AA29177">
        <v>4.5782377260000002</v>
      </c>
      <c r="AB29177">
        <v>-233511</v>
      </c>
      <c r="AC29177">
        <v>195217</v>
      </c>
      <c r="AD29177">
        <v>28.827272730000001</v>
      </c>
      <c r="AE29177">
        <v>11.83693693</v>
      </c>
      <c r="AF29177">
        <v>2496315.304</v>
      </c>
      <c r="AG29177" t="s">
        <v>4774</v>
      </c>
      <c r="AH29177" t="s">
        <v>5274</v>
      </c>
      <c r="AI29177" t="s">
        <v>5277</v>
      </c>
      <c r="AJ29177">
        <v>1398244</v>
      </c>
      <c r="AK29177">
        <v>108953</v>
      </c>
      <c r="AL29177">
        <v>1071915</v>
      </c>
      <c r="AM29177">
        <v>4176</v>
      </c>
      <c r="AN29177">
        <v>1289291</v>
      </c>
      <c r="AO29177">
        <v>213200</v>
      </c>
      <c r="AP29177">
        <v>169149</v>
      </c>
      <c r="AQ29177">
        <v>1733462</v>
      </c>
      <c r="AR29177">
        <v>402660</v>
      </c>
      <c r="AS29177">
        <v>1606958</v>
      </c>
    </row>
    <row r="29178" spans="1:45">
      <c r="A29178" t="s">
        <v>3745</v>
      </c>
      <c r="B29178">
        <v>2020</v>
      </c>
      <c r="C29178">
        <v>100907</v>
      </c>
      <c r="D29178">
        <v>-276</v>
      </c>
      <c r="E29178">
        <v>-30525</v>
      </c>
      <c r="F29178">
        <v>-312321</v>
      </c>
      <c r="G29178">
        <v>-120729</v>
      </c>
      <c r="H29178">
        <v>2566358</v>
      </c>
      <c r="I29178">
        <v>30410</v>
      </c>
      <c r="J29178">
        <v>30700</v>
      </c>
      <c r="K29178">
        <v>2672161</v>
      </c>
      <c r="L29178">
        <v>105369</v>
      </c>
      <c r="M29178">
        <v>19262</v>
      </c>
      <c r="N29178">
        <v>-105803</v>
      </c>
      <c r="O29178">
        <v>31.59</v>
      </c>
      <c r="P29178">
        <v>31.59</v>
      </c>
      <c r="Q29178">
        <v>78381.807000000001</v>
      </c>
      <c r="R29178">
        <v>-86092</v>
      </c>
      <c r="S29178">
        <v>-229904</v>
      </c>
      <c r="T29178">
        <v>155571</v>
      </c>
      <c r="U29178">
        <v>12</v>
      </c>
      <c r="X29178">
        <v>109175</v>
      </c>
      <c r="Y29178">
        <v>-3.9822982090000001</v>
      </c>
      <c r="Z29178">
        <v>-1.349841297</v>
      </c>
      <c r="AA29178">
        <v>-1.0977296350000001</v>
      </c>
      <c r="AB29178">
        <v>190316</v>
      </c>
      <c r="AC29178">
        <v>109175</v>
      </c>
      <c r="AD29178">
        <v>-7.9172932329999997</v>
      </c>
      <c r="AE29178">
        <v>-23.402751179999999</v>
      </c>
      <c r="AF29178">
        <v>2476081.2829999998</v>
      </c>
      <c r="AG29178" t="s">
        <v>4774</v>
      </c>
      <c r="AH29178" t="s">
        <v>5274</v>
      </c>
      <c r="AI29178" t="s">
        <v>5277</v>
      </c>
      <c r="AJ29178">
        <v>431779</v>
      </c>
      <c r="AK29178">
        <v>36712</v>
      </c>
      <c r="AL29178">
        <v>633904</v>
      </c>
      <c r="AM29178">
        <v>2826</v>
      </c>
      <c r="AN29178">
        <v>395067</v>
      </c>
      <c r="AO29178">
        <v>-241663</v>
      </c>
      <c r="AP29178">
        <v>507437</v>
      </c>
      <c r="AQ29178">
        <v>1660960</v>
      </c>
      <c r="AR29178">
        <v>317121</v>
      </c>
      <c r="AS29178">
        <v>2297281</v>
      </c>
    </row>
    <row r="29179" spans="1:45">
      <c r="A29179" t="s">
        <v>3746</v>
      </c>
      <c r="B29179">
        <v>2011</v>
      </c>
      <c r="C29179">
        <v>-20962</v>
      </c>
      <c r="D29179">
        <v>-12179</v>
      </c>
      <c r="E29179">
        <v>99051</v>
      </c>
      <c r="F29179">
        <v>345847</v>
      </c>
      <c r="G29179">
        <v>219996</v>
      </c>
      <c r="H29179">
        <v>3006728</v>
      </c>
      <c r="I29179">
        <v>477209</v>
      </c>
      <c r="J29179">
        <v>644930</v>
      </c>
      <c r="K29179">
        <v>927261</v>
      </c>
      <c r="L29179">
        <v>151869</v>
      </c>
      <c r="M29179">
        <v>57104</v>
      </c>
      <c r="N29179">
        <v>2079467</v>
      </c>
      <c r="O29179">
        <v>2007.9420279999999</v>
      </c>
      <c r="P29179">
        <v>2036</v>
      </c>
      <c r="Q29179">
        <v>1212.297</v>
      </c>
      <c r="R29179">
        <v>488427</v>
      </c>
      <c r="S29179">
        <v>86978</v>
      </c>
      <c r="T29179">
        <v>81223</v>
      </c>
      <c r="U29179">
        <v>12</v>
      </c>
      <c r="X29179">
        <v>133018</v>
      </c>
      <c r="Y29179">
        <v>284.78076950000002</v>
      </c>
      <c r="Z29179">
        <v>1714.8636019999999</v>
      </c>
      <c r="AA29179">
        <v>402.18540839999997</v>
      </c>
      <c r="AB29179">
        <v>1070633</v>
      </c>
      <c r="AC29179">
        <v>178866</v>
      </c>
      <c r="AD29179">
        <v>7.1523923280000004</v>
      </c>
      <c r="AE29179">
        <v>1.187266438</v>
      </c>
      <c r="AF29179">
        <v>2468236.6919999998</v>
      </c>
      <c r="AG29179" t="s">
        <v>4774</v>
      </c>
      <c r="AH29179" t="s">
        <v>5263</v>
      </c>
      <c r="AI29179" t="s">
        <v>5277</v>
      </c>
      <c r="AJ29179">
        <v>5746902</v>
      </c>
      <c r="AK29179">
        <v>5119019</v>
      </c>
      <c r="AL29179">
        <v>220679</v>
      </c>
      <c r="AM29179">
        <v>0</v>
      </c>
      <c r="AN29179">
        <v>627883</v>
      </c>
      <c r="AO29179">
        <v>407204</v>
      </c>
      <c r="AP29179">
        <v>1632042</v>
      </c>
      <c r="AQ29179">
        <v>796822</v>
      </c>
      <c r="AR29179">
        <v>561409</v>
      </c>
      <c r="AS29179">
        <v>116367</v>
      </c>
    </row>
    <row r="29180" spans="1:45">
      <c r="A29180" t="s">
        <v>3746</v>
      </c>
      <c r="B29180">
        <v>2012</v>
      </c>
      <c r="C29180">
        <v>-20571</v>
      </c>
      <c r="D29180">
        <v>5839</v>
      </c>
      <c r="E29180">
        <v>84190</v>
      </c>
      <c r="F29180">
        <v>282311</v>
      </c>
      <c r="G29180">
        <v>261703</v>
      </c>
      <c r="H29180">
        <v>3347781</v>
      </c>
      <c r="I29180">
        <v>521892</v>
      </c>
      <c r="J29180">
        <v>756864</v>
      </c>
      <c r="K29180">
        <v>1039592</v>
      </c>
      <c r="L29180">
        <v>217041</v>
      </c>
      <c r="M29180">
        <v>53924</v>
      </c>
      <c r="N29180">
        <v>2308189</v>
      </c>
      <c r="O29180">
        <v>2507.615562</v>
      </c>
      <c r="P29180">
        <v>2529.88</v>
      </c>
      <c r="Q29180">
        <v>1199.732</v>
      </c>
      <c r="R29180">
        <v>399877</v>
      </c>
      <c r="S29180">
        <v>100814</v>
      </c>
      <c r="T29180">
        <v>90216</v>
      </c>
      <c r="U29180">
        <v>12</v>
      </c>
      <c r="X29180">
        <v>160889</v>
      </c>
      <c r="Y29180">
        <v>234.25051769999999</v>
      </c>
      <c r="Z29180">
        <v>1920.887332</v>
      </c>
      <c r="AA29180">
        <v>331.80214109999997</v>
      </c>
      <c r="AB29180">
        <v>1106188</v>
      </c>
      <c r="AC29180">
        <v>142849</v>
      </c>
      <c r="AD29180">
        <v>10.78656093</v>
      </c>
      <c r="AE29180">
        <v>1.3170371620000001</v>
      </c>
      <c r="AF29180">
        <v>3035177.9920000001</v>
      </c>
      <c r="AG29180" t="s">
        <v>4774</v>
      </c>
      <c r="AH29180" t="s">
        <v>5263</v>
      </c>
      <c r="AI29180" t="s">
        <v>5277</v>
      </c>
      <c r="AJ29180">
        <v>6189133</v>
      </c>
      <c r="AK29180">
        <v>5628075</v>
      </c>
      <c r="AL29180">
        <v>251397</v>
      </c>
      <c r="AM29180">
        <v>0</v>
      </c>
      <c r="AN29180">
        <v>561058</v>
      </c>
      <c r="AO29180">
        <v>309661</v>
      </c>
      <c r="AP29180">
        <v>1782763</v>
      </c>
      <c r="AQ29180">
        <v>843879</v>
      </c>
      <c r="AR29180">
        <v>676575</v>
      </c>
      <c r="AS29180">
        <v>120825</v>
      </c>
    </row>
    <row r="29181" spans="1:45">
      <c r="A29181" t="s">
        <v>3746</v>
      </c>
      <c r="B29181">
        <v>2013</v>
      </c>
      <c r="C29181">
        <v>-30853</v>
      </c>
      <c r="D29181">
        <v>13790</v>
      </c>
      <c r="E29181">
        <v>32450</v>
      </c>
      <c r="F29181">
        <v>205236</v>
      </c>
      <c r="G29181">
        <v>124998</v>
      </c>
      <c r="H29181">
        <v>3418048</v>
      </c>
      <c r="I29181">
        <v>651404</v>
      </c>
      <c r="J29181">
        <v>698998</v>
      </c>
      <c r="K29181">
        <v>938078</v>
      </c>
      <c r="L29181">
        <v>175916</v>
      </c>
      <c r="M29181">
        <v>79396</v>
      </c>
      <c r="N29181">
        <v>2479970</v>
      </c>
      <c r="O29181">
        <v>2770.372613</v>
      </c>
      <c r="P29181">
        <v>2794.97</v>
      </c>
      <c r="Q29181">
        <v>1190.83</v>
      </c>
      <c r="R29181">
        <v>297941</v>
      </c>
      <c r="S29181">
        <v>64807</v>
      </c>
      <c r="T29181">
        <v>93077</v>
      </c>
      <c r="U29181">
        <v>12</v>
      </c>
      <c r="X29181">
        <v>60191</v>
      </c>
      <c r="Y29181">
        <v>171.76978930000001</v>
      </c>
      <c r="Z29181">
        <v>2078.5914029999999</v>
      </c>
      <c r="AA29181">
        <v>249.35811849999999</v>
      </c>
      <c r="AB29181">
        <v>1238622</v>
      </c>
      <c r="AC29181">
        <v>135114</v>
      </c>
      <c r="AD29181">
        <v>16.25738716</v>
      </c>
      <c r="AE29181">
        <v>1.344646185</v>
      </c>
      <c r="AF29181">
        <v>3328334.125</v>
      </c>
      <c r="AG29181" t="s">
        <v>4774</v>
      </c>
      <c r="AH29181" t="s">
        <v>5263</v>
      </c>
      <c r="AI29181" t="s">
        <v>5277</v>
      </c>
      <c r="AJ29181">
        <v>6670414</v>
      </c>
      <c r="AK29181">
        <v>6201565</v>
      </c>
      <c r="AL29181">
        <v>263985</v>
      </c>
      <c r="AM29181">
        <v>0</v>
      </c>
      <c r="AN29181">
        <v>468849</v>
      </c>
      <c r="AO29181">
        <v>204864</v>
      </c>
      <c r="AP29181">
        <v>1853949</v>
      </c>
      <c r="AQ29181">
        <v>863573</v>
      </c>
      <c r="AR29181">
        <v>615327</v>
      </c>
      <c r="AS29181">
        <v>80480</v>
      </c>
    </row>
    <row r="29182" spans="1:45">
      <c r="A29182" t="s">
        <v>3746</v>
      </c>
      <c r="B29182">
        <v>2014</v>
      </c>
      <c r="C29182">
        <v>-21230</v>
      </c>
      <c r="D29182">
        <v>53654</v>
      </c>
      <c r="E29182">
        <v>167799</v>
      </c>
      <c r="F29182">
        <v>365270</v>
      </c>
      <c r="G29182">
        <v>374102</v>
      </c>
      <c r="H29182">
        <v>3677320</v>
      </c>
      <c r="I29182">
        <v>633965</v>
      </c>
      <c r="J29182">
        <v>736302</v>
      </c>
      <c r="K29182">
        <v>957047</v>
      </c>
      <c r="L29182">
        <v>181686</v>
      </c>
      <c r="M29182">
        <v>75524</v>
      </c>
      <c r="N29182">
        <v>2720273</v>
      </c>
      <c r="O29182">
        <v>4161.0055609999999</v>
      </c>
      <c r="P29182">
        <v>4197.95</v>
      </c>
      <c r="Q29182">
        <v>1170.55</v>
      </c>
      <c r="R29182">
        <v>515944</v>
      </c>
      <c r="S29182">
        <v>109578</v>
      </c>
      <c r="T29182">
        <v>92385</v>
      </c>
      <c r="U29182">
        <v>12</v>
      </c>
      <c r="X29182">
        <v>264524</v>
      </c>
      <c r="Y29182">
        <v>309.49412749999999</v>
      </c>
      <c r="Z29182">
        <v>2320.1896539999998</v>
      </c>
      <c r="AA29182">
        <v>437.16056099999997</v>
      </c>
      <c r="AB29182">
        <v>1418160</v>
      </c>
      <c r="AC29182">
        <v>113515</v>
      </c>
      <c r="AD29182">
        <v>13.543521739999999</v>
      </c>
      <c r="AE29182">
        <v>1.8093132999999999</v>
      </c>
      <c r="AF29182">
        <v>4913910.3729999997</v>
      </c>
      <c r="AG29182" t="s">
        <v>4774</v>
      </c>
      <c r="AH29182" t="s">
        <v>5263</v>
      </c>
      <c r="AI29182" t="s">
        <v>5277</v>
      </c>
      <c r="AJ29182">
        <v>6473076</v>
      </c>
      <c r="AK29182">
        <v>5795054</v>
      </c>
      <c r="AL29182">
        <v>254463</v>
      </c>
      <c r="AM29182">
        <v>0</v>
      </c>
      <c r="AN29182">
        <v>678022</v>
      </c>
      <c r="AO29182">
        <v>423559</v>
      </c>
      <c r="AP29182">
        <v>2052992</v>
      </c>
      <c r="AQ29182">
        <v>846757</v>
      </c>
      <c r="AR29182">
        <v>634832</v>
      </c>
      <c r="AS29182">
        <v>0</v>
      </c>
    </row>
    <row r="29183" spans="1:45">
      <c r="A29183" t="s">
        <v>3746</v>
      </c>
      <c r="B29183">
        <v>2015</v>
      </c>
      <c r="C29183">
        <v>-51000</v>
      </c>
      <c r="D29183">
        <v>-6000</v>
      </c>
      <c r="E29183">
        <v>69000</v>
      </c>
      <c r="F29183">
        <v>171000</v>
      </c>
      <c r="G29183">
        <v>416000</v>
      </c>
      <c r="H29183">
        <v>4431000</v>
      </c>
      <c r="I29183">
        <v>510000</v>
      </c>
      <c r="J29183">
        <v>739000</v>
      </c>
      <c r="K29183">
        <v>1549000</v>
      </c>
      <c r="L29183">
        <v>200000</v>
      </c>
      <c r="M29183">
        <v>145000</v>
      </c>
      <c r="N29183">
        <v>2882000</v>
      </c>
      <c r="O29183">
        <v>2869.2645779999998</v>
      </c>
      <c r="P29183">
        <v>2894.74</v>
      </c>
      <c r="Q29183">
        <v>1170.55</v>
      </c>
      <c r="R29183">
        <v>217000</v>
      </c>
      <c r="S29183">
        <v>-585000</v>
      </c>
      <c r="T29183">
        <v>91000</v>
      </c>
      <c r="U29183">
        <v>12</v>
      </c>
      <c r="X29183">
        <v>1001000</v>
      </c>
      <c r="Y29183">
        <v>146.08517359999999</v>
      </c>
      <c r="Z29183">
        <v>2456.9646750000002</v>
      </c>
      <c r="AA29183">
        <v>185.38293959999999</v>
      </c>
      <c r="AB29183">
        <v>1898000</v>
      </c>
      <c r="AC29183">
        <v>91000</v>
      </c>
      <c r="AD29183">
        <v>19.76741328</v>
      </c>
      <c r="AE29183">
        <v>1.178177297</v>
      </c>
      <c r="AF29183">
        <v>3388437.9070000001</v>
      </c>
      <c r="AG29183" t="s">
        <v>4774</v>
      </c>
      <c r="AH29183" t="s">
        <v>5263</v>
      </c>
      <c r="AI29183" t="s">
        <v>5277</v>
      </c>
      <c r="AJ29183">
        <v>5594000</v>
      </c>
      <c r="AK29183">
        <v>5198000</v>
      </c>
      <c r="AL29183">
        <v>270000</v>
      </c>
      <c r="AM29183">
        <v>0</v>
      </c>
      <c r="AN29183">
        <v>396000</v>
      </c>
      <c r="AO29183">
        <v>126000</v>
      </c>
      <c r="AP29183">
        <v>2664000</v>
      </c>
      <c r="AQ29183">
        <v>831000</v>
      </c>
      <c r="AR29183">
        <v>766000</v>
      </c>
      <c r="AS29183">
        <v>518000</v>
      </c>
    </row>
    <row r="29184" spans="1:45">
      <c r="A29184" t="s">
        <v>3746</v>
      </c>
      <c r="B29184">
        <v>2016</v>
      </c>
      <c r="C29184">
        <v>-10000</v>
      </c>
      <c r="D29184">
        <v>71000</v>
      </c>
      <c r="E29184">
        <v>70000</v>
      </c>
      <c r="F29184">
        <v>312000</v>
      </c>
      <c r="G29184">
        <v>427000</v>
      </c>
      <c r="H29184">
        <v>4755000</v>
      </c>
      <c r="I29184">
        <v>627000</v>
      </c>
      <c r="J29184">
        <v>762000</v>
      </c>
      <c r="K29184">
        <v>1580000</v>
      </c>
      <c r="L29184">
        <v>194000</v>
      </c>
      <c r="M29184">
        <v>138000</v>
      </c>
      <c r="N29184">
        <v>3175000</v>
      </c>
      <c r="O29184">
        <v>3917.2101539999999</v>
      </c>
      <c r="P29184">
        <v>3951.99</v>
      </c>
      <c r="Q29184">
        <v>1170.55</v>
      </c>
      <c r="R29184">
        <v>324000</v>
      </c>
      <c r="S29184">
        <v>60000</v>
      </c>
      <c r="T29184">
        <v>102000</v>
      </c>
      <c r="U29184">
        <v>12</v>
      </c>
      <c r="X29184">
        <v>367000</v>
      </c>
      <c r="Y29184">
        <v>266.54136940000001</v>
      </c>
      <c r="Z29184">
        <v>2701.2942629999998</v>
      </c>
      <c r="AA29184">
        <v>276.79296060000001</v>
      </c>
      <c r="AB29184">
        <v>2063000</v>
      </c>
      <c r="AC29184">
        <v>111000</v>
      </c>
      <c r="AD29184">
        <v>14.829230770000001</v>
      </c>
      <c r="AE29184">
        <v>1.4629987019999999</v>
      </c>
      <c r="AF29184">
        <v>4626001.8949999996</v>
      </c>
      <c r="AG29184" t="s">
        <v>4774</v>
      </c>
      <c r="AH29184" t="s">
        <v>5263</v>
      </c>
      <c r="AI29184" t="s">
        <v>5277</v>
      </c>
      <c r="AJ29184">
        <v>5379000</v>
      </c>
      <c r="AK29184">
        <v>4882000</v>
      </c>
      <c r="AL29184">
        <v>275000</v>
      </c>
      <c r="AM29184">
        <v>0</v>
      </c>
      <c r="AN29184">
        <v>497000</v>
      </c>
      <c r="AO29184">
        <v>222000</v>
      </c>
      <c r="AP29184">
        <v>2848000</v>
      </c>
      <c r="AQ29184">
        <v>1006000</v>
      </c>
      <c r="AR29184">
        <v>785000</v>
      </c>
      <c r="AS29184">
        <v>499000</v>
      </c>
    </row>
    <row r="29185" spans="1:45">
      <c r="A29185" t="s">
        <v>3746</v>
      </c>
      <c r="B29185">
        <v>2017</v>
      </c>
      <c r="C29185">
        <v>14000</v>
      </c>
      <c r="D29185">
        <v>216000</v>
      </c>
      <c r="E29185">
        <v>181000</v>
      </c>
      <c r="F29185">
        <v>247000</v>
      </c>
      <c r="G29185">
        <v>245000</v>
      </c>
      <c r="H29185">
        <v>5161000</v>
      </c>
      <c r="I29185">
        <v>482000</v>
      </c>
      <c r="J29185">
        <v>780000</v>
      </c>
      <c r="K29185">
        <v>1753000</v>
      </c>
      <c r="L29185">
        <v>256000</v>
      </c>
      <c r="M29185">
        <v>215000</v>
      </c>
      <c r="N29185">
        <v>3408000</v>
      </c>
      <c r="O29185">
        <v>4377.7275920000002</v>
      </c>
      <c r="P29185">
        <v>4410</v>
      </c>
      <c r="Q29185">
        <v>1170.55</v>
      </c>
      <c r="R29185">
        <v>350000</v>
      </c>
      <c r="S29185">
        <v>-11000</v>
      </c>
      <c r="T29185">
        <v>118000</v>
      </c>
      <c r="U29185">
        <v>12</v>
      </c>
      <c r="X29185">
        <v>256000</v>
      </c>
      <c r="Y29185">
        <v>211.01191750000001</v>
      </c>
      <c r="Z29185">
        <v>2902.0545900000002</v>
      </c>
      <c r="AA29185">
        <v>299.0047414</v>
      </c>
      <c r="AB29185">
        <v>2310000</v>
      </c>
      <c r="AC29185">
        <v>168000</v>
      </c>
      <c r="AD29185">
        <v>20.899483440000001</v>
      </c>
      <c r="AE29185">
        <v>1.5196130409999999</v>
      </c>
      <c r="AF29185">
        <v>5162125.5</v>
      </c>
      <c r="AG29185" t="s">
        <v>4774</v>
      </c>
      <c r="AH29185" t="s">
        <v>5263</v>
      </c>
      <c r="AI29185" t="s">
        <v>5277</v>
      </c>
      <c r="AJ29185">
        <v>5809000</v>
      </c>
      <c r="AK29185">
        <v>5260000</v>
      </c>
      <c r="AL29185">
        <v>317000</v>
      </c>
      <c r="AM29185">
        <v>0</v>
      </c>
      <c r="AN29185">
        <v>549000</v>
      </c>
      <c r="AO29185">
        <v>232000</v>
      </c>
      <c r="AP29185">
        <v>3128000</v>
      </c>
      <c r="AQ29185">
        <v>1077000</v>
      </c>
      <c r="AR29185">
        <v>818000</v>
      </c>
      <c r="AS29185">
        <v>482000</v>
      </c>
    </row>
    <row r="29186" spans="1:45">
      <c r="A29186" t="s">
        <v>3746</v>
      </c>
      <c r="B29186">
        <v>2018</v>
      </c>
      <c r="C29186">
        <v>33000</v>
      </c>
      <c r="D29186">
        <v>-148000</v>
      </c>
      <c r="E29186">
        <v>1000</v>
      </c>
      <c r="F29186">
        <v>-17000</v>
      </c>
      <c r="G29186">
        <v>238000</v>
      </c>
      <c r="H29186">
        <v>5307000</v>
      </c>
      <c r="I29186">
        <v>551000</v>
      </c>
      <c r="J29186">
        <v>815000</v>
      </c>
      <c r="K29186">
        <v>1978000</v>
      </c>
      <c r="L29186">
        <v>218000</v>
      </c>
      <c r="M29186">
        <v>187000</v>
      </c>
      <c r="N29186">
        <v>3329000</v>
      </c>
      <c r="O29186">
        <v>3517.615816</v>
      </c>
      <c r="P29186">
        <v>3538.01</v>
      </c>
      <c r="Q29186">
        <v>1170.55</v>
      </c>
      <c r="R29186">
        <v>343000</v>
      </c>
      <c r="S29186">
        <v>-112000</v>
      </c>
      <c r="T29186">
        <v>134000</v>
      </c>
      <c r="U29186">
        <v>12</v>
      </c>
      <c r="X29186">
        <v>350000</v>
      </c>
      <c r="Y29186">
        <v>-14.523087439999999</v>
      </c>
      <c r="Z29186">
        <v>2834.5649480000002</v>
      </c>
      <c r="AA29186">
        <v>293.02464650000002</v>
      </c>
      <c r="AB29186">
        <v>2243000</v>
      </c>
      <c r="AC29186">
        <v>157000</v>
      </c>
      <c r="AD29186">
        <v>-242.1635866</v>
      </c>
      <c r="AE29186">
        <v>1.248166849</v>
      </c>
      <c r="AF29186">
        <v>4141417.6060000001</v>
      </c>
      <c r="AG29186" t="s">
        <v>4774</v>
      </c>
      <c r="AH29186" t="s">
        <v>5263</v>
      </c>
      <c r="AI29186" t="s">
        <v>5277</v>
      </c>
      <c r="AJ29186">
        <v>6583000</v>
      </c>
      <c r="AK29186">
        <v>6060000</v>
      </c>
      <c r="AL29186">
        <v>314000</v>
      </c>
      <c r="AM29186">
        <v>0</v>
      </c>
      <c r="AN29186">
        <v>523000</v>
      </c>
      <c r="AO29186">
        <v>209000</v>
      </c>
      <c r="AP29186">
        <v>3027000</v>
      </c>
      <c r="AQ29186">
        <v>1160000</v>
      </c>
      <c r="AR29186">
        <v>784000</v>
      </c>
      <c r="AS29186">
        <v>739000</v>
      </c>
    </row>
    <row r="29187" spans="1:45">
      <c r="A29187" t="s">
        <v>3746</v>
      </c>
      <c r="B29187">
        <v>2019</v>
      </c>
      <c r="C29187">
        <v>8000</v>
      </c>
      <c r="D29187">
        <v>229000</v>
      </c>
      <c r="E29187">
        <v>1000</v>
      </c>
      <c r="F29187">
        <v>283000</v>
      </c>
      <c r="G29187">
        <v>171000</v>
      </c>
      <c r="H29187">
        <v>6285000</v>
      </c>
      <c r="I29187">
        <v>646000</v>
      </c>
      <c r="J29187">
        <v>1022000</v>
      </c>
      <c r="K29187">
        <v>2731000</v>
      </c>
      <c r="L29187">
        <v>368000</v>
      </c>
      <c r="M29187">
        <v>412000</v>
      </c>
      <c r="N29187">
        <v>3554000</v>
      </c>
      <c r="O29187">
        <v>4235.4147400000002</v>
      </c>
      <c r="P29187">
        <v>4250.55</v>
      </c>
      <c r="Q29187">
        <v>1164.848</v>
      </c>
      <c r="R29187">
        <v>242000</v>
      </c>
      <c r="S29187">
        <v>-80000</v>
      </c>
      <c r="T29187">
        <v>138000</v>
      </c>
      <c r="U29187">
        <v>12</v>
      </c>
      <c r="X29187">
        <v>251000</v>
      </c>
      <c r="Y29187">
        <v>242.6396053</v>
      </c>
      <c r="Z29187">
        <v>3042.457042</v>
      </c>
      <c r="AA29187">
        <v>207.48687090000001</v>
      </c>
      <c r="AB29187">
        <v>2161000</v>
      </c>
      <c r="AC29187">
        <v>349000</v>
      </c>
      <c r="AD29187">
        <v>17.50782602</v>
      </c>
      <c r="AE29187">
        <v>1.397078066</v>
      </c>
      <c r="AF29187">
        <v>4951244.6660000002</v>
      </c>
      <c r="AG29187" t="s">
        <v>4774</v>
      </c>
      <c r="AH29187" t="s">
        <v>5263</v>
      </c>
      <c r="AI29187" t="s">
        <v>5277</v>
      </c>
      <c r="AJ29187">
        <v>6840000</v>
      </c>
      <c r="AK29187">
        <v>6400000</v>
      </c>
      <c r="AL29187">
        <v>336000</v>
      </c>
      <c r="AM29187">
        <v>0</v>
      </c>
      <c r="AN29187">
        <v>440000</v>
      </c>
      <c r="AO29187">
        <v>104000</v>
      </c>
      <c r="AP29187">
        <v>3350000</v>
      </c>
      <c r="AQ29187">
        <v>1431000</v>
      </c>
      <c r="AR29187">
        <v>1189000</v>
      </c>
      <c r="AS29187">
        <v>1109000</v>
      </c>
    </row>
    <row r="29188" spans="1:45">
      <c r="A29188" t="s">
        <v>3746</v>
      </c>
      <c r="B29188">
        <v>2020</v>
      </c>
      <c r="C29188">
        <v>-3000</v>
      </c>
      <c r="D29188">
        <v>56000</v>
      </c>
      <c r="E29188">
        <v>3000</v>
      </c>
      <c r="F29188">
        <v>283000</v>
      </c>
      <c r="G29188">
        <v>291000</v>
      </c>
      <c r="H29188">
        <v>6399000</v>
      </c>
      <c r="I29188">
        <v>532000</v>
      </c>
      <c r="J29188">
        <v>1178000</v>
      </c>
      <c r="K29188">
        <v>2571000</v>
      </c>
      <c r="L29188">
        <v>276000</v>
      </c>
      <c r="M29188">
        <v>388000</v>
      </c>
      <c r="N29188">
        <v>3828000</v>
      </c>
      <c r="O29188">
        <v>3028.884791</v>
      </c>
      <c r="P29188">
        <v>3031</v>
      </c>
      <c r="Q29188">
        <v>1160.779</v>
      </c>
      <c r="R29188">
        <v>417000</v>
      </c>
      <c r="S29188">
        <v>49000</v>
      </c>
      <c r="T29188">
        <v>172000</v>
      </c>
      <c r="U29188">
        <v>12</v>
      </c>
      <c r="X29188">
        <v>242000</v>
      </c>
      <c r="Y29188">
        <v>243.5511636</v>
      </c>
      <c r="Z29188">
        <v>3288.3089719999998</v>
      </c>
      <c r="AA29188">
        <v>358.87220930000001</v>
      </c>
      <c r="AB29188">
        <v>2278000</v>
      </c>
      <c r="AC29188">
        <v>259000</v>
      </c>
      <c r="AD29188">
        <v>12.41144916</v>
      </c>
      <c r="AE29188">
        <v>0.92175036700000001</v>
      </c>
      <c r="AF29188">
        <v>3518321.1490000002</v>
      </c>
      <c r="AG29188" t="s">
        <v>4774</v>
      </c>
      <c r="AH29188" t="s">
        <v>5263</v>
      </c>
      <c r="AI29188" t="s">
        <v>5277</v>
      </c>
      <c r="AJ29188">
        <v>7126000</v>
      </c>
      <c r="AK29188">
        <v>6552000</v>
      </c>
      <c r="AL29188">
        <v>329000</v>
      </c>
      <c r="AM29188">
        <v>0</v>
      </c>
      <c r="AN29188">
        <v>574000</v>
      </c>
      <c r="AO29188">
        <v>245000</v>
      </c>
      <c r="AP29188">
        <v>3354000</v>
      </c>
      <c r="AQ29188">
        <v>1582000</v>
      </c>
      <c r="AR29188">
        <v>1076000</v>
      </c>
      <c r="AS29188">
        <v>1025000</v>
      </c>
    </row>
    <row r="29189" spans="1:45">
      <c r="A29189" t="s">
        <v>3747</v>
      </c>
      <c r="B29189">
        <v>2010</v>
      </c>
      <c r="C29189">
        <v>161600</v>
      </c>
      <c r="D29189">
        <v>-30000</v>
      </c>
      <c r="E29189">
        <v>87500</v>
      </c>
      <c r="F29189">
        <v>255900</v>
      </c>
      <c r="G29189">
        <v>483100</v>
      </c>
      <c r="H29189">
        <v>5399400</v>
      </c>
      <c r="I29189">
        <v>697100</v>
      </c>
      <c r="J29189">
        <v>495800</v>
      </c>
      <c r="K29189">
        <v>2997800</v>
      </c>
      <c r="L29189">
        <v>232000</v>
      </c>
      <c r="M29189">
        <v>30000</v>
      </c>
      <c r="N29189">
        <v>2401600</v>
      </c>
      <c r="O29189">
        <v>21.211408070000001</v>
      </c>
      <c r="P29189">
        <v>25.45</v>
      </c>
      <c r="Q29189">
        <v>159680.38699999999</v>
      </c>
      <c r="R29189">
        <v>691400</v>
      </c>
      <c r="S29189">
        <v>388200</v>
      </c>
      <c r="T29189">
        <v>156400</v>
      </c>
      <c r="U29189">
        <v>12</v>
      </c>
      <c r="X29189">
        <v>94900</v>
      </c>
      <c r="Y29189">
        <v>1.605710811</v>
      </c>
      <c r="Z29189">
        <v>15.05883124</v>
      </c>
      <c r="AA29189">
        <v>4.3383683270000004</v>
      </c>
      <c r="AB29189">
        <v>592300</v>
      </c>
      <c r="AC29189">
        <v>83400</v>
      </c>
      <c r="AD29189">
        <v>17.67361111</v>
      </c>
      <c r="AE29189">
        <v>1.690038197</v>
      </c>
      <c r="AF29189">
        <v>4063865.8489999999</v>
      </c>
      <c r="AG29189" t="s">
        <v>5161</v>
      </c>
      <c r="AH29189" t="s">
        <v>5257</v>
      </c>
      <c r="AI29189" t="s">
        <v>5277</v>
      </c>
      <c r="AJ29189">
        <v>4490100</v>
      </c>
      <c r="AK29189">
        <v>3237300</v>
      </c>
      <c r="AL29189">
        <v>710200</v>
      </c>
      <c r="AM29189">
        <v>7600</v>
      </c>
      <c r="AN29189">
        <v>1252800</v>
      </c>
      <c r="AO29189">
        <v>535000</v>
      </c>
      <c r="AP29189">
        <v>2040000</v>
      </c>
      <c r="AQ29189">
        <v>948300</v>
      </c>
      <c r="AR29189">
        <v>1447700</v>
      </c>
      <c r="AS29189">
        <v>1399200</v>
      </c>
    </row>
    <row r="29190" spans="1:45">
      <c r="A29190" t="s">
        <v>3747</v>
      </c>
      <c r="B29190">
        <v>2011</v>
      </c>
      <c r="C29190">
        <v>217100</v>
      </c>
      <c r="D29190">
        <v>-14200</v>
      </c>
      <c r="E29190">
        <v>67000</v>
      </c>
      <c r="F29190">
        <v>149100</v>
      </c>
      <c r="G29190">
        <v>392100</v>
      </c>
      <c r="H29190">
        <v>11496700</v>
      </c>
      <c r="I29190">
        <v>1385800</v>
      </c>
      <c r="J29190">
        <v>798100</v>
      </c>
      <c r="K29190">
        <v>8544300</v>
      </c>
      <c r="L29190">
        <v>619000</v>
      </c>
      <c r="M29190">
        <v>36400</v>
      </c>
      <c r="N29190">
        <v>2952400</v>
      </c>
      <c r="O29190">
        <v>14.705427569999999</v>
      </c>
      <c r="P29190">
        <v>17.21</v>
      </c>
      <c r="Q29190">
        <v>192020.25399999999</v>
      </c>
      <c r="R29190">
        <v>641800</v>
      </c>
      <c r="S29190">
        <v>-1980000</v>
      </c>
      <c r="T29190">
        <v>194400</v>
      </c>
      <c r="U29190">
        <v>12</v>
      </c>
      <c r="X29190">
        <v>2372100</v>
      </c>
      <c r="Y29190">
        <v>0.88873152399999999</v>
      </c>
      <c r="Z29190">
        <v>15.402021080000001</v>
      </c>
      <c r="AA29190">
        <v>3.825539182</v>
      </c>
      <c r="AB29190">
        <v>879100</v>
      </c>
      <c r="AC29190">
        <v>114100</v>
      </c>
      <c r="AD29190">
        <v>21.512499999999999</v>
      </c>
      <c r="AE29190">
        <v>1.117385823</v>
      </c>
      <c r="AF29190">
        <v>3304668.571</v>
      </c>
      <c r="AG29190" t="s">
        <v>5161</v>
      </c>
      <c r="AH29190" t="s">
        <v>5257</v>
      </c>
      <c r="AI29190" t="s">
        <v>5277</v>
      </c>
      <c r="AJ29190">
        <v>5640900</v>
      </c>
      <c r="AK29190">
        <v>3999700</v>
      </c>
      <c r="AL29190">
        <v>1076200</v>
      </c>
      <c r="AM29190">
        <v>117600</v>
      </c>
      <c r="AN29190">
        <v>1641200</v>
      </c>
      <c r="AO29190">
        <v>447400</v>
      </c>
      <c r="AP29190">
        <v>3262600</v>
      </c>
      <c r="AQ29190">
        <v>1322100</v>
      </c>
      <c r="AR29190">
        <v>2383500</v>
      </c>
      <c r="AS29190">
        <v>5010900</v>
      </c>
    </row>
    <row r="29191" spans="1:45">
      <c r="A29191" t="s">
        <v>3747</v>
      </c>
      <c r="B29191">
        <v>2012</v>
      </c>
      <c r="C29191">
        <v>384700</v>
      </c>
      <c r="D29191">
        <v>-70200</v>
      </c>
      <c r="E29191">
        <v>-261900</v>
      </c>
      <c r="F29191">
        <v>-1410300</v>
      </c>
      <c r="G29191">
        <v>404400</v>
      </c>
      <c r="H29191">
        <v>9437200</v>
      </c>
      <c r="I29191">
        <v>1326000</v>
      </c>
      <c r="J29191">
        <v>736400</v>
      </c>
      <c r="K29191">
        <v>7992900</v>
      </c>
      <c r="L29191">
        <v>483800</v>
      </c>
      <c r="M29191">
        <v>41000</v>
      </c>
      <c r="N29191">
        <v>1444300</v>
      </c>
      <c r="O29191">
        <v>15.45216295</v>
      </c>
      <c r="P29191">
        <v>17.510000000000002</v>
      </c>
      <c r="Q29191">
        <v>194513.709</v>
      </c>
      <c r="R29191">
        <v>-1098100</v>
      </c>
      <c r="S29191">
        <v>285200</v>
      </c>
      <c r="T29191">
        <v>319000</v>
      </c>
      <c r="U29191">
        <v>12</v>
      </c>
      <c r="X29191">
        <v>119200</v>
      </c>
      <c r="Y29191">
        <v>-7.2879436320000002</v>
      </c>
      <c r="Z29191">
        <v>7.4226130770000003</v>
      </c>
      <c r="AA29191">
        <v>-5.6746017880000004</v>
      </c>
      <c r="AB29191">
        <v>888800</v>
      </c>
      <c r="AC29191">
        <v>116600</v>
      </c>
      <c r="AD29191">
        <v>-2.3953488369999998</v>
      </c>
      <c r="AE29191">
        <v>2.3590075110000002</v>
      </c>
      <c r="AF29191">
        <v>3405935.0449999999</v>
      </c>
      <c r="AG29191" t="s">
        <v>5161</v>
      </c>
      <c r="AH29191" t="s">
        <v>5257</v>
      </c>
      <c r="AI29191" t="s">
        <v>5277</v>
      </c>
      <c r="AJ29191">
        <v>7648100</v>
      </c>
      <c r="AK29191">
        <v>5103800</v>
      </c>
      <c r="AL29191">
        <v>1919200</v>
      </c>
      <c r="AM29191">
        <v>2042200</v>
      </c>
      <c r="AN29191">
        <v>2544300</v>
      </c>
      <c r="AO29191">
        <v>-1417100</v>
      </c>
      <c r="AP29191">
        <v>3222400</v>
      </c>
      <c r="AQ29191">
        <v>1212800</v>
      </c>
      <c r="AR29191">
        <v>2333600</v>
      </c>
      <c r="AS29191">
        <v>4540800</v>
      </c>
    </row>
    <row r="29192" spans="1:45">
      <c r="A29192" t="s">
        <v>3747</v>
      </c>
      <c r="B29192">
        <v>2013</v>
      </c>
      <c r="C29192">
        <v>361000</v>
      </c>
      <c r="D29192">
        <v>-63400</v>
      </c>
      <c r="E29192">
        <v>84000</v>
      </c>
      <c r="F29192">
        <v>124200</v>
      </c>
      <c r="G29192">
        <v>624800</v>
      </c>
      <c r="H29192">
        <v>9134200</v>
      </c>
      <c r="I29192">
        <v>1126400</v>
      </c>
      <c r="J29192">
        <v>688400</v>
      </c>
      <c r="K29192">
        <v>7743700</v>
      </c>
      <c r="L29192">
        <v>524500</v>
      </c>
      <c r="M29192">
        <v>283100</v>
      </c>
      <c r="N29192">
        <v>1390500</v>
      </c>
      <c r="O29192">
        <v>30.655255140000001</v>
      </c>
      <c r="P29192">
        <v>34.049999999999997</v>
      </c>
      <c r="Q29192">
        <v>196171.435</v>
      </c>
      <c r="R29192">
        <v>904600</v>
      </c>
      <c r="S29192">
        <v>520400</v>
      </c>
      <c r="T29192">
        <v>302500</v>
      </c>
      <c r="U29192">
        <v>12</v>
      </c>
      <c r="X29192">
        <v>104400</v>
      </c>
      <c r="Y29192">
        <v>0.63530398099999996</v>
      </c>
      <c r="Z29192">
        <v>7.0810513259999999</v>
      </c>
      <c r="AA29192">
        <v>4.6271818150000001</v>
      </c>
      <c r="AB29192">
        <v>716900</v>
      </c>
      <c r="AC29192">
        <v>104400</v>
      </c>
      <c r="AD29192">
        <v>58.706896550000003</v>
      </c>
      <c r="AE29192">
        <v>4.8086079919999998</v>
      </c>
      <c r="AF29192">
        <v>6679637.3619999997</v>
      </c>
      <c r="AG29192" t="s">
        <v>5161</v>
      </c>
      <c r="AH29192" t="s">
        <v>5257</v>
      </c>
      <c r="AI29192" t="s">
        <v>5277</v>
      </c>
      <c r="AJ29192">
        <v>7690800</v>
      </c>
      <c r="AK29192">
        <v>5103300</v>
      </c>
      <c r="AL29192">
        <v>1872400</v>
      </c>
      <c r="AM29192">
        <v>113000</v>
      </c>
      <c r="AN29192">
        <v>2587500</v>
      </c>
      <c r="AO29192">
        <v>602100</v>
      </c>
      <c r="AP29192">
        <v>3417700</v>
      </c>
      <c r="AQ29192">
        <v>1134500</v>
      </c>
      <c r="AR29192">
        <v>2700800</v>
      </c>
      <c r="AS29192">
        <v>4116400</v>
      </c>
    </row>
    <row r="29193" spans="1:45">
      <c r="A29193" t="s">
        <v>3747</v>
      </c>
      <c r="B29193">
        <v>2014</v>
      </c>
      <c r="C29193">
        <v>287700</v>
      </c>
      <c r="D29193">
        <v>-98700</v>
      </c>
      <c r="E29193">
        <v>9100</v>
      </c>
      <c r="F29193">
        <v>258100</v>
      </c>
      <c r="G29193">
        <v>-201900</v>
      </c>
      <c r="H29193">
        <v>8041700</v>
      </c>
      <c r="I29193">
        <v>1002200</v>
      </c>
      <c r="J29193">
        <v>707600</v>
      </c>
      <c r="K29193">
        <v>6878900</v>
      </c>
      <c r="L29193">
        <v>638700</v>
      </c>
      <c r="M29193">
        <v>131500</v>
      </c>
      <c r="N29193">
        <v>1162800</v>
      </c>
      <c r="O29193">
        <v>38.760811339999997</v>
      </c>
      <c r="P29193">
        <v>42.43</v>
      </c>
      <c r="Q29193">
        <v>211157.61499999999</v>
      </c>
      <c r="R29193">
        <v>926000</v>
      </c>
      <c r="S29193">
        <v>-343300</v>
      </c>
      <c r="T29193">
        <v>272400</v>
      </c>
      <c r="U29193">
        <v>12</v>
      </c>
      <c r="X29193">
        <v>141400</v>
      </c>
      <c r="Y29193">
        <v>1.2426668460000001</v>
      </c>
      <c r="Z29193">
        <v>5.506786956</v>
      </c>
      <c r="AA29193">
        <v>4.4583862820000002</v>
      </c>
      <c r="AB29193">
        <v>960700</v>
      </c>
      <c r="AC29193">
        <v>137800</v>
      </c>
      <c r="AD29193">
        <v>35.358333330000001</v>
      </c>
      <c r="AE29193">
        <v>7.7050375000000004</v>
      </c>
      <c r="AF29193">
        <v>8959417.6050000004</v>
      </c>
      <c r="AG29193" t="s">
        <v>5161</v>
      </c>
      <c r="AH29193" t="s">
        <v>5257</v>
      </c>
      <c r="AI29193" t="s">
        <v>5277</v>
      </c>
      <c r="AJ29193">
        <v>7750500</v>
      </c>
      <c r="AK29193">
        <v>5062900</v>
      </c>
      <c r="AL29193">
        <v>1956100</v>
      </c>
      <c r="AM29193">
        <v>77900</v>
      </c>
      <c r="AN29193">
        <v>2687600</v>
      </c>
      <c r="AO29193">
        <v>653600</v>
      </c>
      <c r="AP29193">
        <v>2691600</v>
      </c>
      <c r="AQ29193">
        <v>993200</v>
      </c>
      <c r="AR29193">
        <v>1730900</v>
      </c>
      <c r="AS29193">
        <v>4282500</v>
      </c>
    </row>
    <row r="29194" spans="1:45">
      <c r="A29194" t="s">
        <v>3747</v>
      </c>
      <c r="B29194">
        <v>2015</v>
      </c>
      <c r="C29194">
        <v>227700</v>
      </c>
      <c r="D29194">
        <v>-109800</v>
      </c>
      <c r="E29194">
        <v>90500</v>
      </c>
      <c r="F29194">
        <v>335400</v>
      </c>
      <c r="G29194">
        <v>967700</v>
      </c>
      <c r="H29194">
        <v>7426000</v>
      </c>
      <c r="I29194">
        <v>758400</v>
      </c>
      <c r="J29194">
        <v>660800</v>
      </c>
      <c r="K29194">
        <v>6898900</v>
      </c>
      <c r="L29194">
        <v>675300</v>
      </c>
      <c r="M29194">
        <v>288500</v>
      </c>
      <c r="N29194">
        <v>527100</v>
      </c>
      <c r="O29194">
        <v>41.188695760000002</v>
      </c>
      <c r="P29194">
        <v>44.6</v>
      </c>
      <c r="Q29194">
        <v>197423.85399999999</v>
      </c>
      <c r="R29194">
        <v>976700</v>
      </c>
      <c r="S29194">
        <v>883700</v>
      </c>
      <c r="T29194">
        <v>213300</v>
      </c>
      <c r="U29194">
        <v>12</v>
      </c>
      <c r="X29194">
        <v>84000</v>
      </c>
      <c r="Y29194">
        <v>1.620552218</v>
      </c>
      <c r="Z29194">
        <v>2.6698901340000001</v>
      </c>
      <c r="AA29194">
        <v>4.7191215020000001</v>
      </c>
      <c r="AB29194">
        <v>408500</v>
      </c>
      <c r="AC29194">
        <v>151100</v>
      </c>
      <c r="AD29194">
        <v>27.5308642</v>
      </c>
      <c r="AE29194">
        <v>16.70480723</v>
      </c>
      <c r="AF29194">
        <v>8805103.8880000003</v>
      </c>
      <c r="AG29194" t="s">
        <v>5161</v>
      </c>
      <c r="AH29194" t="s">
        <v>5257</v>
      </c>
      <c r="AI29194" t="s">
        <v>5277</v>
      </c>
      <c r="AJ29194">
        <v>7031500</v>
      </c>
      <c r="AK29194">
        <v>4444900</v>
      </c>
      <c r="AL29194">
        <v>1741000</v>
      </c>
      <c r="AM29194">
        <v>82200</v>
      </c>
      <c r="AN29194">
        <v>2586600</v>
      </c>
      <c r="AO29194">
        <v>763400</v>
      </c>
      <c r="AP29194">
        <v>2215600</v>
      </c>
      <c r="AQ29194">
        <v>930700</v>
      </c>
      <c r="AR29194">
        <v>1807100</v>
      </c>
      <c r="AS29194">
        <v>4302700</v>
      </c>
    </row>
    <row r="29195" spans="1:45">
      <c r="A29195" t="s">
        <v>3747</v>
      </c>
      <c r="B29195">
        <v>2016</v>
      </c>
      <c r="C29195">
        <v>213100</v>
      </c>
      <c r="D29195">
        <v>-40100</v>
      </c>
      <c r="E29195">
        <v>79500</v>
      </c>
      <c r="F29195">
        <v>486400</v>
      </c>
      <c r="G29195">
        <v>906900</v>
      </c>
      <c r="H29195">
        <v>7389100</v>
      </c>
      <c r="I29195">
        <v>898700</v>
      </c>
      <c r="J29195">
        <v>659900</v>
      </c>
      <c r="K29195">
        <v>6779400</v>
      </c>
      <c r="L29195">
        <v>885700</v>
      </c>
      <c r="M29195">
        <v>420700</v>
      </c>
      <c r="N29195">
        <v>609700</v>
      </c>
      <c r="O29195">
        <v>42.423080499999998</v>
      </c>
      <c r="P29195">
        <v>45.34</v>
      </c>
      <c r="Q29195">
        <v>193307.51999999999</v>
      </c>
      <c r="R29195">
        <v>1033100</v>
      </c>
      <c r="S29195">
        <v>638100</v>
      </c>
      <c r="T29195">
        <v>214000</v>
      </c>
      <c r="U29195">
        <v>12</v>
      </c>
      <c r="X29195">
        <v>268800</v>
      </c>
      <c r="Y29195">
        <v>2.4805673509999999</v>
      </c>
      <c r="Z29195">
        <v>3.1540418090000002</v>
      </c>
      <c r="AA29195">
        <v>5.2686556959999997</v>
      </c>
      <c r="AB29195">
        <v>96400</v>
      </c>
      <c r="AC29195">
        <v>270800</v>
      </c>
      <c r="AD29195">
        <v>18.430894309999999</v>
      </c>
      <c r="AE29195">
        <v>14.375205770000001</v>
      </c>
      <c r="AF29195">
        <v>8764562.9570000004</v>
      </c>
      <c r="AG29195" t="s">
        <v>5161</v>
      </c>
      <c r="AH29195" t="s">
        <v>5257</v>
      </c>
      <c r="AI29195" t="s">
        <v>5277</v>
      </c>
      <c r="AJ29195">
        <v>6778300</v>
      </c>
      <c r="AK29195">
        <v>4246700</v>
      </c>
      <c r="AL29195">
        <v>1699400</v>
      </c>
      <c r="AM29195">
        <v>13100</v>
      </c>
      <c r="AN29195">
        <v>2531600</v>
      </c>
      <c r="AO29195">
        <v>819100</v>
      </c>
      <c r="AP29195">
        <v>2215300</v>
      </c>
      <c r="AQ29195">
        <v>1060300</v>
      </c>
      <c r="AR29195">
        <v>2118900</v>
      </c>
      <c r="AS29195">
        <v>3938300</v>
      </c>
    </row>
    <row r="29196" spans="1:45">
      <c r="A29196" t="s">
        <v>3747</v>
      </c>
      <c r="B29196">
        <v>2017</v>
      </c>
      <c r="C29196">
        <v>184200</v>
      </c>
      <c r="D29196">
        <v>-18500</v>
      </c>
      <c r="E29196">
        <v>330500</v>
      </c>
      <c r="F29196">
        <v>814900</v>
      </c>
      <c r="G29196">
        <v>424400</v>
      </c>
      <c r="H29196">
        <v>5280300</v>
      </c>
      <c r="I29196">
        <v>552400</v>
      </c>
      <c r="J29196">
        <v>506800</v>
      </c>
      <c r="K29196">
        <v>5128000</v>
      </c>
      <c r="L29196">
        <v>723800</v>
      </c>
      <c r="M29196">
        <v>27500</v>
      </c>
      <c r="N29196">
        <v>152300</v>
      </c>
      <c r="O29196">
        <v>46.781699009999997</v>
      </c>
      <c r="P29196">
        <v>49.3</v>
      </c>
      <c r="Q29196">
        <v>180386.348</v>
      </c>
      <c r="R29196">
        <v>745300</v>
      </c>
      <c r="S29196">
        <v>2308500</v>
      </c>
      <c r="T29196">
        <v>149300</v>
      </c>
      <c r="U29196">
        <v>12</v>
      </c>
      <c r="X29196">
        <v>-1884100</v>
      </c>
      <c r="Y29196">
        <v>4.2673935170000004</v>
      </c>
      <c r="Z29196">
        <v>0.84429892699999998</v>
      </c>
      <c r="AA29196">
        <v>3.9029186259999999</v>
      </c>
      <c r="AB29196">
        <v>488200</v>
      </c>
      <c r="AC29196">
        <v>181100</v>
      </c>
      <c r="AD29196">
        <v>11.491841490000001</v>
      </c>
      <c r="AE29196">
        <v>58.391641210000003</v>
      </c>
      <c r="AF29196">
        <v>8893046.9560000002</v>
      </c>
      <c r="AG29196" t="s">
        <v>5161</v>
      </c>
      <c r="AH29196" t="s">
        <v>5257</v>
      </c>
      <c r="AI29196" t="s">
        <v>5277</v>
      </c>
      <c r="AJ29196">
        <v>4461600</v>
      </c>
      <c r="AK29196">
        <v>3044400</v>
      </c>
      <c r="AL29196">
        <v>809100</v>
      </c>
      <c r="AM29196">
        <v>12100</v>
      </c>
      <c r="AN29196">
        <v>1417200</v>
      </c>
      <c r="AO29196">
        <v>596000</v>
      </c>
      <c r="AP29196">
        <v>1866400</v>
      </c>
      <c r="AQ29196">
        <v>998400</v>
      </c>
      <c r="AR29196">
        <v>1378200</v>
      </c>
      <c r="AS29196">
        <v>3230500</v>
      </c>
    </row>
    <row r="29197" spans="1:45">
      <c r="A29197" t="s">
        <v>3747</v>
      </c>
      <c r="B29197">
        <v>2018</v>
      </c>
      <c r="C29197">
        <v>177900</v>
      </c>
      <c r="D29197">
        <v>-20600</v>
      </c>
      <c r="E29197">
        <v>307500</v>
      </c>
      <c r="F29197">
        <v>193100</v>
      </c>
      <c r="G29197">
        <v>428000</v>
      </c>
      <c r="H29197">
        <v>5050200</v>
      </c>
      <c r="I29197">
        <v>473400</v>
      </c>
      <c r="J29197">
        <v>544900</v>
      </c>
      <c r="K29197">
        <v>5398800</v>
      </c>
      <c r="L29197">
        <v>765000</v>
      </c>
      <c r="M29197">
        <v>237700</v>
      </c>
      <c r="N29197">
        <v>-348600</v>
      </c>
      <c r="O29197">
        <v>33.59121975</v>
      </c>
      <c r="P29197">
        <v>34.840000000000003</v>
      </c>
      <c r="Q29197">
        <v>156925.12400000001</v>
      </c>
      <c r="R29197">
        <v>787500</v>
      </c>
      <c r="S29197">
        <v>175000</v>
      </c>
      <c r="T29197">
        <v>131200</v>
      </c>
      <c r="U29197">
        <v>12</v>
      </c>
      <c r="X29197">
        <v>253000</v>
      </c>
      <c r="Y29197">
        <v>1.182738547</v>
      </c>
      <c r="Z29197">
        <v>-2.2214416090000002</v>
      </c>
      <c r="AA29197">
        <v>4.8234417690000004</v>
      </c>
      <c r="AB29197">
        <v>66200</v>
      </c>
      <c r="AC29197">
        <v>161800</v>
      </c>
      <c r="AD29197">
        <v>29.033333330000001</v>
      </c>
      <c r="AE29197">
        <v>-15.683509239999999</v>
      </c>
      <c r="AF29197">
        <v>5467271.3200000003</v>
      </c>
      <c r="AG29197" t="s">
        <v>5161</v>
      </c>
      <c r="AH29197" t="s">
        <v>5257</v>
      </c>
      <c r="AI29197" t="s">
        <v>5277</v>
      </c>
      <c r="AJ29197">
        <v>4732700</v>
      </c>
      <c r="AK29197">
        <v>3230600</v>
      </c>
      <c r="AL29197">
        <v>798000</v>
      </c>
      <c r="AM29197">
        <v>47800</v>
      </c>
      <c r="AN29197">
        <v>1502100</v>
      </c>
      <c r="AO29197">
        <v>656300</v>
      </c>
      <c r="AP29197">
        <v>1554800</v>
      </c>
      <c r="AQ29197">
        <v>1036200</v>
      </c>
      <c r="AR29197">
        <v>1488600</v>
      </c>
      <c r="AS29197">
        <v>3236500</v>
      </c>
    </row>
    <row r="29198" spans="1:45">
      <c r="A29198" t="s">
        <v>3747</v>
      </c>
      <c r="B29198">
        <v>2019</v>
      </c>
      <c r="C29198">
        <v>184100</v>
      </c>
      <c r="D29198">
        <v>-24100</v>
      </c>
      <c r="E29198">
        <v>76600</v>
      </c>
      <c r="F29198">
        <v>263000</v>
      </c>
      <c r="G29198">
        <v>511100</v>
      </c>
      <c r="H29198">
        <v>5765200</v>
      </c>
      <c r="I29198">
        <v>556500</v>
      </c>
      <c r="J29198">
        <v>570300</v>
      </c>
      <c r="K29198">
        <v>5961400</v>
      </c>
      <c r="L29198">
        <v>738500</v>
      </c>
      <c r="M29198">
        <v>141800</v>
      </c>
      <c r="N29198">
        <v>-196200</v>
      </c>
      <c r="O29198">
        <v>39.003299929999997</v>
      </c>
      <c r="P29198">
        <v>39.83</v>
      </c>
      <c r="Q29198">
        <v>154515.74299999999</v>
      </c>
      <c r="R29198">
        <v>729300</v>
      </c>
      <c r="S29198">
        <v>-146300</v>
      </c>
      <c r="T29198">
        <v>150800</v>
      </c>
      <c r="U29198">
        <v>12</v>
      </c>
      <c r="X29198">
        <v>657400</v>
      </c>
      <c r="Y29198">
        <v>1.6933507560000001</v>
      </c>
      <c r="Z29198">
        <v>-1.2697735269999999</v>
      </c>
      <c r="AA29198">
        <v>4.6956680860000004</v>
      </c>
      <c r="AB29198">
        <v>127800</v>
      </c>
      <c r="AC29198">
        <v>192100</v>
      </c>
      <c r="AD29198">
        <v>23.56804734</v>
      </c>
      <c r="AE29198">
        <v>-31.367798390000001</v>
      </c>
      <c r="AF29198">
        <v>6154362.0439999998</v>
      </c>
      <c r="AG29198" t="s">
        <v>5161</v>
      </c>
      <c r="AH29198" t="s">
        <v>5257</v>
      </c>
      <c r="AI29198" t="s">
        <v>5277</v>
      </c>
      <c r="AJ29198">
        <v>4791100</v>
      </c>
      <c r="AK29198">
        <v>3226300</v>
      </c>
      <c r="AL29198">
        <v>944400</v>
      </c>
      <c r="AM29198">
        <v>41900</v>
      </c>
      <c r="AN29198">
        <v>1564800</v>
      </c>
      <c r="AO29198">
        <v>578500</v>
      </c>
      <c r="AP29198">
        <v>1564000</v>
      </c>
      <c r="AQ29198">
        <v>1141900</v>
      </c>
      <c r="AR29198">
        <v>1436200</v>
      </c>
      <c r="AS29198">
        <v>3764300</v>
      </c>
    </row>
    <row r="29199" spans="1:45">
      <c r="A29199" t="s">
        <v>3747</v>
      </c>
      <c r="B29199">
        <v>2020</v>
      </c>
      <c r="C29199">
        <v>174400</v>
      </c>
      <c r="D29199">
        <v>12500</v>
      </c>
      <c r="E29199">
        <v>142100</v>
      </c>
      <c r="F29199">
        <v>502900</v>
      </c>
      <c r="G29199">
        <v>737000</v>
      </c>
      <c r="H29199">
        <v>6083800</v>
      </c>
      <c r="I29199">
        <v>541000</v>
      </c>
      <c r="J29199">
        <v>596700</v>
      </c>
      <c r="K29199">
        <v>5911300</v>
      </c>
      <c r="L29199">
        <v>754200</v>
      </c>
      <c r="M29199">
        <v>53800</v>
      </c>
      <c r="N29199">
        <v>172500</v>
      </c>
      <c r="O29199">
        <v>45.623717659999997</v>
      </c>
      <c r="P29199">
        <v>45.79</v>
      </c>
      <c r="Q29199">
        <v>155153.23800000001</v>
      </c>
      <c r="R29199">
        <v>962300</v>
      </c>
      <c r="S29199">
        <v>575200</v>
      </c>
      <c r="T29199">
        <v>174200</v>
      </c>
      <c r="U29199">
        <v>12</v>
      </c>
      <c r="X29199">
        <v>161800</v>
      </c>
      <c r="Y29199">
        <v>3.2398845669999998</v>
      </c>
      <c r="Z29199">
        <v>1.1118040600000001</v>
      </c>
      <c r="AA29199">
        <v>6.1995245959999998</v>
      </c>
      <c r="AB29199">
        <v>514100</v>
      </c>
      <c r="AC29199">
        <v>168700</v>
      </c>
      <c r="AD29199">
        <v>14.22049689</v>
      </c>
      <c r="AE29199">
        <v>41.185314599999998</v>
      </c>
      <c r="AF29199">
        <v>7104466.7680000002</v>
      </c>
      <c r="AG29199" t="s">
        <v>5161</v>
      </c>
      <c r="AH29199" t="s">
        <v>5257</v>
      </c>
      <c r="AI29199" t="s">
        <v>5277</v>
      </c>
      <c r="AJ29199">
        <v>4903200</v>
      </c>
      <c r="AK29199">
        <v>3293900</v>
      </c>
      <c r="AL29199">
        <v>810200</v>
      </c>
      <c r="AM29199">
        <v>11000</v>
      </c>
      <c r="AN29199">
        <v>1609300</v>
      </c>
      <c r="AO29199">
        <v>788100</v>
      </c>
      <c r="AP29199">
        <v>1881500</v>
      </c>
      <c r="AQ29199">
        <v>1189700</v>
      </c>
      <c r="AR29199">
        <v>1367400</v>
      </c>
      <c r="AS29199">
        <v>3784600</v>
      </c>
    </row>
    <row r="29200" spans="1:45">
      <c r="A29200" t="s">
        <v>3748</v>
      </c>
      <c r="B29200">
        <v>2011</v>
      </c>
      <c r="C29200">
        <v>363.19</v>
      </c>
      <c r="D29200">
        <v>425.74400000000003</v>
      </c>
      <c r="E29200">
        <v>0</v>
      </c>
      <c r="F29200">
        <v>-18117.198</v>
      </c>
      <c r="G29200">
        <v>-9724.8979999999992</v>
      </c>
      <c r="H29200">
        <v>16615.61</v>
      </c>
      <c r="I29200">
        <v>326.92599999999999</v>
      </c>
      <c r="J29200">
        <v>136.149</v>
      </c>
      <c r="K29200">
        <v>11797.43</v>
      </c>
      <c r="L29200">
        <v>1137.595</v>
      </c>
      <c r="M29200">
        <v>4004.2730000000001</v>
      </c>
      <c r="N29200">
        <v>4818.18</v>
      </c>
      <c r="O29200">
        <v>1548</v>
      </c>
      <c r="P29200">
        <v>5.16</v>
      </c>
      <c r="Q29200">
        <v>20963.591</v>
      </c>
      <c r="R29200">
        <v>-17577.427</v>
      </c>
      <c r="S29200">
        <v>-9987.6479999999992</v>
      </c>
      <c r="T29200">
        <v>602.32500000000005</v>
      </c>
      <c r="U29200">
        <v>12</v>
      </c>
      <c r="X29200">
        <v>262.75</v>
      </c>
      <c r="Y29200">
        <v>-266.78625240000002</v>
      </c>
      <c r="Z29200">
        <v>68.950686930000003</v>
      </c>
      <c r="AA29200">
        <v>-258.83781119999998</v>
      </c>
      <c r="AB29200">
        <v>-1829.5730000000001</v>
      </c>
      <c r="AC29200">
        <v>262.75</v>
      </c>
      <c r="AD29200">
        <v>-5.733333333</v>
      </c>
      <c r="AE29200">
        <v>22.450827820000001</v>
      </c>
      <c r="AF29200">
        <v>108172.1296</v>
      </c>
      <c r="AG29200" t="s">
        <v>4774</v>
      </c>
      <c r="AH29200" t="s">
        <v>5257</v>
      </c>
      <c r="AI29200" t="s">
        <v>5277</v>
      </c>
      <c r="AJ29200">
        <v>4101.1240234375</v>
      </c>
      <c r="AK29200">
        <v>2236.7451171875</v>
      </c>
      <c r="AL29200">
        <v>17284.2109375</v>
      </c>
      <c r="AM29200">
        <v>2759.919921875</v>
      </c>
      <c r="AN29200">
        <v>1864.37890625</v>
      </c>
      <c r="AO29200">
        <v>-18179.751953125</v>
      </c>
      <c r="AP29200">
        <v>8191.10986328125</v>
      </c>
      <c r="AQ29200">
        <v>4384.35693359375</v>
      </c>
      <c r="AR29200">
        <v>10020.6826171875</v>
      </c>
      <c r="AS29200">
        <v>20.409999847412109</v>
      </c>
    </row>
    <row r="29201" spans="1:45">
      <c r="A29201" t="s">
        <v>3748</v>
      </c>
      <c r="B29201">
        <v>2012</v>
      </c>
      <c r="C29201">
        <v>325</v>
      </c>
      <c r="D29201">
        <v>175</v>
      </c>
      <c r="E29201">
        <v>516</v>
      </c>
      <c r="F29201">
        <v>-31771</v>
      </c>
      <c r="G29201">
        <v>-12319</v>
      </c>
      <c r="H29201">
        <v>23879</v>
      </c>
      <c r="I29201">
        <v>678</v>
      </c>
      <c r="J29201">
        <v>0</v>
      </c>
      <c r="K29201">
        <v>17258</v>
      </c>
      <c r="L29201">
        <v>2284</v>
      </c>
      <c r="M29201">
        <v>0</v>
      </c>
      <c r="N29201">
        <v>6621</v>
      </c>
      <c r="O29201">
        <v>597</v>
      </c>
      <c r="P29201">
        <v>1.99</v>
      </c>
      <c r="Q29201">
        <v>29903.043000000001</v>
      </c>
      <c r="R29201">
        <v>-24691</v>
      </c>
      <c r="S29201">
        <v>-13018</v>
      </c>
      <c r="T29201">
        <v>203</v>
      </c>
      <c r="U29201">
        <v>12</v>
      </c>
      <c r="X29201">
        <v>699</v>
      </c>
      <c r="Y29201">
        <v>-354.90907019999997</v>
      </c>
      <c r="Z29201">
        <v>66.424677919999993</v>
      </c>
      <c r="AA29201">
        <v>-275.81945330000002</v>
      </c>
      <c r="AB29201">
        <v>10129</v>
      </c>
      <c r="AC29201">
        <v>436</v>
      </c>
      <c r="AD29201">
        <v>-1.7155172409999999</v>
      </c>
      <c r="AE29201">
        <v>8.9876235569999992</v>
      </c>
      <c r="AF29201">
        <v>59507.055569999997</v>
      </c>
      <c r="AG29201" t="s">
        <v>4774</v>
      </c>
      <c r="AH29201" t="s">
        <v>5257</v>
      </c>
      <c r="AI29201" t="s">
        <v>5277</v>
      </c>
      <c r="AJ29201">
        <v>8416</v>
      </c>
      <c r="AK29201">
        <v>4554</v>
      </c>
      <c r="AL29201">
        <v>20752</v>
      </c>
      <c r="AM29201">
        <v>8004</v>
      </c>
      <c r="AN29201">
        <v>3862</v>
      </c>
      <c r="AO29201">
        <v>-24894</v>
      </c>
      <c r="AP29201">
        <v>20895</v>
      </c>
      <c r="AQ29201">
        <v>601</v>
      </c>
      <c r="AR29201">
        <v>10766</v>
      </c>
      <c r="AS29201">
        <v>3413</v>
      </c>
    </row>
    <row r="29202" spans="1:45">
      <c r="A29202" t="s">
        <v>3748</v>
      </c>
      <c r="B29202">
        <v>2013</v>
      </c>
      <c r="C29202">
        <v>727</v>
      </c>
      <c r="D29202">
        <v>2224</v>
      </c>
      <c r="E29202">
        <v>0</v>
      </c>
      <c r="F29202">
        <v>-16938</v>
      </c>
      <c r="G29202">
        <v>-15103</v>
      </c>
      <c r="H29202">
        <v>23310</v>
      </c>
      <c r="I29202">
        <v>59</v>
      </c>
      <c r="J29202">
        <v>336</v>
      </c>
      <c r="K29202">
        <v>12338</v>
      </c>
      <c r="L29202">
        <v>926</v>
      </c>
      <c r="M29202">
        <v>2600</v>
      </c>
      <c r="N29202">
        <v>10972</v>
      </c>
      <c r="O29202">
        <v>795</v>
      </c>
      <c r="P29202">
        <v>2.65</v>
      </c>
      <c r="Q29202">
        <v>37533.428</v>
      </c>
      <c r="R29202">
        <v>-17290</v>
      </c>
      <c r="S29202">
        <v>-11764</v>
      </c>
      <c r="T29202">
        <v>77</v>
      </c>
      <c r="U29202">
        <v>12</v>
      </c>
      <c r="X29202">
        <v>-3339</v>
      </c>
      <c r="Y29202">
        <v>-154.07760870000001</v>
      </c>
      <c r="Z29202">
        <v>87.697824990000001</v>
      </c>
      <c r="AA29202">
        <v>-157.2795994</v>
      </c>
      <c r="AB29202">
        <v>10504</v>
      </c>
      <c r="AC29202">
        <v>-3084</v>
      </c>
      <c r="AD29202">
        <v>-5.4081632649999998</v>
      </c>
      <c r="AE29202">
        <v>9.0652191210000002</v>
      </c>
      <c r="AF29202">
        <v>99463.584199999998</v>
      </c>
      <c r="AG29202" t="s">
        <v>4774</v>
      </c>
      <c r="AH29202" t="s">
        <v>5257</v>
      </c>
      <c r="AI29202" t="s">
        <v>5277</v>
      </c>
      <c r="AJ29202">
        <v>2511</v>
      </c>
      <c r="AK29202">
        <v>2631</v>
      </c>
      <c r="AL29202">
        <v>18677</v>
      </c>
      <c r="AM29202">
        <v>-1430</v>
      </c>
      <c r="AN29202">
        <v>-120</v>
      </c>
      <c r="AO29202">
        <v>-17367</v>
      </c>
      <c r="AP29202">
        <v>22264</v>
      </c>
      <c r="AQ29202">
        <v>955</v>
      </c>
      <c r="AR29202">
        <v>11760</v>
      </c>
      <c r="AS29202">
        <v>0</v>
      </c>
    </row>
    <row r="29203" spans="1:45">
      <c r="A29203" t="s">
        <v>3748</v>
      </c>
      <c r="B29203">
        <v>2014</v>
      </c>
      <c r="C29203">
        <v>339</v>
      </c>
      <c r="D29203">
        <v>421</v>
      </c>
      <c r="E29203">
        <v>0</v>
      </c>
      <c r="F29203">
        <v>-21786</v>
      </c>
      <c r="G29203">
        <v>-18031</v>
      </c>
      <c r="H29203">
        <v>14809</v>
      </c>
      <c r="I29203">
        <v>678</v>
      </c>
      <c r="J29203">
        <v>275</v>
      </c>
      <c r="K29203">
        <v>12890</v>
      </c>
      <c r="L29203">
        <v>860</v>
      </c>
      <c r="M29203">
        <v>153</v>
      </c>
      <c r="N29203">
        <v>1919</v>
      </c>
      <c r="O29203">
        <v>300</v>
      </c>
      <c r="P29203">
        <v>1</v>
      </c>
      <c r="Q29203">
        <v>43623.756000000001</v>
      </c>
      <c r="R29203">
        <v>-22389</v>
      </c>
      <c r="S29203">
        <v>-18561</v>
      </c>
      <c r="T29203">
        <v>170</v>
      </c>
      <c r="U29203">
        <v>12</v>
      </c>
      <c r="X29203">
        <v>530</v>
      </c>
      <c r="Y29203">
        <v>-168.63504750000001</v>
      </c>
      <c r="Z29203">
        <v>13.196937930000001</v>
      </c>
      <c r="AA29203">
        <v>-173.30258319999999</v>
      </c>
      <c r="AB29203">
        <v>6383</v>
      </c>
      <c r="AC29203">
        <v>580</v>
      </c>
      <c r="AD29203">
        <v>-1.818181818</v>
      </c>
      <c r="AE29203">
        <v>22.732546119999999</v>
      </c>
      <c r="AF29203">
        <v>43623.756000000001</v>
      </c>
      <c r="AG29203" t="s">
        <v>4774</v>
      </c>
      <c r="AH29203" t="s">
        <v>5257</v>
      </c>
      <c r="AI29203" t="s">
        <v>5277</v>
      </c>
      <c r="AJ29203">
        <v>9259</v>
      </c>
      <c r="AK29203">
        <v>918</v>
      </c>
      <c r="AL29203">
        <v>32706</v>
      </c>
      <c r="AM29203">
        <v>-1806</v>
      </c>
      <c r="AN29203">
        <v>8341</v>
      </c>
      <c r="AO29203">
        <v>-22559</v>
      </c>
      <c r="AP29203">
        <v>13289</v>
      </c>
      <c r="AQ29203">
        <v>1358</v>
      </c>
      <c r="AR29203">
        <v>6906</v>
      </c>
      <c r="AS29203">
        <v>4626</v>
      </c>
    </row>
    <row r="29204" spans="1:45">
      <c r="A29204" t="s">
        <v>3748</v>
      </c>
      <c r="B29204">
        <v>2015</v>
      </c>
      <c r="C29204">
        <v>845</v>
      </c>
      <c r="D29204">
        <v>3172</v>
      </c>
      <c r="E29204">
        <v>0</v>
      </c>
      <c r="F29204">
        <v>-19023</v>
      </c>
      <c r="G29204">
        <v>-22642</v>
      </c>
      <c r="H29204">
        <v>7855</v>
      </c>
      <c r="I29204">
        <v>519</v>
      </c>
      <c r="J29204">
        <v>469</v>
      </c>
      <c r="K29204">
        <v>17799</v>
      </c>
      <c r="L29204">
        <v>1580</v>
      </c>
      <c r="M29204">
        <v>9475</v>
      </c>
      <c r="N29204">
        <v>-9944</v>
      </c>
      <c r="O29204">
        <v>297</v>
      </c>
      <c r="P29204">
        <v>0.99</v>
      </c>
      <c r="Q29204">
        <v>50414.481</v>
      </c>
      <c r="R29204">
        <v>-21050</v>
      </c>
      <c r="S29204">
        <v>-22974</v>
      </c>
      <c r="T29204">
        <v>300</v>
      </c>
      <c r="U29204">
        <v>12</v>
      </c>
      <c r="X29204">
        <v>332</v>
      </c>
      <c r="Y29204">
        <v>-116.15738469999999</v>
      </c>
      <c r="Z29204">
        <v>-59.173474380000002</v>
      </c>
      <c r="AA29204">
        <v>-128.53456069999999</v>
      </c>
      <c r="AB29204">
        <v>-9467</v>
      </c>
      <c r="AC29204">
        <v>332</v>
      </c>
      <c r="AD29204">
        <v>-2.6052631580000001</v>
      </c>
      <c r="AE29204">
        <v>-5.0191408080000004</v>
      </c>
      <c r="AF29204">
        <v>49910.336190000002</v>
      </c>
      <c r="AG29204" t="s">
        <v>4774</v>
      </c>
      <c r="AH29204" t="s">
        <v>5257</v>
      </c>
      <c r="AI29204" t="s">
        <v>5277</v>
      </c>
      <c r="AJ29204">
        <v>4839</v>
      </c>
      <c r="AK29204">
        <v>922</v>
      </c>
      <c r="AL29204">
        <v>25165</v>
      </c>
      <c r="AM29204">
        <v>102</v>
      </c>
      <c r="AN29204">
        <v>3917</v>
      </c>
      <c r="AO29204">
        <v>-21350</v>
      </c>
      <c r="AP29204">
        <v>6291</v>
      </c>
      <c r="AQ29204">
        <v>1290</v>
      </c>
      <c r="AR29204">
        <v>15758</v>
      </c>
      <c r="AS29204">
        <v>0</v>
      </c>
    </row>
    <row r="29205" spans="1:45">
      <c r="A29205" t="s">
        <v>3748</v>
      </c>
      <c r="B29205">
        <v>2016</v>
      </c>
      <c r="C29205">
        <v>1022</v>
      </c>
      <c r="D29205">
        <v>6996</v>
      </c>
      <c r="E29205">
        <v>0</v>
      </c>
      <c r="F29205">
        <v>-7433</v>
      </c>
      <c r="G29205">
        <v>-13068</v>
      </c>
      <c r="H29205">
        <v>4700</v>
      </c>
      <c r="I29205">
        <v>530</v>
      </c>
      <c r="J29205">
        <v>764</v>
      </c>
      <c r="K29205">
        <v>12216</v>
      </c>
      <c r="L29205">
        <v>960</v>
      </c>
      <c r="M29205">
        <v>6650</v>
      </c>
      <c r="N29205">
        <v>-7516</v>
      </c>
      <c r="O29205">
        <v>39</v>
      </c>
      <c r="P29205">
        <v>1.3</v>
      </c>
      <c r="Q29205">
        <v>7733.2049999999999</v>
      </c>
      <c r="R29205">
        <v>-13118</v>
      </c>
      <c r="S29205">
        <v>-13083</v>
      </c>
      <c r="T29205">
        <v>289</v>
      </c>
      <c r="U29205">
        <v>12</v>
      </c>
      <c r="X29205">
        <v>15</v>
      </c>
      <c r="Y29205">
        <v>-35.016153379999999</v>
      </c>
      <c r="Z29205">
        <v>-29.157380409999998</v>
      </c>
      <c r="AA29205">
        <v>-61.797645639999999</v>
      </c>
      <c r="AB29205">
        <v>-7660</v>
      </c>
      <c r="AC29205">
        <v>15</v>
      </c>
      <c r="AD29205">
        <v>-1.1403508769999999</v>
      </c>
      <c r="AE29205">
        <v>-1.3375687199999999</v>
      </c>
      <c r="AF29205">
        <v>10053.166499999999</v>
      </c>
      <c r="AG29205" t="s">
        <v>4774</v>
      </c>
      <c r="AH29205" t="s">
        <v>5257</v>
      </c>
      <c r="AI29205" t="s">
        <v>5277</v>
      </c>
      <c r="AJ29205">
        <v>5763</v>
      </c>
      <c r="AK29205">
        <v>3891</v>
      </c>
      <c r="AL29205">
        <v>15265</v>
      </c>
      <c r="AM29205">
        <v>14</v>
      </c>
      <c r="AN29205">
        <v>1872</v>
      </c>
      <c r="AO29205">
        <v>-13407</v>
      </c>
      <c r="AP29205">
        <v>3634</v>
      </c>
      <c r="AQ29205">
        <v>1006</v>
      </c>
      <c r="AR29205">
        <v>11294</v>
      </c>
      <c r="AS29205">
        <v>0</v>
      </c>
    </row>
    <row r="29206" spans="1:45">
      <c r="A29206" t="s">
        <v>3748</v>
      </c>
      <c r="B29206">
        <v>2017</v>
      </c>
      <c r="C29206">
        <v>83</v>
      </c>
      <c r="D29206">
        <v>-991</v>
      </c>
      <c r="E29206">
        <v>0</v>
      </c>
      <c r="F29206">
        <v>321</v>
      </c>
      <c r="G29206">
        <v>-10571</v>
      </c>
      <c r="H29206">
        <v>6706</v>
      </c>
      <c r="I29206">
        <v>0</v>
      </c>
      <c r="J29206">
        <v>0</v>
      </c>
      <c r="K29206">
        <v>2335</v>
      </c>
      <c r="L29206">
        <v>58</v>
      </c>
      <c r="M29206">
        <v>0</v>
      </c>
      <c r="N29206">
        <v>4371</v>
      </c>
      <c r="O29206">
        <v>55.2</v>
      </c>
      <c r="P29206">
        <v>1.84</v>
      </c>
      <c r="Q29206">
        <v>15215.517</v>
      </c>
      <c r="R29206">
        <v>-10558</v>
      </c>
      <c r="S29206">
        <v>-10571</v>
      </c>
      <c r="T29206">
        <v>117</v>
      </c>
      <c r="U29206">
        <v>12</v>
      </c>
      <c r="X29206">
        <v>0</v>
      </c>
      <c r="Y29206">
        <v>0.82605006000000003</v>
      </c>
      <c r="Z29206">
        <v>8.6181757739999991</v>
      </c>
      <c r="AA29206">
        <v>-27.169584230000002</v>
      </c>
      <c r="AB29206">
        <v>5009</v>
      </c>
      <c r="AC29206">
        <v>0</v>
      </c>
      <c r="AD29206">
        <v>92</v>
      </c>
      <c r="AE29206">
        <v>6.4050677829999998</v>
      </c>
      <c r="AF29206">
        <v>27996.55128</v>
      </c>
      <c r="AG29206" t="s">
        <v>4774</v>
      </c>
      <c r="AH29206" t="s">
        <v>5257</v>
      </c>
      <c r="AI29206" t="s">
        <v>5277</v>
      </c>
      <c r="AJ29206">
        <v>0</v>
      </c>
      <c r="AK29206">
        <v>0</v>
      </c>
      <c r="AL29206">
        <v>10673</v>
      </c>
      <c r="AM29206">
        <v>2</v>
      </c>
      <c r="AN29206">
        <v>0</v>
      </c>
      <c r="AO29206">
        <v>-10675</v>
      </c>
      <c r="AP29206">
        <v>6592</v>
      </c>
      <c r="AQ29206">
        <v>79</v>
      </c>
      <c r="AR29206">
        <v>1583</v>
      </c>
      <c r="AS29206">
        <v>0</v>
      </c>
    </row>
    <row r="29207" spans="1:45">
      <c r="A29207" t="s">
        <v>3748</v>
      </c>
      <c r="B29207">
        <v>2018</v>
      </c>
      <c r="C29207">
        <v>0</v>
      </c>
      <c r="D29207">
        <v>-70</v>
      </c>
      <c r="E29207">
        <v>0</v>
      </c>
      <c r="F29207">
        <v>-9242</v>
      </c>
      <c r="G29207">
        <v>-8126</v>
      </c>
      <c r="H29207">
        <v>3760</v>
      </c>
      <c r="I29207">
        <v>0</v>
      </c>
      <c r="J29207">
        <v>0</v>
      </c>
      <c r="K29207">
        <v>1188</v>
      </c>
      <c r="L29207">
        <v>235</v>
      </c>
      <c r="M29207">
        <v>0</v>
      </c>
      <c r="N29207">
        <v>2572</v>
      </c>
      <c r="O29207">
        <v>5.76</v>
      </c>
      <c r="P29207">
        <v>0.192</v>
      </c>
      <c r="Q29207">
        <v>28167.329000000002</v>
      </c>
      <c r="R29207">
        <v>-9107</v>
      </c>
      <c r="S29207">
        <v>-8126</v>
      </c>
      <c r="T29207">
        <v>41</v>
      </c>
      <c r="U29207">
        <v>12</v>
      </c>
      <c r="X29207">
        <v>0</v>
      </c>
      <c r="Y29207">
        <v>-12.694836029999999</v>
      </c>
      <c r="Z29207">
        <v>2.7393438689999998</v>
      </c>
      <c r="AA29207">
        <v>-12.509399670000001</v>
      </c>
      <c r="AB29207">
        <v>2513</v>
      </c>
      <c r="AC29207">
        <v>0</v>
      </c>
      <c r="AD29207">
        <v>-0.47446458000000002</v>
      </c>
      <c r="AE29207">
        <v>2.1026932999999999</v>
      </c>
      <c r="AF29207">
        <v>5408.127168</v>
      </c>
      <c r="AG29207" t="s">
        <v>4774</v>
      </c>
      <c r="AH29207" t="s">
        <v>5257</v>
      </c>
      <c r="AI29207" t="s">
        <v>5277</v>
      </c>
      <c r="AJ29207">
        <v>0</v>
      </c>
      <c r="AK29207">
        <v>0</v>
      </c>
      <c r="AL29207">
        <v>9148</v>
      </c>
      <c r="AM29207">
        <v>0</v>
      </c>
      <c r="AN29207">
        <v>0</v>
      </c>
      <c r="AO29207">
        <v>-9148</v>
      </c>
      <c r="AP29207">
        <v>3685</v>
      </c>
      <c r="AQ29207">
        <v>38</v>
      </c>
      <c r="AR29207">
        <v>1172</v>
      </c>
      <c r="AS29207">
        <v>0</v>
      </c>
    </row>
    <row r="29208" spans="1:45">
      <c r="A29208" t="s">
        <v>3748</v>
      </c>
      <c r="B29208">
        <v>2019</v>
      </c>
      <c r="C29208">
        <v>-122</v>
      </c>
      <c r="D29208">
        <v>-21630</v>
      </c>
      <c r="E29208">
        <v>0</v>
      </c>
      <c r="F29208">
        <v>-51255</v>
      </c>
      <c r="G29208">
        <v>-19305</v>
      </c>
      <c r="H29208">
        <v>11096</v>
      </c>
      <c r="I29208">
        <v>0</v>
      </c>
      <c r="J29208">
        <v>0</v>
      </c>
      <c r="K29208">
        <v>11103</v>
      </c>
      <c r="L29208">
        <v>7896</v>
      </c>
      <c r="M29208">
        <v>0</v>
      </c>
      <c r="N29208">
        <v>-7</v>
      </c>
      <c r="O29208">
        <v>1.34</v>
      </c>
      <c r="P29208">
        <v>1.34</v>
      </c>
      <c r="Q29208">
        <v>26949.904999999999</v>
      </c>
      <c r="R29208">
        <v>-29747</v>
      </c>
      <c r="S29208">
        <v>-19305</v>
      </c>
      <c r="T29208">
        <v>0</v>
      </c>
      <c r="U29208">
        <v>12</v>
      </c>
      <c r="X29208">
        <v>0</v>
      </c>
      <c r="Y29208">
        <v>-2.8388488060000001</v>
      </c>
      <c r="Z29208">
        <v>-2.5974100000000002E-4</v>
      </c>
      <c r="AA29208">
        <v>-1.647590195</v>
      </c>
      <c r="AB29208">
        <v>318</v>
      </c>
      <c r="AC29208">
        <v>0</v>
      </c>
      <c r="AD29208">
        <v>-0.53174603200000004</v>
      </c>
      <c r="AE29208">
        <v>-5158.9818139999998</v>
      </c>
      <c r="AF29208">
        <v>36112.8727</v>
      </c>
      <c r="AG29208" t="s">
        <v>4774</v>
      </c>
      <c r="AH29208" t="s">
        <v>5257</v>
      </c>
      <c r="AI29208" t="s">
        <v>5277</v>
      </c>
      <c r="AJ29208">
        <v>375</v>
      </c>
      <c r="AK29208">
        <v>0</v>
      </c>
      <c r="AL29208">
        <v>30122</v>
      </c>
      <c r="AM29208">
        <v>0</v>
      </c>
      <c r="AN29208">
        <v>375</v>
      </c>
      <c r="AO29208">
        <v>-29747</v>
      </c>
      <c r="AP29208">
        <v>11096</v>
      </c>
      <c r="AQ29208">
        <v>0</v>
      </c>
      <c r="AR29208">
        <v>10778</v>
      </c>
      <c r="AS29208">
        <v>325</v>
      </c>
    </row>
    <row r="29209" spans="1:45">
      <c r="A29209" t="s">
        <v>3748</v>
      </c>
      <c r="B29209">
        <v>2020</v>
      </c>
      <c r="C29209">
        <v>119</v>
      </c>
      <c r="D29209">
        <v>-223</v>
      </c>
      <c r="E29209">
        <v>0</v>
      </c>
      <c r="F29209">
        <v>-19101</v>
      </c>
      <c r="G29209">
        <v>-20913</v>
      </c>
      <c r="H29209">
        <v>17494</v>
      </c>
      <c r="I29209">
        <v>0</v>
      </c>
      <c r="J29209">
        <v>0</v>
      </c>
      <c r="K29209">
        <v>14922</v>
      </c>
      <c r="L29209">
        <v>2012</v>
      </c>
      <c r="M29209">
        <v>2431</v>
      </c>
      <c r="N29209">
        <v>2572</v>
      </c>
      <c r="O29209">
        <v>1.58</v>
      </c>
      <c r="P29209">
        <v>1.58</v>
      </c>
      <c r="Q29209">
        <v>53423.671999999999</v>
      </c>
      <c r="R29209">
        <v>-18609</v>
      </c>
      <c r="S29209">
        <v>-20913</v>
      </c>
      <c r="T29209">
        <v>150</v>
      </c>
      <c r="U29209">
        <v>12</v>
      </c>
      <c r="X29209">
        <v>0</v>
      </c>
      <c r="Y29209">
        <v>-0.45663942699999999</v>
      </c>
      <c r="Z29209">
        <v>4.8143452000000003E-2</v>
      </c>
      <c r="AA29209">
        <v>-0.44487739399999998</v>
      </c>
      <c r="AB29209">
        <v>10065</v>
      </c>
      <c r="AC29209">
        <v>0</v>
      </c>
      <c r="AD29209">
        <v>-3.6744186050000001</v>
      </c>
      <c r="AE29209">
        <v>32.81858544</v>
      </c>
      <c r="AF29209">
        <v>84409.401759999993</v>
      </c>
      <c r="AG29209" t="s">
        <v>4774</v>
      </c>
      <c r="AH29209" t="s">
        <v>5257</v>
      </c>
      <c r="AI29209" t="s">
        <v>5277</v>
      </c>
      <c r="AJ29209">
        <v>0</v>
      </c>
      <c r="AK29209">
        <v>0</v>
      </c>
      <c r="AL29209">
        <v>18759</v>
      </c>
      <c r="AM29209">
        <v>0</v>
      </c>
      <c r="AN29209">
        <v>0</v>
      </c>
      <c r="AO29209">
        <v>-18759</v>
      </c>
      <c r="AP29209">
        <v>17494</v>
      </c>
      <c r="AQ29209">
        <v>0</v>
      </c>
      <c r="AR29209">
        <v>7429</v>
      </c>
      <c r="AS29209">
        <v>7493</v>
      </c>
    </row>
    <row r="29210" spans="1:45">
      <c r="A29210" t="s">
        <v>3749</v>
      </c>
      <c r="B29210">
        <v>2020</v>
      </c>
      <c r="C29210">
        <v>-883</v>
      </c>
      <c r="D29210">
        <v>-9</v>
      </c>
      <c r="E29210">
        <v>0</v>
      </c>
      <c r="F29210">
        <v>-32775</v>
      </c>
      <c r="G29210">
        <v>-20828</v>
      </c>
      <c r="H29210">
        <v>442319</v>
      </c>
      <c r="I29210">
        <v>0</v>
      </c>
      <c r="J29210">
        <v>551</v>
      </c>
      <c r="K29210">
        <v>10710</v>
      </c>
      <c r="L29210">
        <v>2115</v>
      </c>
      <c r="M29210">
        <v>5147</v>
      </c>
      <c r="N29210">
        <v>431609</v>
      </c>
      <c r="O29210">
        <v>56.14</v>
      </c>
      <c r="P29210">
        <v>56.14</v>
      </c>
      <c r="R29210">
        <v>-32043</v>
      </c>
      <c r="S29210">
        <v>-25412</v>
      </c>
      <c r="T29210">
        <v>1606</v>
      </c>
      <c r="U29210">
        <v>12</v>
      </c>
      <c r="X29210">
        <v>4584</v>
      </c>
      <c r="AB29210">
        <v>425034</v>
      </c>
      <c r="AC29210">
        <v>4534</v>
      </c>
      <c r="AD29210">
        <v>-22.637096769999999</v>
      </c>
      <c r="AG29210" t="s">
        <v>4790</v>
      </c>
      <c r="AH29210" t="s">
        <v>5257</v>
      </c>
      <c r="AI29210" t="s">
        <v>5277</v>
      </c>
      <c r="AJ29210">
        <v>656</v>
      </c>
      <c r="AK29210">
        <v>0</v>
      </c>
      <c r="AL29210">
        <v>34305</v>
      </c>
      <c r="AM29210">
        <v>0</v>
      </c>
      <c r="AN29210">
        <v>656</v>
      </c>
      <c r="AO29210">
        <v>-33649</v>
      </c>
      <c r="AP29210">
        <v>433128</v>
      </c>
      <c r="AQ29210">
        <v>8441</v>
      </c>
      <c r="AR29210">
        <v>8094</v>
      </c>
      <c r="AS29210">
        <v>0</v>
      </c>
    </row>
    <row r="29211" spans="1:45">
      <c r="A29211" t="s">
        <v>3750</v>
      </c>
      <c r="B29211">
        <v>2010</v>
      </c>
      <c r="C29211">
        <v>-4848</v>
      </c>
      <c r="D29211">
        <v>47943</v>
      </c>
      <c r="E29211">
        <v>136461</v>
      </c>
      <c r="F29211">
        <v>231687</v>
      </c>
      <c r="G29211">
        <v>229326</v>
      </c>
      <c r="H29211">
        <v>1377223</v>
      </c>
      <c r="I29211">
        <v>136490</v>
      </c>
      <c r="J29211">
        <v>0</v>
      </c>
      <c r="K29211">
        <v>320498</v>
      </c>
      <c r="L29211">
        <v>4582</v>
      </c>
      <c r="M29211">
        <v>0</v>
      </c>
      <c r="N29211">
        <v>1056725</v>
      </c>
      <c r="O29211">
        <v>20.908283879999999</v>
      </c>
      <c r="P29211">
        <v>23.79</v>
      </c>
      <c r="Q29211">
        <v>187023.745</v>
      </c>
      <c r="R29211">
        <v>263483</v>
      </c>
      <c r="S29211">
        <v>224934</v>
      </c>
      <c r="T29211">
        <v>45950</v>
      </c>
      <c r="U29211">
        <v>12</v>
      </c>
      <c r="X29211">
        <v>4392</v>
      </c>
      <c r="Y29211">
        <v>1.2252981469999999</v>
      </c>
      <c r="Z29211">
        <v>5.5691858810000001</v>
      </c>
      <c r="AA29211">
        <v>1.393454237</v>
      </c>
      <c r="AB29211">
        <v>556119</v>
      </c>
      <c r="AC29211">
        <v>52340</v>
      </c>
      <c r="AD29211">
        <v>19.5</v>
      </c>
      <c r="AE29211">
        <v>4.2717195129999999</v>
      </c>
      <c r="AF29211">
        <v>4449294.8940000003</v>
      </c>
      <c r="AG29211" t="s">
        <v>4774</v>
      </c>
      <c r="AH29211" t="s">
        <v>5260</v>
      </c>
      <c r="AI29211" t="s">
        <v>5277</v>
      </c>
      <c r="AJ29211">
        <v>900835</v>
      </c>
      <c r="AL29211">
        <v>683302</v>
      </c>
      <c r="AN29211">
        <v>217533</v>
      </c>
      <c r="AO29211">
        <v>217533</v>
      </c>
      <c r="AP29211">
        <v>683719</v>
      </c>
      <c r="AQ29211">
        <v>140568</v>
      </c>
      <c r="AR29211">
        <v>127600</v>
      </c>
      <c r="AS29211">
        <v>95000</v>
      </c>
    </row>
    <row r="29212" spans="1:45">
      <c r="A29212" t="s">
        <v>3750</v>
      </c>
      <c r="B29212">
        <v>2011</v>
      </c>
      <c r="C29212">
        <v>-5244</v>
      </c>
      <c r="D29212">
        <v>3360</v>
      </c>
      <c r="E29212">
        <v>111837</v>
      </c>
      <c r="F29212">
        <v>204959</v>
      </c>
      <c r="G29212">
        <v>256962</v>
      </c>
      <c r="H29212">
        <v>1294559</v>
      </c>
      <c r="I29212">
        <v>142109</v>
      </c>
      <c r="J29212">
        <v>0</v>
      </c>
      <c r="K29212">
        <v>253100</v>
      </c>
      <c r="L29212">
        <v>1999</v>
      </c>
      <c r="M29212">
        <v>0</v>
      </c>
      <c r="N29212">
        <v>1041459</v>
      </c>
      <c r="O29212">
        <v>15.46691555</v>
      </c>
      <c r="P29212">
        <v>17.350000000000001</v>
      </c>
      <c r="Q29212">
        <v>178784.226</v>
      </c>
      <c r="R29212">
        <v>252824</v>
      </c>
      <c r="S29212">
        <v>227012</v>
      </c>
      <c r="T29212">
        <v>48759</v>
      </c>
      <c r="U29212">
        <v>12</v>
      </c>
      <c r="X29212">
        <v>29950</v>
      </c>
      <c r="Y29212">
        <v>1.114967085</v>
      </c>
      <c r="Z29212">
        <v>5.7349354750000003</v>
      </c>
      <c r="AA29212">
        <v>1.3753503789999999</v>
      </c>
      <c r="AB29212">
        <v>483878</v>
      </c>
      <c r="AC29212">
        <v>53225</v>
      </c>
      <c r="AD29212">
        <v>15.630630630000001</v>
      </c>
      <c r="AE29212">
        <v>3.0253173860000002</v>
      </c>
      <c r="AF29212">
        <v>3101906.321</v>
      </c>
      <c r="AG29212" t="s">
        <v>4774</v>
      </c>
      <c r="AH29212" t="s">
        <v>5260</v>
      </c>
      <c r="AI29212" t="s">
        <v>5277</v>
      </c>
      <c r="AJ29212">
        <v>929727</v>
      </c>
      <c r="AL29212">
        <v>725662</v>
      </c>
      <c r="AN29212">
        <v>204065</v>
      </c>
      <c r="AO29212">
        <v>204065</v>
      </c>
      <c r="AP29212">
        <v>634951</v>
      </c>
      <c r="AQ29212">
        <v>129548</v>
      </c>
      <c r="AR29212">
        <v>151073</v>
      </c>
      <c r="AS29212">
        <v>0</v>
      </c>
    </row>
    <row r="29213" spans="1:45">
      <c r="A29213" t="s">
        <v>3750</v>
      </c>
      <c r="B29213">
        <v>2012</v>
      </c>
      <c r="C29213">
        <v>-5192</v>
      </c>
      <c r="D29213">
        <v>14067</v>
      </c>
      <c r="E29213">
        <v>121462</v>
      </c>
      <c r="F29213">
        <v>206848</v>
      </c>
      <c r="G29213">
        <v>257490</v>
      </c>
      <c r="H29213">
        <v>1309824</v>
      </c>
      <c r="I29213">
        <v>171734</v>
      </c>
      <c r="J29213">
        <v>0</v>
      </c>
      <c r="K29213">
        <v>252495</v>
      </c>
      <c r="L29213">
        <v>11248</v>
      </c>
      <c r="M29213">
        <v>0</v>
      </c>
      <c r="N29213">
        <v>1057329</v>
      </c>
      <c r="O29213">
        <v>21.27515623</v>
      </c>
      <c r="P29213">
        <v>23.34</v>
      </c>
      <c r="Q29213">
        <v>172898.63399999999</v>
      </c>
      <c r="R29213">
        <v>267410</v>
      </c>
      <c r="S29213">
        <v>274117</v>
      </c>
      <c r="T29213">
        <v>55844</v>
      </c>
      <c r="U29213">
        <v>12</v>
      </c>
      <c r="X29213">
        <v>-16627</v>
      </c>
      <c r="Y29213">
        <v>1.181284609</v>
      </c>
      <c r="Z29213">
        <v>6.0045587170000001</v>
      </c>
      <c r="AA29213">
        <v>1.5271470709999999</v>
      </c>
      <c r="AB29213">
        <v>549399</v>
      </c>
      <c r="AC29213">
        <v>54074</v>
      </c>
      <c r="AD29213">
        <v>19.779661019999999</v>
      </c>
      <c r="AE29213">
        <v>3.8870466760000002</v>
      </c>
      <c r="AF29213">
        <v>4035454.1179999998</v>
      </c>
      <c r="AG29213" t="s">
        <v>4774</v>
      </c>
      <c r="AH29213" t="s">
        <v>5260</v>
      </c>
      <c r="AI29213" t="s">
        <v>5277</v>
      </c>
      <c r="AJ29213">
        <v>992522</v>
      </c>
      <c r="AL29213">
        <v>780956</v>
      </c>
      <c r="AN29213">
        <v>211566</v>
      </c>
      <c r="AO29213">
        <v>211566</v>
      </c>
      <c r="AP29213">
        <v>701404</v>
      </c>
      <c r="AQ29213">
        <v>127581</v>
      </c>
      <c r="AR29213">
        <v>152005</v>
      </c>
      <c r="AS29213">
        <v>0</v>
      </c>
    </row>
    <row r="29214" spans="1:45">
      <c r="A29214" t="s">
        <v>3750</v>
      </c>
      <c r="B29214">
        <v>2013</v>
      </c>
      <c r="C29214">
        <v>-2713</v>
      </c>
      <c r="D29214">
        <v>66200</v>
      </c>
      <c r="E29214">
        <v>146924</v>
      </c>
      <c r="F29214">
        <v>288124</v>
      </c>
      <c r="G29214">
        <v>351224</v>
      </c>
      <c r="H29214">
        <v>1439169</v>
      </c>
      <c r="I29214">
        <v>186664</v>
      </c>
      <c r="J29214">
        <v>0</v>
      </c>
      <c r="K29214">
        <v>283167</v>
      </c>
      <c r="L29214">
        <v>16235</v>
      </c>
      <c r="M29214">
        <v>0</v>
      </c>
      <c r="N29214">
        <v>1156002</v>
      </c>
      <c r="O29214">
        <v>32.081300249999998</v>
      </c>
      <c r="P29214">
        <v>34.729999999999997</v>
      </c>
      <c r="Q29214">
        <v>170608.05300000001</v>
      </c>
      <c r="R29214">
        <v>305508</v>
      </c>
      <c r="S29214">
        <v>282783</v>
      </c>
      <c r="T29214">
        <v>57099</v>
      </c>
      <c r="U29214">
        <v>12</v>
      </c>
      <c r="X29214">
        <v>68441</v>
      </c>
      <c r="Y29214">
        <v>1.6752048340000001</v>
      </c>
      <c r="Z29214">
        <v>6.7757762880000003</v>
      </c>
      <c r="AA29214">
        <v>1.7762785409999999</v>
      </c>
      <c r="AB29214">
        <v>639112</v>
      </c>
      <c r="AC29214">
        <v>55851</v>
      </c>
      <c r="AD29214">
        <v>21.176829269999999</v>
      </c>
      <c r="AE29214">
        <v>5.1256119629999999</v>
      </c>
      <c r="AF29214">
        <v>5925217.6809999999</v>
      </c>
      <c r="AG29214" t="s">
        <v>4774</v>
      </c>
      <c r="AH29214" t="s">
        <v>5260</v>
      </c>
      <c r="AI29214" t="s">
        <v>5277</v>
      </c>
      <c r="AJ29214">
        <v>1126132</v>
      </c>
      <c r="AL29214">
        <v>877723</v>
      </c>
      <c r="AN29214">
        <v>248409</v>
      </c>
      <c r="AO29214">
        <v>248409</v>
      </c>
      <c r="AP29214">
        <v>847100</v>
      </c>
      <c r="AQ29214">
        <v>118995</v>
      </c>
      <c r="AR29214">
        <v>207988</v>
      </c>
      <c r="AS29214">
        <v>0</v>
      </c>
    </row>
    <row r="29215" spans="1:45">
      <c r="A29215" t="s">
        <v>3750</v>
      </c>
      <c r="B29215">
        <v>2014</v>
      </c>
      <c r="C29215">
        <v>-2896</v>
      </c>
      <c r="D29215">
        <v>6196</v>
      </c>
      <c r="E29215">
        <v>170949</v>
      </c>
      <c r="F29215">
        <v>318713</v>
      </c>
      <c r="G29215">
        <v>374803</v>
      </c>
      <c r="H29215">
        <v>1542875</v>
      </c>
      <c r="I29215">
        <v>194419</v>
      </c>
      <c r="J29215">
        <v>0</v>
      </c>
      <c r="K29215">
        <v>295262</v>
      </c>
      <c r="L29215">
        <v>10588</v>
      </c>
      <c r="M29215">
        <v>0</v>
      </c>
      <c r="N29215">
        <v>1247613</v>
      </c>
      <c r="O29215">
        <v>37.461924799999998</v>
      </c>
      <c r="P29215">
        <v>40.04</v>
      </c>
      <c r="Q29215">
        <v>167235.91899999999</v>
      </c>
      <c r="R29215">
        <v>413911</v>
      </c>
      <c r="S29215">
        <v>316137</v>
      </c>
      <c r="T29215">
        <v>61127</v>
      </c>
      <c r="U29215">
        <v>12</v>
      </c>
      <c r="X29215">
        <v>58666</v>
      </c>
      <c r="Y29215">
        <v>1.8900725110000001</v>
      </c>
      <c r="Z29215">
        <v>7.460197591</v>
      </c>
      <c r="AA29215">
        <v>2.4546278410000002</v>
      </c>
      <c r="AB29215">
        <v>734247</v>
      </c>
      <c r="AC29215">
        <v>63346</v>
      </c>
      <c r="AD29215">
        <v>21.64324324</v>
      </c>
      <c r="AE29215">
        <v>5.3671500669999999</v>
      </c>
      <c r="AF29215">
        <v>6696126.1969999997</v>
      </c>
      <c r="AG29215" t="s">
        <v>4774</v>
      </c>
      <c r="AH29215" t="s">
        <v>5260</v>
      </c>
      <c r="AI29215" t="s">
        <v>5277</v>
      </c>
      <c r="AJ29215">
        <v>1266005</v>
      </c>
      <c r="AL29215">
        <v>913221</v>
      </c>
      <c r="AN29215">
        <v>352784</v>
      </c>
      <c r="AO29215">
        <v>352784</v>
      </c>
      <c r="AP29215">
        <v>955427</v>
      </c>
      <c r="AQ29215">
        <v>125535</v>
      </c>
      <c r="AR29215">
        <v>221180</v>
      </c>
      <c r="AS29215">
        <v>0</v>
      </c>
    </row>
    <row r="29216" spans="1:45">
      <c r="A29216" t="s">
        <v>3750</v>
      </c>
      <c r="B29216">
        <v>2015</v>
      </c>
      <c r="C29216">
        <v>-2875</v>
      </c>
      <c r="D29216">
        <v>2335</v>
      </c>
      <c r="E29216">
        <v>168825</v>
      </c>
      <c r="F29216">
        <v>331655</v>
      </c>
      <c r="G29216">
        <v>391460</v>
      </c>
      <c r="H29216">
        <v>1588628</v>
      </c>
      <c r="I29216">
        <v>223023</v>
      </c>
      <c r="J29216">
        <v>0</v>
      </c>
      <c r="K29216">
        <v>298908</v>
      </c>
      <c r="L29216">
        <v>4511</v>
      </c>
      <c r="M29216">
        <v>0</v>
      </c>
      <c r="N29216">
        <v>1289720</v>
      </c>
      <c r="O29216">
        <v>49.503358949999999</v>
      </c>
      <c r="P29216">
        <v>52.4</v>
      </c>
      <c r="Q29216">
        <v>164638.859</v>
      </c>
      <c r="R29216">
        <v>424887</v>
      </c>
      <c r="S29216">
        <v>310353</v>
      </c>
      <c r="T29216">
        <v>66674</v>
      </c>
      <c r="U29216">
        <v>12</v>
      </c>
      <c r="X29216">
        <v>81107</v>
      </c>
      <c r="Y29216">
        <v>1.997994606</v>
      </c>
      <c r="Z29216">
        <v>7.8336305770000001</v>
      </c>
      <c r="AA29216">
        <v>2.5596536589999999</v>
      </c>
      <c r="AB29216">
        <v>779241</v>
      </c>
      <c r="AC29216">
        <v>73881</v>
      </c>
      <c r="AD29216">
        <v>26.734693879999998</v>
      </c>
      <c r="AE29216">
        <v>6.6891078769999996</v>
      </c>
      <c r="AF29216">
        <v>8627076.2119999994</v>
      </c>
      <c r="AG29216" t="s">
        <v>4774</v>
      </c>
      <c r="AH29216" t="s">
        <v>5260</v>
      </c>
      <c r="AI29216" t="s">
        <v>5277</v>
      </c>
      <c r="AJ29216">
        <v>1334208</v>
      </c>
      <c r="AL29216">
        <v>975995</v>
      </c>
      <c r="AN29216">
        <v>358213</v>
      </c>
      <c r="AO29216">
        <v>358213</v>
      </c>
      <c r="AP29216">
        <v>1003724</v>
      </c>
      <c r="AQ29216">
        <v>143977</v>
      </c>
      <c r="AR29216">
        <v>224483</v>
      </c>
      <c r="AS29216">
        <v>0</v>
      </c>
    </row>
    <row r="29217" spans="1:45">
      <c r="A29217" t="s">
        <v>3750</v>
      </c>
      <c r="B29217">
        <v>2016</v>
      </c>
      <c r="C29217">
        <v>-3785</v>
      </c>
      <c r="D29217">
        <v>2903</v>
      </c>
      <c r="E29217">
        <v>174668</v>
      </c>
      <c r="F29217">
        <v>333817</v>
      </c>
      <c r="G29217">
        <v>425236</v>
      </c>
      <c r="H29217">
        <v>1636823</v>
      </c>
      <c r="I29217">
        <v>227957</v>
      </c>
      <c r="J29217">
        <v>0</v>
      </c>
      <c r="K29217">
        <v>333709</v>
      </c>
      <c r="L29217">
        <v>5966</v>
      </c>
      <c r="M29217">
        <v>0</v>
      </c>
      <c r="N29217">
        <v>1303114</v>
      </c>
      <c r="O29217">
        <v>47.134704480000003</v>
      </c>
      <c r="P29217">
        <v>49.36</v>
      </c>
      <c r="Q29217">
        <v>159998.883</v>
      </c>
      <c r="R29217">
        <v>447526</v>
      </c>
      <c r="S29217">
        <v>342338</v>
      </c>
      <c r="T29217">
        <v>71832</v>
      </c>
      <c r="U29217">
        <v>12</v>
      </c>
      <c r="X29217">
        <v>82898</v>
      </c>
      <c r="Y29217">
        <v>2.0609401699999998</v>
      </c>
      <c r="Z29217">
        <v>8.1445193590000002</v>
      </c>
      <c r="AA29217">
        <v>2.7629638710000002</v>
      </c>
      <c r="AB29217">
        <v>788462</v>
      </c>
      <c r="AC29217">
        <v>81789</v>
      </c>
      <c r="AD29217">
        <v>24.315270940000001</v>
      </c>
      <c r="AE29217">
        <v>6.0605172420000004</v>
      </c>
      <c r="AF29217">
        <v>7897544.8650000002</v>
      </c>
      <c r="AG29217" t="s">
        <v>4774</v>
      </c>
      <c r="AH29217" t="s">
        <v>5260</v>
      </c>
      <c r="AI29217" t="s">
        <v>5277</v>
      </c>
      <c r="AJ29217">
        <v>1401545</v>
      </c>
      <c r="AL29217">
        <v>1025851</v>
      </c>
      <c r="AN29217">
        <v>375694</v>
      </c>
      <c r="AO29217">
        <v>375694</v>
      </c>
      <c r="AP29217">
        <v>1037833</v>
      </c>
      <c r="AQ29217">
        <v>146190</v>
      </c>
      <c r="AR29217">
        <v>249371</v>
      </c>
      <c r="AS29217">
        <v>0</v>
      </c>
    </row>
    <row r="29218" spans="1:45">
      <c r="A29218" t="s">
        <v>3750</v>
      </c>
      <c r="B29218">
        <v>2017</v>
      </c>
      <c r="C29218">
        <v>-6276</v>
      </c>
      <c r="D29218">
        <v>1269</v>
      </c>
      <c r="E29218">
        <v>152650</v>
      </c>
      <c r="F29218">
        <v>404389</v>
      </c>
      <c r="G29218">
        <v>459898</v>
      </c>
      <c r="H29218">
        <v>1853369</v>
      </c>
      <c r="I29218">
        <v>282706</v>
      </c>
      <c r="J29218">
        <v>0</v>
      </c>
      <c r="K29218">
        <v>376530</v>
      </c>
      <c r="L29218">
        <v>5268</v>
      </c>
      <c r="M29218">
        <v>0</v>
      </c>
      <c r="N29218">
        <v>1476839</v>
      </c>
      <c r="O29218">
        <v>69.284691480000006</v>
      </c>
      <c r="P29218">
        <v>71.86</v>
      </c>
      <c r="Q29218">
        <v>157473.14600000001</v>
      </c>
      <c r="R29218">
        <v>472530</v>
      </c>
      <c r="S29218">
        <v>289401</v>
      </c>
      <c r="T29218">
        <v>75586</v>
      </c>
      <c r="U29218">
        <v>12</v>
      </c>
      <c r="X29218">
        <v>170497</v>
      </c>
      <c r="Y29218">
        <v>2.5512396549999998</v>
      </c>
      <c r="Z29218">
        <v>9.3783545799999999</v>
      </c>
      <c r="AA29218">
        <v>2.981132707</v>
      </c>
      <c r="AB29218">
        <v>864759</v>
      </c>
      <c r="AC29218">
        <v>86568</v>
      </c>
      <c r="AD29218">
        <v>28.859437750000001</v>
      </c>
      <c r="AE29218">
        <v>7.6623249189999996</v>
      </c>
      <c r="AF29218">
        <v>11316020.27</v>
      </c>
      <c r="AG29218" t="s">
        <v>4774</v>
      </c>
      <c r="AH29218" t="s">
        <v>5260</v>
      </c>
      <c r="AI29218" t="s">
        <v>5277</v>
      </c>
      <c r="AJ29218">
        <v>1526552</v>
      </c>
      <c r="AL29218">
        <v>1129608</v>
      </c>
      <c r="AN29218">
        <v>396944</v>
      </c>
      <c r="AO29218">
        <v>396944</v>
      </c>
      <c r="AP29218">
        <v>1139808</v>
      </c>
      <c r="AQ29218">
        <v>146428</v>
      </c>
      <c r="AR29218">
        <v>275049</v>
      </c>
      <c r="AS29218">
        <v>30000</v>
      </c>
    </row>
    <row r="29219" spans="1:45">
      <c r="A29219" t="s">
        <v>3750</v>
      </c>
      <c r="B29219">
        <v>2018</v>
      </c>
      <c r="C29219">
        <v>-12752</v>
      </c>
      <c r="D29219">
        <v>-325</v>
      </c>
      <c r="E29219">
        <v>108338</v>
      </c>
      <c r="F29219">
        <v>505868</v>
      </c>
      <c r="G29219">
        <v>588401</v>
      </c>
      <c r="H29219">
        <v>1971668</v>
      </c>
      <c r="I29219">
        <v>315336</v>
      </c>
      <c r="J29219">
        <v>0</v>
      </c>
      <c r="K29219">
        <v>378521</v>
      </c>
      <c r="L29219">
        <v>10920</v>
      </c>
      <c r="M29219">
        <v>0</v>
      </c>
      <c r="N29219">
        <v>1593147</v>
      </c>
      <c r="O29219">
        <v>45.093655480000002</v>
      </c>
      <c r="P29219">
        <v>46.2</v>
      </c>
      <c r="Q29219">
        <v>155540.26800000001</v>
      </c>
      <c r="R29219">
        <v>519675</v>
      </c>
      <c r="S29219">
        <v>473707</v>
      </c>
      <c r="T29219">
        <v>77687</v>
      </c>
      <c r="U29219">
        <v>12</v>
      </c>
      <c r="X29219">
        <v>114694</v>
      </c>
      <c r="Y29219">
        <v>3.2217806019999999</v>
      </c>
      <c r="Z29219">
        <v>10.242665909999999</v>
      </c>
      <c r="AA29219">
        <v>3.3097148550000002</v>
      </c>
      <c r="AB29219">
        <v>895104</v>
      </c>
      <c r="AC29219">
        <v>73316</v>
      </c>
      <c r="AD29219">
        <v>14.7133758</v>
      </c>
      <c r="AE29219">
        <v>4.5105444639999996</v>
      </c>
      <c r="AF29219">
        <v>7185960.3820000002</v>
      </c>
      <c r="AG29219" t="s">
        <v>4774</v>
      </c>
      <c r="AH29219" t="s">
        <v>5260</v>
      </c>
      <c r="AI29219" t="s">
        <v>5277</v>
      </c>
      <c r="AJ29219">
        <v>1624167</v>
      </c>
      <c r="AL29219">
        <v>1182179</v>
      </c>
      <c r="AN29219">
        <v>441988</v>
      </c>
      <c r="AO29219">
        <v>441988</v>
      </c>
      <c r="AP29219">
        <v>1190812</v>
      </c>
      <c r="AQ29219">
        <v>145863</v>
      </c>
      <c r="AR29219">
        <v>295708</v>
      </c>
      <c r="AS29219">
        <v>0</v>
      </c>
    </row>
    <row r="29220" spans="1:45">
      <c r="A29220" t="s">
        <v>3750</v>
      </c>
      <c r="B29220">
        <v>2019</v>
      </c>
      <c r="C29220">
        <v>-15952</v>
      </c>
      <c r="D29220">
        <v>3174</v>
      </c>
      <c r="E29220">
        <v>130015</v>
      </c>
      <c r="F29220">
        <v>501426</v>
      </c>
      <c r="G29220">
        <v>545122</v>
      </c>
      <c r="H29220">
        <v>2151370</v>
      </c>
      <c r="I29220">
        <v>340358</v>
      </c>
      <c r="J29220">
        <v>0</v>
      </c>
      <c r="K29220">
        <v>412592</v>
      </c>
      <c r="L29220">
        <v>4423</v>
      </c>
      <c r="M29220">
        <v>9156</v>
      </c>
      <c r="N29220">
        <v>1738778</v>
      </c>
      <c r="O29220">
        <v>64.643284620000003</v>
      </c>
      <c r="P29220">
        <v>65.48</v>
      </c>
      <c r="Q29220">
        <v>150256.23800000001</v>
      </c>
      <c r="R29220">
        <v>541279</v>
      </c>
      <c r="S29220">
        <v>464404</v>
      </c>
      <c r="T29220">
        <v>80855</v>
      </c>
      <c r="U29220">
        <v>12</v>
      </c>
      <c r="X29220">
        <v>80718</v>
      </c>
      <c r="Y29220">
        <v>3.2951536890000002</v>
      </c>
      <c r="Z29220">
        <v>11.57208528</v>
      </c>
      <c r="AA29220">
        <v>3.5570502789999998</v>
      </c>
      <c r="AB29220">
        <v>1011280</v>
      </c>
      <c r="AC29220">
        <v>77171</v>
      </c>
      <c r="AD29220">
        <v>20.20987654</v>
      </c>
      <c r="AE29220">
        <v>5.6584443010000003</v>
      </c>
      <c r="AF29220">
        <v>9838778.4639999997</v>
      </c>
      <c r="AG29220" t="s">
        <v>4774</v>
      </c>
      <c r="AH29220" t="s">
        <v>5260</v>
      </c>
      <c r="AI29220" t="s">
        <v>5277</v>
      </c>
      <c r="AJ29220">
        <v>1649885</v>
      </c>
      <c r="AL29220">
        <v>1189461</v>
      </c>
      <c r="AN29220">
        <v>460424</v>
      </c>
      <c r="AO29220">
        <v>460424</v>
      </c>
      <c r="AP29220">
        <v>1304845</v>
      </c>
      <c r="AQ29220">
        <v>160859</v>
      </c>
      <c r="AR29220">
        <v>293565</v>
      </c>
      <c r="AS29220">
        <v>38450</v>
      </c>
    </row>
    <row r="29221" spans="1:45">
      <c r="A29221" t="s">
        <v>3750</v>
      </c>
      <c r="B29221">
        <v>2020</v>
      </c>
      <c r="C29221">
        <v>-5959</v>
      </c>
      <c r="D29221">
        <v>-286</v>
      </c>
      <c r="E29221">
        <v>121408</v>
      </c>
      <c r="F29221">
        <v>447286</v>
      </c>
      <c r="G29221">
        <v>488682</v>
      </c>
      <c r="H29221">
        <v>2167256</v>
      </c>
      <c r="I29221">
        <v>385219</v>
      </c>
      <c r="J29221">
        <v>0</v>
      </c>
      <c r="K29221">
        <v>427349</v>
      </c>
      <c r="L29221">
        <v>7766</v>
      </c>
      <c r="M29221">
        <v>8579</v>
      </c>
      <c r="N29221">
        <v>1739907</v>
      </c>
      <c r="O29221">
        <v>57.47</v>
      </c>
      <c r="P29221">
        <v>57.47</v>
      </c>
      <c r="Q29221">
        <v>144569.88500000001</v>
      </c>
      <c r="R29221">
        <v>529821</v>
      </c>
      <c r="S29221">
        <v>422574</v>
      </c>
      <c r="T29221">
        <v>83934</v>
      </c>
      <c r="U29221">
        <v>12</v>
      </c>
      <c r="X29221">
        <v>66108</v>
      </c>
      <c r="Y29221">
        <v>3.0316400830000001</v>
      </c>
      <c r="Z29221">
        <v>12.035058340000001</v>
      </c>
      <c r="AA29221">
        <v>3.5910504250000002</v>
      </c>
      <c r="AB29221">
        <v>983702</v>
      </c>
      <c r="AC29221">
        <v>78567</v>
      </c>
      <c r="AD29221">
        <v>19.15666667</v>
      </c>
      <c r="AE29221">
        <v>4.7752157390000001</v>
      </c>
      <c r="AF29221">
        <v>8308431.2910000002</v>
      </c>
      <c r="AG29221" t="s">
        <v>4774</v>
      </c>
      <c r="AH29221" t="s">
        <v>5260</v>
      </c>
      <c r="AI29221" t="s">
        <v>5277</v>
      </c>
      <c r="AJ29221">
        <v>1684058</v>
      </c>
      <c r="AL29221">
        <v>1238171</v>
      </c>
      <c r="AN29221">
        <v>445887</v>
      </c>
      <c r="AO29221">
        <v>445887</v>
      </c>
      <c r="AP29221">
        <v>1300977</v>
      </c>
      <c r="AQ29221">
        <v>189052</v>
      </c>
      <c r="AR29221">
        <v>317275</v>
      </c>
      <c r="AS29221">
        <v>34058</v>
      </c>
    </row>
    <row r="29222" spans="1:45">
      <c r="A29222" t="s">
        <v>3751</v>
      </c>
      <c r="B29222">
        <v>2016</v>
      </c>
      <c r="C29222">
        <v>1019</v>
      </c>
      <c r="D29222">
        <v>-521</v>
      </c>
      <c r="E29222">
        <v>0</v>
      </c>
      <c r="F29222">
        <v>-36210</v>
      </c>
      <c r="G29222">
        <v>-19683</v>
      </c>
      <c r="H29222">
        <v>89301</v>
      </c>
      <c r="I29222">
        <v>215</v>
      </c>
      <c r="J29222">
        <v>0</v>
      </c>
      <c r="K29222">
        <v>34344</v>
      </c>
      <c r="L29222">
        <v>3882</v>
      </c>
      <c r="M29222">
        <v>4067</v>
      </c>
      <c r="N29222">
        <v>54957</v>
      </c>
      <c r="O29222">
        <v>17.149999999999999</v>
      </c>
      <c r="P29222">
        <v>17.149999999999999</v>
      </c>
      <c r="Q29222">
        <v>18190.18</v>
      </c>
      <c r="R29222">
        <v>-33675</v>
      </c>
      <c r="S29222">
        <v>-41783</v>
      </c>
      <c r="T29222">
        <v>995</v>
      </c>
      <c r="U29222">
        <v>12</v>
      </c>
      <c r="X29222">
        <v>22100</v>
      </c>
      <c r="Y29222">
        <v>-1.990634507</v>
      </c>
      <c r="Z29222">
        <v>3.0212455290000002</v>
      </c>
      <c r="AA29222">
        <v>-1.851273599</v>
      </c>
      <c r="AB29222">
        <v>73110</v>
      </c>
      <c r="AC29222">
        <v>584</v>
      </c>
      <c r="AD29222">
        <v>-4.4087403600000004</v>
      </c>
      <c r="AE29222">
        <v>5.6764668199999999</v>
      </c>
      <c r="AF29222">
        <v>311961.587</v>
      </c>
      <c r="AG29222" t="s">
        <v>4774</v>
      </c>
      <c r="AH29222" t="s">
        <v>5257</v>
      </c>
      <c r="AI29222" t="s">
        <v>5277</v>
      </c>
      <c r="AJ29222">
        <v>8083</v>
      </c>
      <c r="AK29222">
        <v>0</v>
      </c>
      <c r="AL29222">
        <v>42753</v>
      </c>
      <c r="AM29222">
        <v>0</v>
      </c>
      <c r="AN29222">
        <v>8083</v>
      </c>
      <c r="AO29222">
        <v>-34670</v>
      </c>
      <c r="AP29222">
        <v>86816</v>
      </c>
      <c r="AQ29222">
        <v>2047</v>
      </c>
      <c r="AR29222">
        <v>13706</v>
      </c>
      <c r="AS29222">
        <v>7977</v>
      </c>
    </row>
    <row r="29223" spans="1:45">
      <c r="A29223" t="s">
        <v>3751</v>
      </c>
      <c r="B29223">
        <v>2017</v>
      </c>
      <c r="C29223">
        <v>589</v>
      </c>
      <c r="D29223">
        <v>-948</v>
      </c>
      <c r="E29223">
        <v>0</v>
      </c>
      <c r="F29223">
        <v>-65321</v>
      </c>
      <c r="G29223">
        <v>-52037</v>
      </c>
      <c r="H29223">
        <v>101100</v>
      </c>
      <c r="I29223">
        <v>63</v>
      </c>
      <c r="J29223">
        <v>0</v>
      </c>
      <c r="K29223">
        <v>49286</v>
      </c>
      <c r="L29223">
        <v>1606</v>
      </c>
      <c r="M29223">
        <v>0</v>
      </c>
      <c r="N29223">
        <v>51814</v>
      </c>
      <c r="O29223">
        <v>9.81</v>
      </c>
      <c r="P29223">
        <v>9.81</v>
      </c>
      <c r="Q29223">
        <v>22336.576000000001</v>
      </c>
      <c r="R29223">
        <v>-62801</v>
      </c>
      <c r="S29223">
        <v>-54135</v>
      </c>
      <c r="T29223">
        <v>983</v>
      </c>
      <c r="U29223">
        <v>12</v>
      </c>
      <c r="X29223">
        <v>2098</v>
      </c>
      <c r="Y29223">
        <v>-3.271739229</v>
      </c>
      <c r="Z29223">
        <v>2.3196930450000002</v>
      </c>
      <c r="AA29223">
        <v>-3.1455197460000002</v>
      </c>
      <c r="AB29223">
        <v>87707</v>
      </c>
      <c r="AC29223">
        <v>729</v>
      </c>
      <c r="AD29223">
        <v>-3.0656249999999998</v>
      </c>
      <c r="AE29223">
        <v>4.2290078080000004</v>
      </c>
      <c r="AF29223">
        <v>219121.8106</v>
      </c>
      <c r="AG29223" t="s">
        <v>4774</v>
      </c>
      <c r="AH29223" t="s">
        <v>5257</v>
      </c>
      <c r="AI29223" t="s">
        <v>5277</v>
      </c>
      <c r="AJ29223">
        <v>207</v>
      </c>
      <c r="AK29223">
        <v>0</v>
      </c>
      <c r="AL29223">
        <v>63991</v>
      </c>
      <c r="AM29223">
        <v>0</v>
      </c>
      <c r="AN29223">
        <v>207</v>
      </c>
      <c r="AO29223">
        <v>-63784</v>
      </c>
      <c r="AP29223">
        <v>98680</v>
      </c>
      <c r="AQ29223">
        <v>2091</v>
      </c>
      <c r="AR29223">
        <v>10973</v>
      </c>
      <c r="AS29223">
        <v>21042</v>
      </c>
    </row>
    <row r="29224" spans="1:45">
      <c r="A29224" t="s">
        <v>3751</v>
      </c>
      <c r="B29224">
        <v>2018</v>
      </c>
      <c r="C29224">
        <v>444</v>
      </c>
      <c r="D29224">
        <v>130</v>
      </c>
      <c r="E29224">
        <v>0</v>
      </c>
      <c r="F29224">
        <v>-65336</v>
      </c>
      <c r="G29224">
        <v>-59161</v>
      </c>
      <c r="H29224">
        <v>44482</v>
      </c>
      <c r="I29224">
        <v>0</v>
      </c>
      <c r="J29224">
        <v>0</v>
      </c>
      <c r="K29224">
        <v>49900</v>
      </c>
      <c r="L29224">
        <v>1100</v>
      </c>
      <c r="M29224">
        <v>21385</v>
      </c>
      <c r="N29224">
        <v>-5418</v>
      </c>
      <c r="O29224">
        <v>2.66</v>
      </c>
      <c r="P29224">
        <v>2.66</v>
      </c>
      <c r="Q29224">
        <v>22434.212</v>
      </c>
      <c r="R29224">
        <v>-64148</v>
      </c>
      <c r="S29224">
        <v>-33889</v>
      </c>
      <c r="T29224">
        <v>874</v>
      </c>
      <c r="U29224">
        <v>12</v>
      </c>
      <c r="X29224">
        <v>-25272</v>
      </c>
      <c r="Y29224">
        <v>-2.920328096</v>
      </c>
      <c r="Z29224">
        <v>-0.24150614200000001</v>
      </c>
      <c r="AA29224">
        <v>-2.8672279710000002</v>
      </c>
      <c r="AB29224">
        <v>6932</v>
      </c>
      <c r="AC29224">
        <v>785</v>
      </c>
      <c r="AD29224">
        <v>-0.91095890400000001</v>
      </c>
      <c r="AE29224">
        <v>-11.01421261</v>
      </c>
      <c r="AF29224">
        <v>59675.003920000003</v>
      </c>
      <c r="AG29224" t="s">
        <v>4774</v>
      </c>
      <c r="AH29224" t="s">
        <v>5257</v>
      </c>
      <c r="AI29224" t="s">
        <v>5277</v>
      </c>
      <c r="AJ29224">
        <v>903</v>
      </c>
      <c r="AK29224">
        <v>0</v>
      </c>
      <c r="AL29224">
        <v>65925</v>
      </c>
      <c r="AM29224">
        <v>0</v>
      </c>
      <c r="AN29224">
        <v>903</v>
      </c>
      <c r="AO29224">
        <v>-65022</v>
      </c>
      <c r="AP29224">
        <v>42076</v>
      </c>
      <c r="AQ29224">
        <v>2127</v>
      </c>
      <c r="AR29224">
        <v>35144</v>
      </c>
      <c r="AS29224">
        <v>0</v>
      </c>
    </row>
    <row r="29225" spans="1:45">
      <c r="A29225" t="s">
        <v>3751</v>
      </c>
      <c r="B29225">
        <v>2019</v>
      </c>
      <c r="C29225">
        <v>685</v>
      </c>
      <c r="D29225">
        <v>-2210</v>
      </c>
      <c r="E29225">
        <v>0</v>
      </c>
      <c r="F29225">
        <v>-55350</v>
      </c>
      <c r="G29225">
        <v>-51435</v>
      </c>
      <c r="H29225">
        <v>99569</v>
      </c>
      <c r="I29225">
        <v>5000</v>
      </c>
      <c r="J29225">
        <v>0</v>
      </c>
      <c r="K29225">
        <v>91172</v>
      </c>
      <c r="L29225">
        <v>500</v>
      </c>
      <c r="M29225">
        <v>19277</v>
      </c>
      <c r="N29225">
        <v>8397</v>
      </c>
      <c r="O29225">
        <v>2.38</v>
      </c>
      <c r="P29225">
        <v>2.38</v>
      </c>
      <c r="Q29225">
        <v>48196.387000000002</v>
      </c>
      <c r="R29225">
        <v>-50582</v>
      </c>
      <c r="S29225">
        <v>-51206</v>
      </c>
      <c r="T29225">
        <v>1873</v>
      </c>
      <c r="U29225">
        <v>12</v>
      </c>
      <c r="X29225">
        <v>-229</v>
      </c>
      <c r="Y29225">
        <v>-1.339407486</v>
      </c>
      <c r="Z29225">
        <v>0.17422467799999999</v>
      </c>
      <c r="AA29225">
        <v>-1.224027271</v>
      </c>
      <c r="AB29225">
        <v>61724</v>
      </c>
      <c r="AC29225">
        <v>-75</v>
      </c>
      <c r="AD29225">
        <v>-1.9508196719999999</v>
      </c>
      <c r="AE29225">
        <v>13.66052174</v>
      </c>
      <c r="AF29225">
        <v>114707.4011</v>
      </c>
      <c r="AG29225" t="s">
        <v>4774</v>
      </c>
      <c r="AH29225" t="s">
        <v>5257</v>
      </c>
      <c r="AI29225" t="s">
        <v>5277</v>
      </c>
      <c r="AJ29225">
        <v>6677</v>
      </c>
      <c r="AK29225">
        <v>0</v>
      </c>
      <c r="AL29225">
        <v>59132</v>
      </c>
      <c r="AM29225">
        <v>0</v>
      </c>
      <c r="AN29225">
        <v>6677</v>
      </c>
      <c r="AO29225">
        <v>-52455</v>
      </c>
      <c r="AP29225">
        <v>96667</v>
      </c>
      <c r="AQ29225">
        <v>1222</v>
      </c>
      <c r="AR29225">
        <v>34943</v>
      </c>
      <c r="AS29225">
        <v>0</v>
      </c>
    </row>
    <row r="29226" spans="1:45">
      <c r="A29226" t="s">
        <v>3751</v>
      </c>
      <c r="B29226">
        <v>2020</v>
      </c>
      <c r="C29226">
        <v>1296</v>
      </c>
      <c r="D29226">
        <v>-10759</v>
      </c>
      <c r="E29226">
        <v>0</v>
      </c>
      <c r="F29226">
        <v>-68876</v>
      </c>
      <c r="G29226">
        <v>34881</v>
      </c>
      <c r="H29226">
        <v>165435</v>
      </c>
      <c r="I29226">
        <v>7224</v>
      </c>
      <c r="J29226">
        <v>0</v>
      </c>
      <c r="K29226">
        <v>183441</v>
      </c>
      <c r="L29226">
        <v>443</v>
      </c>
      <c r="M29226">
        <v>908</v>
      </c>
      <c r="N29226">
        <v>-18006</v>
      </c>
      <c r="O29226">
        <v>3.03</v>
      </c>
      <c r="P29226">
        <v>3.03</v>
      </c>
      <c r="Q29226">
        <v>108030.311</v>
      </c>
      <c r="R29226">
        <v>-54960</v>
      </c>
      <c r="S29226">
        <v>34140</v>
      </c>
      <c r="T29226">
        <v>1861</v>
      </c>
      <c r="U29226">
        <v>12</v>
      </c>
      <c r="X29226">
        <v>741</v>
      </c>
      <c r="Y29226">
        <v>-0.77589282900000001</v>
      </c>
      <c r="Z29226">
        <v>-0.16667544400000001</v>
      </c>
      <c r="AA29226">
        <v>-0.61912814199999999</v>
      </c>
      <c r="AB29226">
        <v>69796</v>
      </c>
      <c r="AC29226">
        <v>741</v>
      </c>
      <c r="AD29226">
        <v>-4.4558823529999998</v>
      </c>
      <c r="AE29226">
        <v>-18.179042670000001</v>
      </c>
      <c r="AF29226">
        <v>327331.84230000002</v>
      </c>
      <c r="AG29226" t="s">
        <v>4774</v>
      </c>
      <c r="AH29226" t="s">
        <v>5257</v>
      </c>
      <c r="AI29226" t="s">
        <v>5277</v>
      </c>
      <c r="AJ29226">
        <v>16597</v>
      </c>
      <c r="AK29226">
        <v>0</v>
      </c>
      <c r="AL29226">
        <v>73418</v>
      </c>
      <c r="AM29226">
        <v>0</v>
      </c>
      <c r="AN29226">
        <v>16597</v>
      </c>
      <c r="AO29226">
        <v>-56821</v>
      </c>
      <c r="AP29226">
        <v>151343</v>
      </c>
      <c r="AQ29226">
        <v>1395</v>
      </c>
      <c r="AR29226">
        <v>81547</v>
      </c>
      <c r="AS29226">
        <v>34440</v>
      </c>
    </row>
    <row r="29227" spans="1:45">
      <c r="A29227" t="s">
        <v>3752</v>
      </c>
      <c r="B29227">
        <v>2016</v>
      </c>
      <c r="C29227">
        <v>283.995</v>
      </c>
      <c r="D29227">
        <v>602.428</v>
      </c>
      <c r="E29227">
        <v>0</v>
      </c>
      <c r="F29227">
        <v>384.13499999999999</v>
      </c>
      <c r="G29227">
        <v>1308.28</v>
      </c>
      <c r="H29227">
        <v>61648.625</v>
      </c>
      <c r="K29227">
        <v>21098.429</v>
      </c>
      <c r="N29227">
        <v>40550.196000000004</v>
      </c>
      <c r="O29227">
        <v>3.684985401</v>
      </c>
      <c r="P29227">
        <v>4.7699999999999996</v>
      </c>
      <c r="Q29227">
        <v>7416.7659999999996</v>
      </c>
      <c r="R29227">
        <v>1018.2089999999999</v>
      </c>
      <c r="T29227">
        <v>973.72400000000005</v>
      </c>
      <c r="U29227">
        <v>12</v>
      </c>
      <c r="V29227">
        <v>0</v>
      </c>
      <c r="W29227">
        <v>952.50699999999995</v>
      </c>
      <c r="X29227">
        <v>21576.484</v>
      </c>
      <c r="Y29227">
        <v>5.1792788999999999E-2</v>
      </c>
      <c r="Z29227">
        <v>5.4673689310000002</v>
      </c>
      <c r="AA29227">
        <v>0.137284768</v>
      </c>
      <c r="AD29227">
        <v>95.4</v>
      </c>
      <c r="AE29227">
        <v>0.87244889800000003</v>
      </c>
      <c r="AF29227">
        <v>35377.973819999999</v>
      </c>
      <c r="AG29227" t="s">
        <v>4774</v>
      </c>
      <c r="AH29227" t="s">
        <v>5260</v>
      </c>
      <c r="AI29227" t="s">
        <v>5277</v>
      </c>
      <c r="AJ29227">
        <v>4976.36376953125</v>
      </c>
      <c r="AL29227">
        <v>4910.662109375</v>
      </c>
      <c r="AM29227">
        <v>0</v>
      </c>
      <c r="AN29227">
        <v>65.702003479003906</v>
      </c>
      <c r="AO29227">
        <v>65.702003479003906</v>
      </c>
      <c r="AP29227">
        <v>2911.639892578125</v>
      </c>
      <c r="AQ29227">
        <v>55775.06640625</v>
      </c>
      <c r="AR29227">
        <v>1723.4580078125</v>
      </c>
      <c r="AS29227">
        <v>19374.970703125</v>
      </c>
    </row>
    <row r="29228" spans="1:45">
      <c r="A29228" t="s">
        <v>3752</v>
      </c>
      <c r="B29228">
        <v>2017</v>
      </c>
      <c r="C29228">
        <v>823.76099999999997</v>
      </c>
      <c r="D29228">
        <v>0</v>
      </c>
      <c r="E29228">
        <v>0</v>
      </c>
      <c r="F29228">
        <v>-146.29</v>
      </c>
      <c r="G29228">
        <v>1869.7919999999999</v>
      </c>
      <c r="H29228">
        <v>59873.307999999997</v>
      </c>
      <c r="K29228">
        <v>21372.324000000001</v>
      </c>
      <c r="N29228">
        <v>38500.983999999997</v>
      </c>
      <c r="O29228">
        <v>3.760372576</v>
      </c>
      <c r="P29228">
        <v>4.6100000000000003</v>
      </c>
      <c r="Q29228">
        <v>7619.4690000000001</v>
      </c>
      <c r="R29228">
        <v>2377.0259999999998</v>
      </c>
      <c r="T29228">
        <v>1741.989</v>
      </c>
      <c r="U29228">
        <v>12</v>
      </c>
      <c r="V29228">
        <v>0</v>
      </c>
      <c r="W29228">
        <v>1699.5550000000001</v>
      </c>
      <c r="X29228">
        <v>652.91</v>
      </c>
      <c r="Y29228">
        <v>-1.9312106999999998E-2</v>
      </c>
      <c r="Z29228">
        <v>5.052974689</v>
      </c>
      <c r="AA29228">
        <v>0.31379711599999999</v>
      </c>
      <c r="AD29228">
        <v>-230.5</v>
      </c>
      <c r="AE29228">
        <v>0.91233387899999996</v>
      </c>
      <c r="AF29228">
        <v>35125.752090000002</v>
      </c>
      <c r="AG29228" t="s">
        <v>4774</v>
      </c>
      <c r="AH29228" t="s">
        <v>5260</v>
      </c>
      <c r="AI29228" t="s">
        <v>5277</v>
      </c>
      <c r="AJ29228">
        <v>7472.79296875</v>
      </c>
      <c r="AL29228">
        <v>6795.32177734375</v>
      </c>
      <c r="AM29228">
        <v>0</v>
      </c>
      <c r="AN29228">
        <v>677.47100830078125</v>
      </c>
      <c r="AO29228">
        <v>677.47100830078125</v>
      </c>
      <c r="AP29228">
        <v>2147.4599609375</v>
      </c>
      <c r="AQ29228">
        <v>55045.5625</v>
      </c>
      <c r="AR29228">
        <v>1954.9189453125</v>
      </c>
      <c r="AS29228">
        <v>19417.404296875</v>
      </c>
    </row>
    <row r="29229" spans="1:45">
      <c r="A29229" t="s">
        <v>3752</v>
      </c>
      <c r="B29229">
        <v>2018</v>
      </c>
      <c r="C29229">
        <v>897.93700000000001</v>
      </c>
      <c r="D29229">
        <v>91.813000000000002</v>
      </c>
      <c r="E29229">
        <v>0</v>
      </c>
      <c r="F29229">
        <v>619.44799999999998</v>
      </c>
      <c r="G29229">
        <v>2281.2489999999998</v>
      </c>
      <c r="H29229">
        <v>58588.298000000003</v>
      </c>
      <c r="K29229">
        <v>21382.421999999999</v>
      </c>
      <c r="N29229">
        <v>37205.875999999997</v>
      </c>
      <c r="O29229">
        <v>3.404967064</v>
      </c>
      <c r="P29229">
        <v>3.92</v>
      </c>
      <c r="Q29229">
        <v>7692.6239999999998</v>
      </c>
      <c r="R29229">
        <v>2823.93</v>
      </c>
      <c r="T29229">
        <v>1447.4760000000001</v>
      </c>
      <c r="U29229">
        <v>12</v>
      </c>
      <c r="V29229">
        <v>0</v>
      </c>
      <c r="W29229">
        <v>1398.3579999999999</v>
      </c>
      <c r="X29229">
        <v>164.53200000000001</v>
      </c>
      <c r="Y29229">
        <v>8.0760593000000006E-2</v>
      </c>
      <c r="Z29229">
        <v>4.8365650000000002</v>
      </c>
      <c r="AA29229">
        <v>0.368170149</v>
      </c>
      <c r="AD29229">
        <v>49</v>
      </c>
      <c r="AE29229">
        <v>0.81049257100000005</v>
      </c>
      <c r="AF29229">
        <v>30155.086080000001</v>
      </c>
      <c r="AG29229" t="s">
        <v>4774</v>
      </c>
      <c r="AH29229" t="s">
        <v>5260</v>
      </c>
      <c r="AI29229" t="s">
        <v>5277</v>
      </c>
      <c r="AJ29229">
        <v>8110.97900390625</v>
      </c>
      <c r="AL29229">
        <v>6685.4072265625</v>
      </c>
      <c r="AM29229">
        <v>0</v>
      </c>
      <c r="AN29229">
        <v>1425.572021484375</v>
      </c>
      <c r="AO29229">
        <v>1425.572021484375</v>
      </c>
      <c r="AP29229">
        <v>1526.2030029296875</v>
      </c>
      <c r="AQ29229">
        <v>53811.73828125</v>
      </c>
      <c r="AR29229">
        <v>2113.172119140625</v>
      </c>
      <c r="AS29229">
        <v>19269.25</v>
      </c>
    </row>
    <row r="29230" spans="1:45">
      <c r="A29230" t="s">
        <v>3752</v>
      </c>
      <c r="B29230">
        <v>2019</v>
      </c>
      <c r="C29230">
        <v>1075.576</v>
      </c>
      <c r="D29230">
        <v>265.37099999999998</v>
      </c>
      <c r="E29230">
        <v>0</v>
      </c>
      <c r="F29230">
        <v>590.61900000000003</v>
      </c>
      <c r="G29230">
        <v>1707.33</v>
      </c>
      <c r="H29230">
        <v>67661.342999999993</v>
      </c>
      <c r="K29230">
        <v>25595.427</v>
      </c>
      <c r="N29230">
        <v>42065.915999999997</v>
      </c>
      <c r="O29230">
        <v>3.971936302</v>
      </c>
      <c r="P29230">
        <v>4.3</v>
      </c>
      <c r="Q29230">
        <v>7729.0060000000003</v>
      </c>
      <c r="R29230">
        <v>2839.732</v>
      </c>
      <c r="T29230">
        <v>1639.7270000000001</v>
      </c>
      <c r="U29230">
        <v>12</v>
      </c>
      <c r="V29230">
        <v>0</v>
      </c>
      <c r="W29230">
        <v>1438.9079999999999</v>
      </c>
      <c r="X29230">
        <v>7782.6869999999999</v>
      </c>
      <c r="Y29230">
        <v>7.6511978999999994E-2</v>
      </c>
      <c r="Z29230">
        <v>5.4426036160000004</v>
      </c>
      <c r="AA29230">
        <v>0.36787423800000002</v>
      </c>
      <c r="AD29230">
        <v>53.75</v>
      </c>
      <c r="AE29230">
        <v>0.79006304800000005</v>
      </c>
      <c r="AF29230">
        <v>33234.7258</v>
      </c>
      <c r="AG29230" t="s">
        <v>4774</v>
      </c>
      <c r="AH29230" t="s">
        <v>5260</v>
      </c>
      <c r="AI29230" t="s">
        <v>5277</v>
      </c>
      <c r="AJ29230">
        <v>8668.322265625</v>
      </c>
      <c r="AL29230">
        <v>7267.498046875</v>
      </c>
      <c r="AM29230">
        <v>0</v>
      </c>
      <c r="AN29230">
        <v>1400.823974609375</v>
      </c>
      <c r="AO29230">
        <v>1400.823974609375</v>
      </c>
      <c r="AP29230">
        <v>3990.159912109375</v>
      </c>
      <c r="AQ29230">
        <v>59752.15234375</v>
      </c>
      <c r="AR29230">
        <v>6755.64013671875</v>
      </c>
      <c r="AS29230">
        <v>18839.787109375</v>
      </c>
    </row>
    <row r="29231" spans="1:45">
      <c r="A29231" t="s">
        <v>3753</v>
      </c>
      <c r="B29231">
        <v>2011</v>
      </c>
      <c r="C29231">
        <v>98894</v>
      </c>
      <c r="D29231">
        <v>-31018</v>
      </c>
      <c r="E29231">
        <v>70968</v>
      </c>
      <c r="F29231">
        <v>107846</v>
      </c>
      <c r="G29231">
        <v>217128</v>
      </c>
      <c r="H29231">
        <v>2772147</v>
      </c>
      <c r="I29231">
        <v>413743</v>
      </c>
      <c r="J29231">
        <v>0</v>
      </c>
      <c r="K29231">
        <v>1916821</v>
      </c>
      <c r="L29231">
        <v>95618</v>
      </c>
      <c r="M29231">
        <v>42553</v>
      </c>
      <c r="N29231">
        <v>855326</v>
      </c>
      <c r="O29231">
        <v>6.8029941860000003</v>
      </c>
      <c r="P29231">
        <v>8.48</v>
      </c>
      <c r="Q29231">
        <v>148108.13</v>
      </c>
      <c r="R29231">
        <v>383819</v>
      </c>
      <c r="S29231">
        <v>162393</v>
      </c>
      <c r="T29231">
        <v>73100</v>
      </c>
      <c r="U29231">
        <v>12</v>
      </c>
      <c r="X29231">
        <v>54735</v>
      </c>
      <c r="Y29231">
        <v>0.71082962199999999</v>
      </c>
      <c r="Z29231">
        <v>5.5557719890000001</v>
      </c>
      <c r="AA29231">
        <v>2.5298102359999999</v>
      </c>
      <c r="AB29231">
        <v>99472</v>
      </c>
      <c r="AC29231">
        <v>38137</v>
      </c>
      <c r="AD29231">
        <v>11.943661970000001</v>
      </c>
      <c r="AE29231">
        <v>1.5263405370000001</v>
      </c>
      <c r="AF29231">
        <v>1255956.942</v>
      </c>
      <c r="AG29231" t="s">
        <v>4774</v>
      </c>
      <c r="AH29231" t="s">
        <v>5259</v>
      </c>
      <c r="AI29231" t="s">
        <v>5277</v>
      </c>
      <c r="AJ29231">
        <v>2804507</v>
      </c>
      <c r="AK29231">
        <v>2308570</v>
      </c>
      <c r="AL29231">
        <v>133871</v>
      </c>
      <c r="AM29231">
        <v>51347</v>
      </c>
      <c r="AN29231">
        <v>495937</v>
      </c>
      <c r="AO29231">
        <v>310719</v>
      </c>
      <c r="AP29231">
        <v>483410</v>
      </c>
      <c r="AQ29231">
        <v>510028</v>
      </c>
      <c r="AR29231">
        <v>383938</v>
      </c>
      <c r="AS29231">
        <v>1385950</v>
      </c>
    </row>
    <row r="29232" spans="1:45">
      <c r="A29232" t="s">
        <v>3753</v>
      </c>
      <c r="B29232">
        <v>2012</v>
      </c>
      <c r="C29232">
        <v>94950</v>
      </c>
      <c r="D29232">
        <v>-6064</v>
      </c>
      <c r="E29232">
        <v>89657</v>
      </c>
      <c r="F29232">
        <v>148230</v>
      </c>
      <c r="G29232">
        <v>298682</v>
      </c>
      <c r="H29232">
        <v>2761361</v>
      </c>
      <c r="I29232">
        <v>359929</v>
      </c>
      <c r="J29232">
        <v>0</v>
      </c>
      <c r="K29232">
        <v>2015883</v>
      </c>
      <c r="L29232">
        <v>89547</v>
      </c>
      <c r="M29232">
        <v>51498</v>
      </c>
      <c r="N29232">
        <v>745478</v>
      </c>
      <c r="O29232">
        <v>8.7546066749999998</v>
      </c>
      <c r="P29232">
        <v>9.43</v>
      </c>
      <c r="Q29232">
        <v>140520.31599999999</v>
      </c>
      <c r="R29232">
        <v>407736</v>
      </c>
      <c r="S29232">
        <v>226276</v>
      </c>
      <c r="T29232">
        <v>70877</v>
      </c>
      <c r="U29232">
        <v>12</v>
      </c>
      <c r="X29232">
        <v>72406</v>
      </c>
      <c r="Y29232">
        <v>1.042772593</v>
      </c>
      <c r="Z29232">
        <v>5.1028066289999998</v>
      </c>
      <c r="AA29232">
        <v>2.8683527369999999</v>
      </c>
      <c r="AB29232">
        <v>65200</v>
      </c>
      <c r="AC29232">
        <v>51674</v>
      </c>
      <c r="AD29232">
        <v>8.9809523809999998</v>
      </c>
      <c r="AE29232">
        <v>1.848002616</v>
      </c>
      <c r="AF29232">
        <v>1325106.58</v>
      </c>
      <c r="AG29232" t="s">
        <v>4774</v>
      </c>
      <c r="AH29232" t="s">
        <v>5259</v>
      </c>
      <c r="AI29232" t="s">
        <v>5277</v>
      </c>
      <c r="AJ29232">
        <v>2948969</v>
      </c>
      <c r="AK29232">
        <v>2443550</v>
      </c>
      <c r="AL29232">
        <v>129505</v>
      </c>
      <c r="AM29232">
        <v>39055</v>
      </c>
      <c r="AN29232">
        <v>505419</v>
      </c>
      <c r="AO29232">
        <v>336859</v>
      </c>
      <c r="AP29232">
        <v>453663</v>
      </c>
      <c r="AQ29232">
        <v>501552</v>
      </c>
      <c r="AR29232">
        <v>388463</v>
      </c>
      <c r="AS29232">
        <v>1458597</v>
      </c>
    </row>
    <row r="29233" spans="1:45">
      <c r="A29233" t="s">
        <v>3753</v>
      </c>
      <c r="B29233">
        <v>2013</v>
      </c>
      <c r="C29233">
        <v>87364</v>
      </c>
      <c r="D29233">
        <v>-18747</v>
      </c>
      <c r="E29233">
        <v>74792</v>
      </c>
      <c r="F29233">
        <v>114390</v>
      </c>
      <c r="G29233">
        <v>192523</v>
      </c>
      <c r="H29233">
        <v>2817622</v>
      </c>
      <c r="I29233">
        <v>391319</v>
      </c>
      <c r="J29233">
        <v>0</v>
      </c>
      <c r="K29233">
        <v>1998980</v>
      </c>
      <c r="L29233">
        <v>88285</v>
      </c>
      <c r="M29233">
        <v>42368</v>
      </c>
      <c r="N29233">
        <v>818642</v>
      </c>
      <c r="O29233">
        <v>11.176754300000001</v>
      </c>
      <c r="P29233">
        <v>11.61</v>
      </c>
      <c r="Q29233">
        <v>139546.09</v>
      </c>
      <c r="R29233">
        <v>374261</v>
      </c>
      <c r="S29233">
        <v>85217</v>
      </c>
      <c r="T29233">
        <v>72825</v>
      </c>
      <c r="U29233">
        <v>12</v>
      </c>
      <c r="X29233">
        <v>107306</v>
      </c>
      <c r="Y29233">
        <v>0.81771455400000004</v>
      </c>
      <c r="Z29233">
        <v>5.6342245059999998</v>
      </c>
      <c r="AA29233">
        <v>2.675397035</v>
      </c>
      <c r="AB29233">
        <v>82878</v>
      </c>
      <c r="AC29233">
        <v>70748</v>
      </c>
      <c r="AD29233">
        <v>14.158536590000001</v>
      </c>
      <c r="AE29233">
        <v>2.0606207630000002</v>
      </c>
      <c r="AF29233">
        <v>1620130.105</v>
      </c>
      <c r="AG29233" t="s">
        <v>4774</v>
      </c>
      <c r="AH29233" t="s">
        <v>5259</v>
      </c>
      <c r="AI29233" t="s">
        <v>5277</v>
      </c>
      <c r="AJ29233">
        <v>2975648</v>
      </c>
      <c r="AK29233">
        <v>2495476</v>
      </c>
      <c r="AL29233">
        <v>141313</v>
      </c>
      <c r="AM29233">
        <v>37423</v>
      </c>
      <c r="AN29233">
        <v>480172</v>
      </c>
      <c r="AO29233">
        <v>301436</v>
      </c>
      <c r="AP29233">
        <v>454402</v>
      </c>
      <c r="AQ29233">
        <v>509102</v>
      </c>
      <c r="AR29233">
        <v>371524</v>
      </c>
      <c r="AS29233">
        <v>1427710</v>
      </c>
    </row>
    <row r="29234" spans="1:45">
      <c r="A29234" t="s">
        <v>3753</v>
      </c>
      <c r="B29234">
        <v>2014</v>
      </c>
      <c r="C29234">
        <v>85446</v>
      </c>
      <c r="D29234">
        <v>-2277</v>
      </c>
      <c r="E29234">
        <v>75622</v>
      </c>
      <c r="F29234">
        <v>120627</v>
      </c>
      <c r="G29234">
        <v>170642</v>
      </c>
      <c r="H29234">
        <v>2924809</v>
      </c>
      <c r="I29234">
        <v>444269</v>
      </c>
      <c r="J29234">
        <v>0</v>
      </c>
      <c r="K29234">
        <v>2149569</v>
      </c>
      <c r="L29234">
        <v>108532</v>
      </c>
      <c r="M29234">
        <v>43294</v>
      </c>
      <c r="N29234">
        <v>775240</v>
      </c>
      <c r="O29234">
        <v>14.29380531</v>
      </c>
      <c r="P29234">
        <v>14.4</v>
      </c>
      <c r="Q29234">
        <v>130925.584</v>
      </c>
      <c r="R29234">
        <v>360383</v>
      </c>
      <c r="S29234">
        <v>69551</v>
      </c>
      <c r="T29234">
        <v>75907</v>
      </c>
      <c r="U29234">
        <v>12</v>
      </c>
      <c r="X29234">
        <v>101091</v>
      </c>
      <c r="Y29234">
        <v>0.90193825800000005</v>
      </c>
      <c r="Z29234">
        <v>5.6483612860000001</v>
      </c>
      <c r="AA29234">
        <v>2.6946141020000001</v>
      </c>
      <c r="AB29234">
        <v>133220</v>
      </c>
      <c r="AC29234">
        <v>95246</v>
      </c>
      <c r="AD29234">
        <v>15.824175820000001</v>
      </c>
      <c r="AE29234">
        <v>2.5494119930000001</v>
      </c>
      <c r="AF29234">
        <v>1885328.41</v>
      </c>
      <c r="AG29234" t="s">
        <v>4774</v>
      </c>
      <c r="AH29234" t="s">
        <v>5259</v>
      </c>
      <c r="AI29234" t="s">
        <v>5277</v>
      </c>
      <c r="AJ29234">
        <v>3065017</v>
      </c>
      <c r="AK29234">
        <v>2582340</v>
      </c>
      <c r="AL29234">
        <v>153601</v>
      </c>
      <c r="AM29234">
        <v>44600</v>
      </c>
      <c r="AN29234">
        <v>482677</v>
      </c>
      <c r="AO29234">
        <v>284476</v>
      </c>
      <c r="AP29234">
        <v>527644</v>
      </c>
      <c r="AQ29234">
        <v>542310</v>
      </c>
      <c r="AR29234">
        <v>394424</v>
      </c>
      <c r="AS29234">
        <v>1542102</v>
      </c>
    </row>
    <row r="29235" spans="1:45">
      <c r="A29235" t="s">
        <v>3753</v>
      </c>
      <c r="B29235">
        <v>2015</v>
      </c>
      <c r="C29235">
        <v>112816</v>
      </c>
      <c r="D29235">
        <v>29647</v>
      </c>
      <c r="E29235">
        <v>72436</v>
      </c>
      <c r="F29235">
        <v>130736</v>
      </c>
      <c r="G29235">
        <v>208415</v>
      </c>
      <c r="H29235">
        <v>4426666</v>
      </c>
      <c r="I29235">
        <v>603558</v>
      </c>
      <c r="J29235">
        <v>0</v>
      </c>
      <c r="K29235">
        <v>3518149</v>
      </c>
      <c r="L29235">
        <v>137409</v>
      </c>
      <c r="M29235">
        <v>271586</v>
      </c>
      <c r="N29235">
        <v>908517</v>
      </c>
      <c r="O29235">
        <v>11.91</v>
      </c>
      <c r="P29235">
        <v>11.91</v>
      </c>
      <c r="Q29235">
        <v>131190.842</v>
      </c>
      <c r="R29235">
        <v>389314</v>
      </c>
      <c r="S29235">
        <v>-1003339</v>
      </c>
      <c r="T29235">
        <v>114524</v>
      </c>
      <c r="U29235">
        <v>12</v>
      </c>
      <c r="X29235">
        <v>1211754</v>
      </c>
      <c r="Y29235">
        <v>0.99667818699999999</v>
      </c>
      <c r="Z29235">
        <v>6.5496416279999998</v>
      </c>
      <c r="AA29235">
        <v>2.9679718789999998</v>
      </c>
      <c r="AB29235">
        <v>11465</v>
      </c>
      <c r="AC29235">
        <v>180875</v>
      </c>
      <c r="AD29235">
        <v>12.030303030000001</v>
      </c>
      <c r="AE29235">
        <v>1.8184201019999999</v>
      </c>
      <c r="AF29235">
        <v>1562482.9280000001</v>
      </c>
      <c r="AG29235" t="s">
        <v>4774</v>
      </c>
      <c r="AH29235" t="s">
        <v>5259</v>
      </c>
      <c r="AI29235" t="s">
        <v>5277</v>
      </c>
      <c r="AJ29235">
        <v>3742736</v>
      </c>
      <c r="AK29235">
        <v>3211541</v>
      </c>
      <c r="AL29235">
        <v>197033</v>
      </c>
      <c r="AM29235">
        <v>59372</v>
      </c>
      <c r="AN29235">
        <v>531195</v>
      </c>
      <c r="AO29235">
        <v>274790</v>
      </c>
      <c r="AP29235">
        <v>749154</v>
      </c>
      <c r="AQ29235">
        <v>864124</v>
      </c>
      <c r="AR29235">
        <v>737689</v>
      </c>
      <c r="AS29235">
        <v>2190314</v>
      </c>
    </row>
    <row r="29236" spans="1:45">
      <c r="A29236" t="s">
        <v>3753</v>
      </c>
      <c r="B29236">
        <v>2016</v>
      </c>
      <c r="C29236">
        <v>170081</v>
      </c>
      <c r="D29236">
        <v>31025</v>
      </c>
      <c r="E29236">
        <v>55464</v>
      </c>
      <c r="F29236">
        <v>115411</v>
      </c>
      <c r="G29236">
        <v>346603</v>
      </c>
      <c r="H29236">
        <v>4944395</v>
      </c>
      <c r="I29236">
        <v>573752</v>
      </c>
      <c r="J29236">
        <v>0</v>
      </c>
      <c r="K29236">
        <v>4038494</v>
      </c>
      <c r="L29236">
        <v>126558</v>
      </c>
      <c r="M29236">
        <v>75343</v>
      </c>
      <c r="N29236">
        <v>905901</v>
      </c>
      <c r="O29236">
        <v>13.25</v>
      </c>
      <c r="P29236">
        <v>13.25</v>
      </c>
      <c r="Q29236">
        <v>132329.22</v>
      </c>
      <c r="R29236">
        <v>460814</v>
      </c>
      <c r="S29236">
        <v>-207717</v>
      </c>
      <c r="T29236">
        <v>160967</v>
      </c>
      <c r="U29236">
        <v>12</v>
      </c>
      <c r="X29236">
        <v>554320</v>
      </c>
      <c r="Y29236">
        <v>0.87759774899999998</v>
      </c>
      <c r="Z29236">
        <v>6.1643603730000001</v>
      </c>
      <c r="AA29236">
        <v>3.5040795849999999</v>
      </c>
      <c r="AB29236">
        <v>236433</v>
      </c>
      <c r="AC29236">
        <v>161633</v>
      </c>
      <c r="AD29236">
        <v>15.229885060000001</v>
      </c>
      <c r="AE29236">
        <v>2.14945253</v>
      </c>
      <c r="AF29236">
        <v>1753362.165</v>
      </c>
      <c r="AG29236" t="s">
        <v>4774</v>
      </c>
      <c r="AH29236" t="s">
        <v>5259</v>
      </c>
      <c r="AI29236" t="s">
        <v>5277</v>
      </c>
      <c r="AJ29236">
        <v>4286021</v>
      </c>
      <c r="AK29236">
        <v>3664843</v>
      </c>
      <c r="AL29236">
        <v>252238</v>
      </c>
      <c r="AM29236">
        <v>69093</v>
      </c>
      <c r="AN29236">
        <v>621178</v>
      </c>
      <c r="AO29236">
        <v>299847</v>
      </c>
      <c r="AP29236">
        <v>808068</v>
      </c>
      <c r="AQ29236">
        <v>892217</v>
      </c>
      <c r="AR29236">
        <v>571635</v>
      </c>
      <c r="AS29236">
        <v>2685333</v>
      </c>
    </row>
    <row r="29237" spans="1:45">
      <c r="A29237" t="s">
        <v>3753</v>
      </c>
      <c r="B29237">
        <v>2017</v>
      </c>
      <c r="C29237">
        <v>154703</v>
      </c>
      <c r="D29237">
        <v>-19768</v>
      </c>
      <c r="E29237">
        <v>-18184</v>
      </c>
      <c r="F29237">
        <v>177184</v>
      </c>
      <c r="G29237">
        <v>238131</v>
      </c>
      <c r="H29237">
        <v>5127166</v>
      </c>
      <c r="I29237">
        <v>691732</v>
      </c>
      <c r="J29237">
        <v>0</v>
      </c>
      <c r="K29237">
        <v>4194562</v>
      </c>
      <c r="L29237">
        <v>128194</v>
      </c>
      <c r="M29237">
        <v>42072</v>
      </c>
      <c r="N29237">
        <v>932604</v>
      </c>
      <c r="O29237">
        <v>17.649999999999999</v>
      </c>
      <c r="P29237">
        <v>17.649999999999999</v>
      </c>
      <c r="Q29237">
        <v>133824.55900000001</v>
      </c>
      <c r="R29237">
        <v>527019</v>
      </c>
      <c r="S29237">
        <v>45166</v>
      </c>
      <c r="T29237">
        <v>171141</v>
      </c>
      <c r="U29237">
        <v>12</v>
      </c>
      <c r="X29237">
        <v>192965</v>
      </c>
      <c r="Y29237">
        <v>1.3329092220000001</v>
      </c>
      <c r="Z29237">
        <v>6.1525926640000002</v>
      </c>
      <c r="AA29237">
        <v>3.9646270850000001</v>
      </c>
      <c r="AB29237">
        <v>315423</v>
      </c>
      <c r="AC29237">
        <v>233243</v>
      </c>
      <c r="AD29237">
        <v>13.27067669</v>
      </c>
      <c r="AE29237">
        <v>2.868709333</v>
      </c>
      <c r="AF29237">
        <v>2362003.466</v>
      </c>
      <c r="AG29237" t="s">
        <v>4774</v>
      </c>
      <c r="AH29237" t="s">
        <v>5259</v>
      </c>
      <c r="AI29237" t="s">
        <v>5277</v>
      </c>
      <c r="AJ29237">
        <v>4443603</v>
      </c>
      <c r="AK29237">
        <v>3734176</v>
      </c>
      <c r="AL29237">
        <v>274058</v>
      </c>
      <c r="AM29237">
        <v>79491</v>
      </c>
      <c r="AN29237">
        <v>709427</v>
      </c>
      <c r="AO29237">
        <v>355878</v>
      </c>
      <c r="AP29237">
        <v>920826</v>
      </c>
      <c r="AQ29237">
        <v>912591</v>
      </c>
      <c r="AR29237">
        <v>605403</v>
      </c>
      <c r="AS29237">
        <v>2677715</v>
      </c>
    </row>
    <row r="29238" spans="1:45">
      <c r="A29238" t="s">
        <v>3753</v>
      </c>
      <c r="B29238">
        <v>2018</v>
      </c>
      <c r="C29238">
        <v>198493</v>
      </c>
      <c r="D29238">
        <v>-5139</v>
      </c>
      <c r="E29238">
        <v>58610</v>
      </c>
      <c r="F29238">
        <v>137840</v>
      </c>
      <c r="G29238">
        <v>988388</v>
      </c>
      <c r="H29238">
        <v>5964265</v>
      </c>
      <c r="I29238">
        <v>706676</v>
      </c>
      <c r="J29238">
        <v>0</v>
      </c>
      <c r="K29238">
        <v>5048025</v>
      </c>
      <c r="L29238">
        <v>146693</v>
      </c>
      <c r="M29238">
        <v>56002</v>
      </c>
      <c r="N29238">
        <v>916240</v>
      </c>
      <c r="O29238">
        <v>15.35</v>
      </c>
      <c r="P29238">
        <v>15.35</v>
      </c>
      <c r="Q29238">
        <v>135331.864</v>
      </c>
      <c r="R29238">
        <v>846813</v>
      </c>
      <c r="S29238">
        <v>-405886</v>
      </c>
      <c r="T29238">
        <v>429534</v>
      </c>
      <c r="U29238">
        <v>12</v>
      </c>
      <c r="X29238">
        <v>1394274</v>
      </c>
      <c r="Y29238">
        <v>1.024080361</v>
      </c>
      <c r="Z29238">
        <v>5.9338723069999997</v>
      </c>
      <c r="AA29238">
        <v>6.2913853919999996</v>
      </c>
      <c r="AB29238">
        <v>287338</v>
      </c>
      <c r="AC29238">
        <v>334562</v>
      </c>
      <c r="AD29238">
        <v>15.04901961</v>
      </c>
      <c r="AE29238">
        <v>2.5868436680000002</v>
      </c>
      <c r="AF29238">
        <v>2077344.112</v>
      </c>
      <c r="AG29238" t="s">
        <v>4774</v>
      </c>
      <c r="AH29238" t="s">
        <v>5259</v>
      </c>
      <c r="AI29238" t="s">
        <v>5277</v>
      </c>
      <c r="AJ29238">
        <v>5081258</v>
      </c>
      <c r="AK29238">
        <v>4341056</v>
      </c>
      <c r="AL29238">
        <v>322923</v>
      </c>
      <c r="AM29238">
        <v>0</v>
      </c>
      <c r="AN29238">
        <v>740202</v>
      </c>
      <c r="AO29238">
        <v>417279</v>
      </c>
      <c r="AP29238">
        <v>992524</v>
      </c>
      <c r="AQ29238">
        <v>979810</v>
      </c>
      <c r="AR29238">
        <v>705186</v>
      </c>
      <c r="AS29238">
        <v>3249516</v>
      </c>
    </row>
    <row r="29239" spans="1:45">
      <c r="A29239" t="s">
        <v>3753</v>
      </c>
      <c r="B29239">
        <v>2019</v>
      </c>
      <c r="C29239">
        <v>200570</v>
      </c>
      <c r="D29239">
        <v>-31551</v>
      </c>
      <c r="E29239">
        <v>63718</v>
      </c>
      <c r="F29239">
        <v>148449</v>
      </c>
      <c r="G29239">
        <v>445182</v>
      </c>
      <c r="H29239">
        <v>7340288</v>
      </c>
      <c r="I29239">
        <v>762677</v>
      </c>
      <c r="J29239">
        <v>0</v>
      </c>
      <c r="K29239">
        <v>6411253</v>
      </c>
      <c r="L29239">
        <v>145731</v>
      </c>
      <c r="M29239">
        <v>266970</v>
      </c>
      <c r="N29239">
        <v>929035</v>
      </c>
      <c r="O29239">
        <v>23.34</v>
      </c>
      <c r="P29239">
        <v>23.34</v>
      </c>
      <c r="Q29239">
        <v>134326.11199999999</v>
      </c>
      <c r="R29239">
        <v>696023</v>
      </c>
      <c r="S29239">
        <v>128453</v>
      </c>
      <c r="T29239">
        <v>224142</v>
      </c>
      <c r="U29239">
        <v>12</v>
      </c>
      <c r="X29239">
        <v>316729</v>
      </c>
      <c r="Y29239">
        <v>1.0976842170000001</v>
      </c>
      <c r="Z29239">
        <v>5.7395541980000004</v>
      </c>
      <c r="AA29239">
        <v>5.1466393300000002</v>
      </c>
      <c r="AB29239">
        <v>298712</v>
      </c>
      <c r="AC29239">
        <v>157126</v>
      </c>
      <c r="AD29239">
        <v>21.218181820000002</v>
      </c>
      <c r="AE29239">
        <v>4.0665179199999999</v>
      </c>
      <c r="AF29239">
        <v>3135171.4539999999</v>
      </c>
      <c r="AG29239" t="s">
        <v>4774</v>
      </c>
      <c r="AH29239" t="s">
        <v>5259</v>
      </c>
      <c r="AI29239" t="s">
        <v>5277</v>
      </c>
      <c r="AJ29239">
        <v>5453922</v>
      </c>
      <c r="AK29239">
        <v>4641002</v>
      </c>
      <c r="AL29239">
        <v>341039</v>
      </c>
      <c r="AM29239">
        <v>0</v>
      </c>
      <c r="AN29239">
        <v>812920</v>
      </c>
      <c r="AO29239">
        <v>471881</v>
      </c>
      <c r="AP29239">
        <v>1212992</v>
      </c>
      <c r="AQ29239">
        <v>998406</v>
      </c>
      <c r="AR29239">
        <v>914280</v>
      </c>
      <c r="AS29239">
        <v>4272840</v>
      </c>
    </row>
    <row r="29240" spans="1:45">
      <c r="A29240" t="s">
        <v>3753</v>
      </c>
      <c r="B29240">
        <v>2020</v>
      </c>
      <c r="C29240">
        <v>153011</v>
      </c>
      <c r="D29240">
        <v>12387</v>
      </c>
      <c r="E29240">
        <v>111867</v>
      </c>
      <c r="F29240">
        <v>258995</v>
      </c>
      <c r="G29240">
        <v>1028073</v>
      </c>
      <c r="H29240">
        <v>7655399</v>
      </c>
      <c r="I29240">
        <v>896763</v>
      </c>
      <c r="J29240">
        <v>0</v>
      </c>
      <c r="K29240">
        <v>6402426</v>
      </c>
      <c r="L29240">
        <v>177087</v>
      </c>
      <c r="M29240">
        <v>262274</v>
      </c>
      <c r="N29240">
        <v>1252973</v>
      </c>
      <c r="O29240">
        <v>27.66</v>
      </c>
      <c r="P29240">
        <v>27.66</v>
      </c>
      <c r="Q29240">
        <v>134762.89000000001</v>
      </c>
      <c r="R29240">
        <v>775500</v>
      </c>
      <c r="S29240">
        <v>912720</v>
      </c>
      <c r="T29240">
        <v>207843</v>
      </c>
      <c r="U29240">
        <v>12</v>
      </c>
      <c r="X29240">
        <v>115353</v>
      </c>
      <c r="Y29240">
        <v>1.928678299</v>
      </c>
      <c r="Z29240">
        <v>7.8692286879999997</v>
      </c>
      <c r="AA29240">
        <v>5.774976433</v>
      </c>
      <c r="AB29240">
        <v>155634</v>
      </c>
      <c r="AC29240">
        <v>146440</v>
      </c>
      <c r="AD29240">
        <v>14.331606219999999</v>
      </c>
      <c r="AE29240">
        <v>3.514956942</v>
      </c>
      <c r="AF29240">
        <v>3727541.537</v>
      </c>
      <c r="AG29240" t="s">
        <v>4774</v>
      </c>
      <c r="AH29240" t="s">
        <v>5259</v>
      </c>
      <c r="AI29240" t="s">
        <v>5277</v>
      </c>
      <c r="AJ29240">
        <v>5531713</v>
      </c>
      <c r="AK29240">
        <v>4710372</v>
      </c>
      <c r="AL29240">
        <v>343696</v>
      </c>
      <c r="AM29240">
        <v>-90012</v>
      </c>
      <c r="AN29240">
        <v>821341</v>
      </c>
      <c r="AO29240">
        <v>567657</v>
      </c>
      <c r="AP29240">
        <v>1594000</v>
      </c>
      <c r="AQ29240">
        <v>943420</v>
      </c>
      <c r="AR29240">
        <v>1438366</v>
      </c>
      <c r="AS29240">
        <v>4264765</v>
      </c>
    </row>
    <row r="29241" spans="1:45">
      <c r="A29241" t="s">
        <v>3754</v>
      </c>
      <c r="B29241">
        <v>2011</v>
      </c>
      <c r="C29241">
        <v>60208</v>
      </c>
      <c r="D29241">
        <v>14989</v>
      </c>
      <c r="E29241">
        <v>-2416</v>
      </c>
      <c r="F29241">
        <v>2377</v>
      </c>
      <c r="G29241">
        <v>74041</v>
      </c>
      <c r="H29241">
        <v>1491181</v>
      </c>
      <c r="I29241">
        <v>212479</v>
      </c>
      <c r="J29241">
        <v>33061</v>
      </c>
      <c r="K29241">
        <v>512516</v>
      </c>
      <c r="L29241">
        <v>145236</v>
      </c>
      <c r="M29241">
        <v>26058</v>
      </c>
      <c r="N29241">
        <v>978665</v>
      </c>
      <c r="O29241">
        <v>17.089706549999999</v>
      </c>
      <c r="P29241">
        <v>26.06</v>
      </c>
      <c r="Q29241">
        <v>41719.485999999997</v>
      </c>
      <c r="R29241">
        <v>112148</v>
      </c>
      <c r="S29241">
        <v>5454</v>
      </c>
      <c r="T29241">
        <v>81527</v>
      </c>
      <c r="U29241">
        <v>12</v>
      </c>
      <c r="X29241">
        <v>68587</v>
      </c>
      <c r="Y29241">
        <v>5.6982776999999998E-2</v>
      </c>
      <c r="Z29241">
        <v>20.40044309</v>
      </c>
      <c r="AA29241">
        <v>2.68847477</v>
      </c>
      <c r="AB29241">
        <v>93224</v>
      </c>
      <c r="AC29241">
        <v>64870</v>
      </c>
      <c r="AD29241">
        <v>-434.33333329999999</v>
      </c>
      <c r="AE29241">
        <v>1.2774232350000001</v>
      </c>
      <c r="AF29241">
        <v>1087209.8049999999</v>
      </c>
      <c r="AG29241" t="s">
        <v>4774</v>
      </c>
      <c r="AH29241" t="s">
        <v>5269</v>
      </c>
      <c r="AI29241" t="s">
        <v>5278</v>
      </c>
      <c r="AJ29241">
        <v>1479510</v>
      </c>
      <c r="AK29241">
        <v>1154175</v>
      </c>
      <c r="AL29241">
        <v>285217</v>
      </c>
      <c r="AM29241">
        <v>9497</v>
      </c>
      <c r="AN29241">
        <v>325335</v>
      </c>
      <c r="AO29241">
        <v>30621</v>
      </c>
      <c r="AP29241">
        <v>389735</v>
      </c>
      <c r="AQ29241">
        <v>743235</v>
      </c>
      <c r="AR29241">
        <v>296511</v>
      </c>
      <c r="AS29241">
        <v>83277</v>
      </c>
    </row>
    <row r="29242" spans="1:45">
      <c r="A29242" t="s">
        <v>3754</v>
      </c>
      <c r="B29242">
        <v>2012</v>
      </c>
      <c r="C29242">
        <v>8902</v>
      </c>
      <c r="D29242">
        <v>-21569</v>
      </c>
      <c r="E29242">
        <v>-2078</v>
      </c>
      <c r="F29242">
        <v>22100</v>
      </c>
      <c r="G29242">
        <v>79642</v>
      </c>
      <c r="H29242">
        <v>1748179</v>
      </c>
      <c r="I29242">
        <v>346169</v>
      </c>
      <c r="J29242">
        <v>34433</v>
      </c>
      <c r="K29242">
        <v>726651</v>
      </c>
      <c r="L29242">
        <v>253623</v>
      </c>
      <c r="M29242">
        <v>24</v>
      </c>
      <c r="N29242">
        <v>1021528</v>
      </c>
      <c r="O29242">
        <v>25.628001999999999</v>
      </c>
      <c r="P29242">
        <v>39.08</v>
      </c>
      <c r="Q29242">
        <v>41911.682000000001</v>
      </c>
      <c r="R29242">
        <v>72386</v>
      </c>
      <c r="S29242">
        <v>-111789</v>
      </c>
      <c r="T29242">
        <v>51071</v>
      </c>
      <c r="U29242">
        <v>12</v>
      </c>
      <c r="X29242">
        <v>191431</v>
      </c>
      <c r="Y29242">
        <v>0.52718361199999997</v>
      </c>
      <c r="Z29242">
        <v>21.292249739999999</v>
      </c>
      <c r="AA29242">
        <v>1.7267290930000001</v>
      </c>
      <c r="AB29242">
        <v>145659</v>
      </c>
      <c r="AC29242">
        <v>116678</v>
      </c>
      <c r="AD29242">
        <v>75.153846150000007</v>
      </c>
      <c r="AE29242">
        <v>1.8354096200000001</v>
      </c>
      <c r="AF29242">
        <v>1637908.5330000001</v>
      </c>
      <c r="AG29242" t="s">
        <v>4774</v>
      </c>
      <c r="AH29242" t="s">
        <v>5269</v>
      </c>
      <c r="AI29242" t="s">
        <v>5278</v>
      </c>
      <c r="AJ29242">
        <v>1237497</v>
      </c>
      <c r="AK29242">
        <v>1099585</v>
      </c>
      <c r="AL29242">
        <v>120128</v>
      </c>
      <c r="AM29242">
        <v>-3531</v>
      </c>
      <c r="AN29242">
        <v>137912</v>
      </c>
      <c r="AO29242">
        <v>21315</v>
      </c>
      <c r="AP29242">
        <v>520003</v>
      </c>
      <c r="AQ29242">
        <v>814724</v>
      </c>
      <c r="AR29242">
        <v>374344</v>
      </c>
      <c r="AS29242">
        <v>206062</v>
      </c>
    </row>
    <row r="29243" spans="1:45">
      <c r="A29243" t="s">
        <v>3754</v>
      </c>
      <c r="B29243">
        <v>2013</v>
      </c>
      <c r="C29243">
        <v>25142</v>
      </c>
      <c r="D29243">
        <v>-17400</v>
      </c>
      <c r="E29243">
        <v>-17254</v>
      </c>
      <c r="F29243">
        <v>48102</v>
      </c>
      <c r="G29243">
        <v>173409</v>
      </c>
      <c r="H29243">
        <v>2470614</v>
      </c>
      <c r="I29243">
        <v>323965</v>
      </c>
      <c r="J29243">
        <v>44295</v>
      </c>
      <c r="K29243">
        <v>1256751</v>
      </c>
      <c r="L29243">
        <v>254467</v>
      </c>
      <c r="M29243">
        <v>37</v>
      </c>
      <c r="N29243">
        <v>1213863</v>
      </c>
      <c r="O29243">
        <v>43.230747239999999</v>
      </c>
      <c r="P29243">
        <v>65.23</v>
      </c>
      <c r="Q29243">
        <v>42474.076000000001</v>
      </c>
      <c r="R29243">
        <v>107705</v>
      </c>
      <c r="S29243">
        <v>-577245</v>
      </c>
      <c r="T29243">
        <v>69141</v>
      </c>
      <c r="U29243">
        <v>12</v>
      </c>
      <c r="X29243">
        <v>750654</v>
      </c>
      <c r="Y29243">
        <v>1.1428849889999999</v>
      </c>
      <c r="Z29243">
        <v>24.812829359999999</v>
      </c>
      <c r="AA29243">
        <v>2.5590293069999999</v>
      </c>
      <c r="AB29243">
        <v>34800</v>
      </c>
      <c r="AC29243">
        <v>214330</v>
      </c>
      <c r="AD29243">
        <v>57.72566372</v>
      </c>
      <c r="AE29243">
        <v>2.6288819810000001</v>
      </c>
      <c r="AF29243">
        <v>2770583.9780000001</v>
      </c>
      <c r="AG29243" t="s">
        <v>4774</v>
      </c>
      <c r="AH29243" t="s">
        <v>5269</v>
      </c>
      <c r="AI29243" t="s">
        <v>5278</v>
      </c>
      <c r="AJ29243">
        <v>1427016</v>
      </c>
      <c r="AK29243">
        <v>1086509</v>
      </c>
      <c r="AL29243">
        <v>302182</v>
      </c>
      <c r="AM29243">
        <v>-239</v>
      </c>
      <c r="AN29243">
        <v>340507</v>
      </c>
      <c r="AO29243">
        <v>38564</v>
      </c>
      <c r="AP29243">
        <v>534014</v>
      </c>
      <c r="AQ29243">
        <v>1105728</v>
      </c>
      <c r="AR29243">
        <v>499214</v>
      </c>
      <c r="AS29243">
        <v>615088</v>
      </c>
    </row>
    <row r="29244" spans="1:45">
      <c r="A29244" t="s">
        <v>3754</v>
      </c>
      <c r="B29244">
        <v>2014</v>
      </c>
      <c r="C29244">
        <v>49044</v>
      </c>
      <c r="D29244">
        <v>49642</v>
      </c>
      <c r="E29244">
        <v>46513</v>
      </c>
      <c r="F29244">
        <v>29240</v>
      </c>
      <c r="G29244">
        <v>181658</v>
      </c>
      <c r="H29244">
        <v>2589802</v>
      </c>
      <c r="I29244">
        <v>351334</v>
      </c>
      <c r="J29244">
        <v>43532</v>
      </c>
      <c r="K29244">
        <v>1370365</v>
      </c>
      <c r="L29244">
        <v>257177</v>
      </c>
      <c r="M29244">
        <v>40</v>
      </c>
      <c r="N29244">
        <v>1219437</v>
      </c>
      <c r="O29244">
        <v>45.9690485</v>
      </c>
      <c r="P29244">
        <v>68.39</v>
      </c>
      <c r="Q29244">
        <v>43491.466</v>
      </c>
      <c r="R29244">
        <v>135803</v>
      </c>
      <c r="S29244">
        <v>-120301</v>
      </c>
      <c r="T29244">
        <v>102029</v>
      </c>
      <c r="U29244">
        <v>12</v>
      </c>
      <c r="X29244">
        <v>301959</v>
      </c>
      <c r="Y29244">
        <v>0.68423024600000004</v>
      </c>
      <c r="Z29244">
        <v>26.43065653</v>
      </c>
      <c r="AA29244">
        <v>3.1778563659999999</v>
      </c>
      <c r="AB29244">
        <v>87618</v>
      </c>
      <c r="AC29244">
        <v>266061</v>
      </c>
      <c r="AD29244">
        <v>100.5735294</v>
      </c>
      <c r="AE29244">
        <v>2.5875255849999999</v>
      </c>
      <c r="AF29244">
        <v>2974381.36</v>
      </c>
      <c r="AG29244" t="s">
        <v>4774</v>
      </c>
      <c r="AH29244" t="s">
        <v>5269</v>
      </c>
      <c r="AI29244" t="s">
        <v>5278</v>
      </c>
      <c r="AJ29244">
        <v>2122579</v>
      </c>
      <c r="AK29244">
        <v>1721755</v>
      </c>
      <c r="AL29244">
        <v>334458</v>
      </c>
      <c r="AM29244">
        <v>32592</v>
      </c>
      <c r="AN29244">
        <v>400824</v>
      </c>
      <c r="AO29244">
        <v>33774</v>
      </c>
      <c r="AP29244">
        <v>479280</v>
      </c>
      <c r="AQ29244">
        <v>1256825</v>
      </c>
      <c r="AR29244">
        <v>391662</v>
      </c>
      <c r="AS29244">
        <v>767092</v>
      </c>
    </row>
    <row r="29245" spans="1:45">
      <c r="A29245" t="s">
        <v>3754</v>
      </c>
      <c r="B29245">
        <v>2015</v>
      </c>
      <c r="C29245">
        <v>69675</v>
      </c>
      <c r="D29245">
        <v>23253</v>
      </c>
      <c r="E29245">
        <v>33530</v>
      </c>
      <c r="F29245">
        <v>30320</v>
      </c>
      <c r="G29245">
        <v>181762</v>
      </c>
      <c r="H29245">
        <v>2870690</v>
      </c>
      <c r="I29245">
        <v>326713</v>
      </c>
      <c r="J29245">
        <v>70239</v>
      </c>
      <c r="K29245">
        <v>1674334</v>
      </c>
      <c r="L29245">
        <v>273666</v>
      </c>
      <c r="M29245">
        <v>31</v>
      </c>
      <c r="N29245">
        <v>1196356</v>
      </c>
      <c r="O29245">
        <v>19.965059279999998</v>
      </c>
      <c r="P29245">
        <v>28.86</v>
      </c>
      <c r="Q29245">
        <v>43932.264999999999</v>
      </c>
      <c r="R29245">
        <v>147366</v>
      </c>
      <c r="S29245">
        <v>-284492</v>
      </c>
      <c r="T29245">
        <v>105984</v>
      </c>
      <c r="U29245">
        <v>12</v>
      </c>
      <c r="X29245">
        <v>466254</v>
      </c>
      <c r="Y29245">
        <v>0.68843437600000001</v>
      </c>
      <c r="Z29245">
        <v>25.39197558</v>
      </c>
      <c r="AA29245">
        <v>3.3460362890000002</v>
      </c>
      <c r="AB29245">
        <v>103354</v>
      </c>
      <c r="AC29245">
        <v>475842</v>
      </c>
      <c r="AD29245">
        <v>41.826086959999998</v>
      </c>
      <c r="AE29245">
        <v>1.1365795430000001</v>
      </c>
      <c r="AF29245">
        <v>1267885.1680000001</v>
      </c>
      <c r="AG29245" t="s">
        <v>4774</v>
      </c>
      <c r="AH29245" t="s">
        <v>5269</v>
      </c>
      <c r="AI29245" t="s">
        <v>5278</v>
      </c>
      <c r="AJ29245">
        <v>1455094</v>
      </c>
      <c r="AK29245">
        <v>1080431</v>
      </c>
      <c r="AL29245">
        <v>321809</v>
      </c>
      <c r="AM29245">
        <v>11472</v>
      </c>
      <c r="AN29245">
        <v>374663</v>
      </c>
      <c r="AO29245">
        <v>41382</v>
      </c>
      <c r="AP29245">
        <v>480381</v>
      </c>
      <c r="AQ29245">
        <v>1566821</v>
      </c>
      <c r="AR29245">
        <v>377027</v>
      </c>
      <c r="AS29245">
        <v>1074597</v>
      </c>
    </row>
    <row r="29246" spans="1:45">
      <c r="A29246" t="s">
        <v>3754</v>
      </c>
      <c r="B29246">
        <v>2016</v>
      </c>
      <c r="C29246">
        <v>62650</v>
      </c>
      <c r="D29246">
        <v>-34450</v>
      </c>
      <c r="E29246">
        <v>11268</v>
      </c>
      <c r="F29246">
        <v>2095</v>
      </c>
      <c r="G29246">
        <v>169974</v>
      </c>
      <c r="H29246">
        <v>3074972</v>
      </c>
      <c r="I29246">
        <v>418339</v>
      </c>
      <c r="J29246">
        <v>99234</v>
      </c>
      <c r="K29246">
        <v>1629007</v>
      </c>
      <c r="L29246">
        <v>367307</v>
      </c>
      <c r="M29246">
        <v>26</v>
      </c>
      <c r="N29246">
        <v>1445965</v>
      </c>
      <c r="O29246">
        <v>30.902447309999999</v>
      </c>
      <c r="P29246">
        <v>41.75</v>
      </c>
      <c r="Q29246">
        <v>66099.342999999993</v>
      </c>
      <c r="R29246">
        <v>154239</v>
      </c>
      <c r="S29246">
        <v>-86036</v>
      </c>
      <c r="T29246">
        <v>106365</v>
      </c>
      <c r="U29246">
        <v>12</v>
      </c>
      <c r="X29246">
        <v>256010</v>
      </c>
      <c r="Y29246">
        <v>4.1827567000000003E-2</v>
      </c>
      <c r="Z29246">
        <v>21.87563347</v>
      </c>
      <c r="AA29246">
        <v>3.0794472709999998</v>
      </c>
      <c r="AB29246">
        <v>147519</v>
      </c>
      <c r="AC29246">
        <v>312305</v>
      </c>
      <c r="AD29246">
        <v>1043.75</v>
      </c>
      <c r="AE29246">
        <v>1.9085161610000001</v>
      </c>
      <c r="AF29246">
        <v>2759647.57</v>
      </c>
      <c r="AG29246" t="s">
        <v>4774</v>
      </c>
      <c r="AH29246" t="s">
        <v>5269</v>
      </c>
      <c r="AI29246" t="s">
        <v>5278</v>
      </c>
      <c r="AJ29246">
        <v>1332164</v>
      </c>
      <c r="AK29246">
        <v>873431</v>
      </c>
      <c r="AL29246">
        <v>394811</v>
      </c>
      <c r="AM29246">
        <v>16048</v>
      </c>
      <c r="AN29246">
        <v>458733</v>
      </c>
      <c r="AO29246">
        <v>47874</v>
      </c>
      <c r="AP29246">
        <v>635874</v>
      </c>
      <c r="AQ29246">
        <v>1762072</v>
      </c>
      <c r="AR29246">
        <v>488355</v>
      </c>
      <c r="AS29246">
        <v>1050918</v>
      </c>
    </row>
    <row r="29247" spans="1:45">
      <c r="A29247" t="s">
        <v>3754</v>
      </c>
      <c r="B29247">
        <v>2017</v>
      </c>
      <c r="C29247">
        <v>103009</v>
      </c>
      <c r="D29247">
        <v>-13995</v>
      </c>
      <c r="E29247">
        <v>-2388</v>
      </c>
      <c r="F29247">
        <v>-17150</v>
      </c>
      <c r="G29247">
        <v>140476</v>
      </c>
      <c r="H29247">
        <v>5376817</v>
      </c>
      <c r="I29247">
        <v>653484</v>
      </c>
      <c r="J29247">
        <v>101665</v>
      </c>
      <c r="K29247">
        <v>3718452</v>
      </c>
      <c r="L29247">
        <v>587898</v>
      </c>
      <c r="M29247">
        <v>5525</v>
      </c>
      <c r="N29247">
        <v>1658365</v>
      </c>
      <c r="O29247">
        <v>23.871971259999999</v>
      </c>
      <c r="P29247">
        <v>30.2</v>
      </c>
      <c r="Q29247">
        <v>78684.831000000006</v>
      </c>
      <c r="R29247">
        <v>194777</v>
      </c>
      <c r="S29247">
        <v>-328099</v>
      </c>
      <c r="T29247">
        <v>164642</v>
      </c>
      <c r="U29247">
        <v>12</v>
      </c>
      <c r="X29247">
        <v>468575</v>
      </c>
      <c r="Y29247">
        <v>-0.24004980300000001</v>
      </c>
      <c r="Z29247">
        <v>21.076044509999999</v>
      </c>
      <c r="AA29247">
        <v>2.7263079029999999</v>
      </c>
      <c r="AB29247">
        <v>136338</v>
      </c>
      <c r="AC29247">
        <v>147892</v>
      </c>
      <c r="AD29247">
        <v>-125.83333330000001</v>
      </c>
      <c r="AE29247">
        <v>1.432906445</v>
      </c>
      <c r="AF29247">
        <v>2376281.8960000002</v>
      </c>
      <c r="AG29247" t="s">
        <v>4774</v>
      </c>
      <c r="AH29247" t="s">
        <v>5269</v>
      </c>
      <c r="AI29247" t="s">
        <v>5278</v>
      </c>
      <c r="AJ29247">
        <v>2081917</v>
      </c>
      <c r="AK29247">
        <v>1514891</v>
      </c>
      <c r="AL29247">
        <v>523558</v>
      </c>
      <c r="AM29247">
        <v>13333</v>
      </c>
      <c r="AN29247">
        <v>567026</v>
      </c>
      <c r="AO29247">
        <v>30135</v>
      </c>
      <c r="AP29247">
        <v>902899</v>
      </c>
      <c r="AQ29247">
        <v>3315131</v>
      </c>
      <c r="AR29247">
        <v>766561</v>
      </c>
      <c r="AS29247">
        <v>2853095</v>
      </c>
    </row>
    <row r="29248" spans="1:45">
      <c r="A29248" t="s">
        <v>3754</v>
      </c>
      <c r="B29248">
        <v>2018</v>
      </c>
      <c r="C29248">
        <v>149714</v>
      </c>
      <c r="D29248">
        <v>-7121</v>
      </c>
      <c r="E29248">
        <v>47632</v>
      </c>
      <c r="F29248">
        <v>-51077</v>
      </c>
      <c r="G29248">
        <v>269704</v>
      </c>
      <c r="H29248">
        <v>5210307</v>
      </c>
      <c r="I29248">
        <v>562214</v>
      </c>
      <c r="J29248">
        <v>49397</v>
      </c>
      <c r="K29248">
        <v>3369986</v>
      </c>
      <c r="L29248">
        <v>494792</v>
      </c>
      <c r="M29248">
        <v>6000</v>
      </c>
      <c r="N29248">
        <v>1840321</v>
      </c>
      <c r="O29248">
        <v>11.8803751</v>
      </c>
      <c r="P29248">
        <v>13.78</v>
      </c>
      <c r="Q29248">
        <v>79081.149999999994</v>
      </c>
      <c r="R29248">
        <v>315044</v>
      </c>
      <c r="S29248">
        <v>20934</v>
      </c>
      <c r="T29248">
        <v>216905</v>
      </c>
      <c r="U29248">
        <v>12</v>
      </c>
      <c r="X29248">
        <v>248770</v>
      </c>
      <c r="Y29248">
        <v>-0.64715646699999996</v>
      </c>
      <c r="Z29248">
        <v>18.851926150000001</v>
      </c>
      <c r="AA29248">
        <v>3.9916745680000001</v>
      </c>
      <c r="AB29248">
        <v>78668</v>
      </c>
      <c r="AC29248">
        <v>388776</v>
      </c>
      <c r="AD29248">
        <v>-21.2</v>
      </c>
      <c r="AE29248">
        <v>0.73095979099999997</v>
      </c>
      <c r="AF29248">
        <v>1089738.247</v>
      </c>
      <c r="AG29248" t="s">
        <v>4774</v>
      </c>
      <c r="AH29248" t="s">
        <v>5269</v>
      </c>
      <c r="AI29248" t="s">
        <v>5278</v>
      </c>
      <c r="AJ29248">
        <v>2503262</v>
      </c>
      <c r="AK29248">
        <v>1823095</v>
      </c>
      <c r="AL29248">
        <v>585591</v>
      </c>
      <c r="AM29248">
        <v>-3563</v>
      </c>
      <c r="AN29248">
        <v>680167</v>
      </c>
      <c r="AO29248">
        <v>98139</v>
      </c>
      <c r="AP29248">
        <v>715825</v>
      </c>
      <c r="AQ29248">
        <v>3457326</v>
      </c>
      <c r="AR29248">
        <v>637157</v>
      </c>
      <c r="AS29248">
        <v>2278834</v>
      </c>
    </row>
    <row r="29249" spans="1:45">
      <c r="A29249" t="s">
        <v>3755</v>
      </c>
      <c r="B29249">
        <v>2015</v>
      </c>
      <c r="C29249">
        <v>17800</v>
      </c>
      <c r="D29249">
        <v>9800</v>
      </c>
      <c r="E29249">
        <v>26100</v>
      </c>
      <c r="F29249">
        <v>-136700</v>
      </c>
      <c r="G29249">
        <v>78300</v>
      </c>
      <c r="H29249">
        <v>1049000</v>
      </c>
      <c r="I29249">
        <v>85800</v>
      </c>
      <c r="J29249">
        <v>109300</v>
      </c>
      <c r="K29249">
        <v>510900</v>
      </c>
      <c r="L29249">
        <v>116500</v>
      </c>
      <c r="M29249">
        <v>13300</v>
      </c>
      <c r="N29249">
        <v>538100</v>
      </c>
      <c r="O29249">
        <v>7.84</v>
      </c>
      <c r="P29249">
        <v>7.84</v>
      </c>
      <c r="Q29249">
        <v>41959.985999999997</v>
      </c>
      <c r="R29249">
        <v>9600</v>
      </c>
      <c r="S29249">
        <v>-37100</v>
      </c>
      <c r="T29249">
        <v>111500</v>
      </c>
      <c r="U29249">
        <v>12</v>
      </c>
      <c r="X29249">
        <v>115400</v>
      </c>
      <c r="Y29249">
        <v>-3.2578657199999999</v>
      </c>
      <c r="Z29249">
        <v>12.795523810000001</v>
      </c>
      <c r="AA29249">
        <v>0.2287894</v>
      </c>
      <c r="AB29249">
        <v>68400</v>
      </c>
      <c r="AC29249">
        <v>106300</v>
      </c>
      <c r="AD29249">
        <v>-2.3902439019999999</v>
      </c>
      <c r="AE29249">
        <v>0.61271426799999995</v>
      </c>
      <c r="AF29249">
        <v>328966.29019999999</v>
      </c>
      <c r="AG29249" t="s">
        <v>4774</v>
      </c>
      <c r="AH29249" t="s">
        <v>5257</v>
      </c>
      <c r="AI29249" t="s">
        <v>5278</v>
      </c>
      <c r="AJ29249">
        <v>777500</v>
      </c>
      <c r="AK29249">
        <v>700400</v>
      </c>
      <c r="AL29249">
        <v>111500</v>
      </c>
      <c r="AM29249">
        <v>67500</v>
      </c>
      <c r="AN29249">
        <v>77100</v>
      </c>
      <c r="AO29249">
        <v>-101900</v>
      </c>
      <c r="AP29249">
        <v>309800</v>
      </c>
      <c r="AQ29249">
        <v>530800</v>
      </c>
      <c r="AR29249">
        <v>241400</v>
      </c>
      <c r="AS29249">
        <v>191900</v>
      </c>
    </row>
    <row r="29250" spans="1:45">
      <c r="A29250" t="s">
        <v>3756</v>
      </c>
      <c r="B29250">
        <v>2017</v>
      </c>
      <c r="C29250">
        <v>182</v>
      </c>
      <c r="D29250">
        <v>-501</v>
      </c>
      <c r="E29250">
        <v>0</v>
      </c>
      <c r="F29250">
        <v>-6253</v>
      </c>
      <c r="G29250">
        <v>12674</v>
      </c>
      <c r="H29250">
        <v>223283</v>
      </c>
      <c r="I29250">
        <v>5765</v>
      </c>
      <c r="J29250">
        <v>0</v>
      </c>
      <c r="K29250">
        <v>43509</v>
      </c>
      <c r="L29250">
        <v>13837</v>
      </c>
      <c r="M29250">
        <v>6438</v>
      </c>
      <c r="N29250">
        <v>179774</v>
      </c>
      <c r="O29250">
        <v>23.97</v>
      </c>
      <c r="P29250">
        <v>23.97</v>
      </c>
      <c r="R29250">
        <v>3848</v>
      </c>
      <c r="S29250">
        <v>4335</v>
      </c>
      <c r="T29250">
        <v>9418</v>
      </c>
      <c r="U29250">
        <v>12</v>
      </c>
      <c r="X29250">
        <v>8339</v>
      </c>
      <c r="Y29250">
        <v>-0.146436131</v>
      </c>
      <c r="AA29250">
        <v>9.0114542000000006E-2</v>
      </c>
      <c r="AB29250">
        <v>168498</v>
      </c>
      <c r="AC29250">
        <v>5613</v>
      </c>
      <c r="AD29250">
        <v>-32.391891889999997</v>
      </c>
      <c r="AG29250" t="s">
        <v>4774</v>
      </c>
      <c r="AH29250" t="s">
        <v>5264</v>
      </c>
      <c r="AI29250" t="s">
        <v>5278</v>
      </c>
      <c r="AJ29250">
        <v>111888</v>
      </c>
      <c r="AK29250">
        <v>29507</v>
      </c>
      <c r="AL29250">
        <v>87929</v>
      </c>
      <c r="AM29250">
        <v>22</v>
      </c>
      <c r="AN29250">
        <v>82381</v>
      </c>
      <c r="AO29250">
        <v>-5570</v>
      </c>
      <c r="AP29250">
        <v>190348</v>
      </c>
      <c r="AQ29250">
        <v>29192</v>
      </c>
      <c r="AR29250">
        <v>21850</v>
      </c>
      <c r="AS29250">
        <v>11095</v>
      </c>
    </row>
    <row r="29251" spans="1:45">
      <c r="A29251" t="s">
        <v>3757</v>
      </c>
      <c r="B29251">
        <v>2012</v>
      </c>
      <c r="C29251">
        <v>8102</v>
      </c>
      <c r="D29251">
        <v>0</v>
      </c>
      <c r="E29251">
        <v>6265</v>
      </c>
      <c r="F29251">
        <v>11256</v>
      </c>
      <c r="G29251">
        <v>41882</v>
      </c>
      <c r="H29251">
        <v>738036</v>
      </c>
      <c r="I29251">
        <v>77105</v>
      </c>
      <c r="J29251">
        <v>432433</v>
      </c>
      <c r="K29251">
        <v>383363</v>
      </c>
      <c r="L29251">
        <v>61074</v>
      </c>
      <c r="M29251">
        <v>7336</v>
      </c>
      <c r="N29251">
        <v>354673</v>
      </c>
      <c r="O29251">
        <v>26.34</v>
      </c>
      <c r="P29251">
        <v>26.34</v>
      </c>
      <c r="Q29251">
        <v>11715.245000000001</v>
      </c>
      <c r="R29251">
        <v>48314</v>
      </c>
      <c r="S29251">
        <v>5499</v>
      </c>
      <c r="T29251">
        <v>22691</v>
      </c>
      <c r="U29251">
        <v>12</v>
      </c>
      <c r="X29251">
        <v>36383</v>
      </c>
      <c r="Y29251">
        <v>0.95949000200000001</v>
      </c>
      <c r="Z29251">
        <v>29.739454869999999</v>
      </c>
      <c r="AA29251">
        <v>4.1184079540000003</v>
      </c>
      <c r="AB29251">
        <v>425082</v>
      </c>
      <c r="AC29251">
        <v>26383</v>
      </c>
      <c r="AD29251">
        <v>28.630434780000002</v>
      </c>
      <c r="AE29251">
        <v>0.88569209199999999</v>
      </c>
      <c r="AF29251">
        <v>310191.29440000001</v>
      </c>
      <c r="AG29251" t="s">
        <v>4774</v>
      </c>
      <c r="AH29251" t="s">
        <v>5257</v>
      </c>
      <c r="AI29251" t="s">
        <v>5277</v>
      </c>
      <c r="AJ29251">
        <v>1261821</v>
      </c>
      <c r="AK29251">
        <v>1169002</v>
      </c>
      <c r="AL29251">
        <v>67971</v>
      </c>
      <c r="AM29251">
        <v>-775</v>
      </c>
      <c r="AN29251">
        <v>92819</v>
      </c>
      <c r="AO29251">
        <v>25623</v>
      </c>
      <c r="AP29251">
        <v>543250</v>
      </c>
      <c r="AQ29251">
        <v>192825</v>
      </c>
      <c r="AR29251">
        <v>118168</v>
      </c>
      <c r="AS29251">
        <v>226873</v>
      </c>
    </row>
    <row r="29252" spans="1:45">
      <c r="A29252" t="s">
        <v>3757</v>
      </c>
      <c r="B29252">
        <v>2013</v>
      </c>
      <c r="C29252">
        <v>7486</v>
      </c>
      <c r="D29252">
        <v>0</v>
      </c>
      <c r="E29252">
        <v>22035</v>
      </c>
      <c r="F29252">
        <v>41413</v>
      </c>
      <c r="G29252">
        <v>30976</v>
      </c>
      <c r="H29252">
        <v>803149</v>
      </c>
      <c r="I29252">
        <v>82933</v>
      </c>
      <c r="J29252">
        <v>479730</v>
      </c>
      <c r="K29252">
        <v>435983</v>
      </c>
      <c r="L29252">
        <v>72128</v>
      </c>
      <c r="M29252">
        <v>40170</v>
      </c>
      <c r="N29252">
        <v>367166</v>
      </c>
      <c r="O29252">
        <v>33.020000000000003</v>
      </c>
      <c r="P29252">
        <v>33.020000000000003</v>
      </c>
      <c r="Q29252">
        <v>10802.96</v>
      </c>
      <c r="R29252">
        <v>94185</v>
      </c>
      <c r="S29252">
        <v>19959</v>
      </c>
      <c r="T29252">
        <v>23251</v>
      </c>
      <c r="U29252">
        <v>12</v>
      </c>
      <c r="X29252">
        <v>11017</v>
      </c>
      <c r="Y29252">
        <v>3.6679478740000002</v>
      </c>
      <c r="Z29252">
        <v>33.485637269999998</v>
      </c>
      <c r="AA29252">
        <v>8.3419619570000005</v>
      </c>
      <c r="AB29252">
        <v>446899</v>
      </c>
      <c r="AC29252">
        <v>16001</v>
      </c>
      <c r="AD29252">
        <v>9.2492997199999998</v>
      </c>
      <c r="AE29252">
        <v>0.98609441799999997</v>
      </c>
      <c r="AF29252">
        <v>357187.05209999997</v>
      </c>
      <c r="AG29252" t="s">
        <v>4774</v>
      </c>
      <c r="AH29252" t="s">
        <v>5257</v>
      </c>
      <c r="AI29252" t="s">
        <v>5277</v>
      </c>
      <c r="AJ29252">
        <v>1276297</v>
      </c>
      <c r="AK29252">
        <v>1134985</v>
      </c>
      <c r="AL29252">
        <v>68852</v>
      </c>
      <c r="AM29252">
        <v>1526</v>
      </c>
      <c r="AN29252">
        <v>141312</v>
      </c>
      <c r="AO29252">
        <v>70934</v>
      </c>
      <c r="AP29252">
        <v>611466</v>
      </c>
      <c r="AQ29252">
        <v>188407</v>
      </c>
      <c r="AR29252">
        <v>164567</v>
      </c>
      <c r="AS29252">
        <v>230016</v>
      </c>
    </row>
    <row r="29253" spans="1:45">
      <c r="A29253" t="s">
        <v>3757</v>
      </c>
      <c r="B29253">
        <v>2014</v>
      </c>
      <c r="C29253">
        <v>6262</v>
      </c>
      <c r="D29253">
        <v>0</v>
      </c>
      <c r="E29253">
        <v>3563</v>
      </c>
      <c r="F29253">
        <v>13779</v>
      </c>
      <c r="G29253">
        <v>58049</v>
      </c>
      <c r="H29253">
        <v>768853</v>
      </c>
      <c r="I29253">
        <v>76964</v>
      </c>
      <c r="J29253">
        <v>451250</v>
      </c>
      <c r="K29253">
        <v>375221</v>
      </c>
      <c r="L29253">
        <v>71219</v>
      </c>
      <c r="M29253">
        <v>14532</v>
      </c>
      <c r="N29253">
        <v>393632</v>
      </c>
      <c r="O29253">
        <v>31.48</v>
      </c>
      <c r="P29253">
        <v>31.48</v>
      </c>
      <c r="Q29253">
        <v>10741.65</v>
      </c>
      <c r="R29253">
        <v>46885</v>
      </c>
      <c r="S29253">
        <v>39599</v>
      </c>
      <c r="T29253">
        <v>23281</v>
      </c>
      <c r="U29253">
        <v>12</v>
      </c>
      <c r="X29253">
        <v>18450</v>
      </c>
      <c r="Y29253">
        <v>1.2811000130000001</v>
      </c>
      <c r="Z29253">
        <v>36.149008770000002</v>
      </c>
      <c r="AA29253">
        <v>4.359124328</v>
      </c>
      <c r="AB29253">
        <v>452771</v>
      </c>
      <c r="AC29253">
        <v>18450</v>
      </c>
      <c r="AD29253">
        <v>25.59349594</v>
      </c>
      <c r="AE29253">
        <v>0.87083992300000002</v>
      </c>
      <c r="AF29253">
        <v>339355.51380000002</v>
      </c>
      <c r="AG29253" t="s">
        <v>4774</v>
      </c>
      <c r="AH29253" t="s">
        <v>5257</v>
      </c>
      <c r="AI29253" t="s">
        <v>5277</v>
      </c>
      <c r="AJ29253">
        <v>1340208</v>
      </c>
      <c r="AK29253">
        <v>1249245</v>
      </c>
      <c r="AL29253">
        <v>70129</v>
      </c>
      <c r="AM29253">
        <v>-2770</v>
      </c>
      <c r="AN29253">
        <v>90963</v>
      </c>
      <c r="AO29253">
        <v>23604</v>
      </c>
      <c r="AP29253">
        <v>584059</v>
      </c>
      <c r="AQ29253">
        <v>183917</v>
      </c>
      <c r="AR29253">
        <v>131288</v>
      </c>
      <c r="AS29253">
        <v>216239</v>
      </c>
    </row>
    <row r="29254" spans="1:45">
      <c r="A29254" t="s">
        <v>3757</v>
      </c>
      <c r="B29254">
        <v>2015</v>
      </c>
      <c r="C29254">
        <v>5656</v>
      </c>
      <c r="D29254">
        <v>0</v>
      </c>
      <c r="E29254">
        <v>4221</v>
      </c>
      <c r="F29254">
        <v>9899</v>
      </c>
      <c r="G29254">
        <v>19432</v>
      </c>
      <c r="H29254">
        <v>805694</v>
      </c>
      <c r="I29254">
        <v>69837</v>
      </c>
      <c r="J29254">
        <v>472412</v>
      </c>
      <c r="K29254">
        <v>453964</v>
      </c>
      <c r="L29254">
        <v>68105</v>
      </c>
      <c r="M29254">
        <v>12433</v>
      </c>
      <c r="N29254">
        <v>351730</v>
      </c>
      <c r="O29254">
        <v>29.81</v>
      </c>
      <c r="P29254">
        <v>29.81</v>
      </c>
      <c r="Q29254">
        <v>10733.112999999999</v>
      </c>
      <c r="R29254">
        <v>40982</v>
      </c>
      <c r="S29254">
        <v>-22686</v>
      </c>
      <c r="T29254">
        <v>21834</v>
      </c>
      <c r="U29254">
        <v>12</v>
      </c>
      <c r="X29254">
        <v>42118</v>
      </c>
      <c r="Y29254">
        <v>0.92157158800000005</v>
      </c>
      <c r="Z29254">
        <v>32.573122079999997</v>
      </c>
      <c r="AA29254">
        <v>3.8153194080000001</v>
      </c>
      <c r="AB29254">
        <v>463545</v>
      </c>
      <c r="AC29254">
        <v>25876</v>
      </c>
      <c r="AD29254">
        <v>33.122222219999998</v>
      </c>
      <c r="AE29254">
        <v>0.91517171500000005</v>
      </c>
      <c r="AF29254">
        <v>324368.42239999998</v>
      </c>
      <c r="AG29254" t="s">
        <v>4774</v>
      </c>
      <c r="AH29254" t="s">
        <v>5257</v>
      </c>
      <c r="AI29254" t="s">
        <v>5277</v>
      </c>
      <c r="AJ29254">
        <v>1286350</v>
      </c>
      <c r="AK29254">
        <v>1203193</v>
      </c>
      <c r="AL29254">
        <v>67381</v>
      </c>
      <c r="AM29254">
        <v>-3372</v>
      </c>
      <c r="AN29254">
        <v>83157</v>
      </c>
      <c r="AO29254">
        <v>19148</v>
      </c>
      <c r="AP29254">
        <v>587293</v>
      </c>
      <c r="AQ29254">
        <v>185557</v>
      </c>
      <c r="AR29254">
        <v>123748</v>
      </c>
      <c r="AS29254">
        <v>271634</v>
      </c>
    </row>
    <row r="29255" spans="1:45">
      <c r="A29255" t="s">
        <v>3757</v>
      </c>
      <c r="B29255">
        <v>2016</v>
      </c>
      <c r="C29255">
        <v>8044</v>
      </c>
      <c r="D29255">
        <v>0</v>
      </c>
      <c r="E29255">
        <v>25999</v>
      </c>
      <c r="F29255">
        <v>54458</v>
      </c>
      <c r="G29255">
        <v>39158</v>
      </c>
      <c r="H29255">
        <v>895327</v>
      </c>
      <c r="I29255">
        <v>76788</v>
      </c>
      <c r="J29255">
        <v>567707</v>
      </c>
      <c r="K29255">
        <v>490153</v>
      </c>
      <c r="L29255">
        <v>67410</v>
      </c>
      <c r="M29255">
        <v>280217</v>
      </c>
      <c r="N29255">
        <v>405174</v>
      </c>
      <c r="O29255">
        <v>34.74</v>
      </c>
      <c r="P29255">
        <v>34.74</v>
      </c>
      <c r="Q29255">
        <v>9873.7000000000007</v>
      </c>
      <c r="R29255">
        <v>110286</v>
      </c>
      <c r="S29255">
        <v>-8475</v>
      </c>
      <c r="T29255">
        <v>21737</v>
      </c>
      <c r="U29255">
        <v>12</v>
      </c>
      <c r="X29255">
        <v>47633</v>
      </c>
      <c r="Y29255">
        <v>5.4211197880000004</v>
      </c>
      <c r="Z29255">
        <v>40.899561460000001</v>
      </c>
      <c r="AA29255">
        <v>10.9786187</v>
      </c>
      <c r="AB29255">
        <v>274429</v>
      </c>
      <c r="AC29255">
        <v>8838</v>
      </c>
      <c r="AD29255">
        <v>6.4095940960000002</v>
      </c>
      <c r="AE29255">
        <v>0.84939785999999995</v>
      </c>
      <c r="AF29255">
        <v>349899.98100000003</v>
      </c>
      <c r="AG29255" t="s">
        <v>4774</v>
      </c>
      <c r="AH29255" t="s">
        <v>5257</v>
      </c>
      <c r="AI29255" t="s">
        <v>5277</v>
      </c>
      <c r="AJ29255">
        <v>1275360</v>
      </c>
      <c r="AK29255">
        <v>1127965</v>
      </c>
      <c r="AL29255">
        <v>73515</v>
      </c>
      <c r="AM29255">
        <v>-14669</v>
      </c>
      <c r="AN29255">
        <v>147395</v>
      </c>
      <c r="AO29255">
        <v>88549</v>
      </c>
      <c r="AP29255">
        <v>673887</v>
      </c>
      <c r="AQ29255">
        <v>188837</v>
      </c>
      <c r="AR29255">
        <v>399458</v>
      </c>
      <c r="AS29255">
        <v>40955</v>
      </c>
    </row>
    <row r="29256" spans="1:45">
      <c r="A29256" t="s">
        <v>3757</v>
      </c>
      <c r="B29256">
        <v>2017</v>
      </c>
      <c r="C29256">
        <v>9672</v>
      </c>
      <c r="D29256">
        <v>0</v>
      </c>
      <c r="E29256">
        <v>7414</v>
      </c>
      <c r="F29256">
        <v>12613</v>
      </c>
      <c r="G29256">
        <v>24324</v>
      </c>
      <c r="H29256">
        <v>946019</v>
      </c>
      <c r="I29256">
        <v>72080</v>
      </c>
      <c r="J29256">
        <v>598056</v>
      </c>
      <c r="K29256">
        <v>511758</v>
      </c>
      <c r="L29256">
        <v>72824</v>
      </c>
      <c r="M29256">
        <v>8500</v>
      </c>
      <c r="N29256">
        <v>434261</v>
      </c>
      <c r="O29256">
        <v>36.1</v>
      </c>
      <c r="P29256">
        <v>36.1</v>
      </c>
      <c r="Q29256">
        <v>9759.0010000000002</v>
      </c>
      <c r="R29256">
        <v>53945</v>
      </c>
      <c r="S29256">
        <v>-7388</v>
      </c>
      <c r="T29256">
        <v>24824</v>
      </c>
      <c r="U29256">
        <v>12</v>
      </c>
      <c r="X29256">
        <v>31712</v>
      </c>
      <c r="Y29256">
        <v>1.286876334</v>
      </c>
      <c r="Z29256">
        <v>44.362840009999999</v>
      </c>
      <c r="AA29256">
        <v>5.5038883580000002</v>
      </c>
      <c r="AB29256">
        <v>555993</v>
      </c>
      <c r="AC29256">
        <v>31712</v>
      </c>
      <c r="AD29256">
        <v>28.425196849999999</v>
      </c>
      <c r="AE29256">
        <v>0.81374411499999999</v>
      </c>
      <c r="AF29256">
        <v>356277.8002</v>
      </c>
      <c r="AG29256" t="s">
        <v>4774</v>
      </c>
      <c r="AH29256" t="s">
        <v>5257</v>
      </c>
      <c r="AI29256" t="s">
        <v>5277</v>
      </c>
      <c r="AJ29256">
        <v>1245681</v>
      </c>
      <c r="AK29256">
        <v>1139298</v>
      </c>
      <c r="AL29256">
        <v>72996</v>
      </c>
      <c r="AM29256">
        <v>4266</v>
      </c>
      <c r="AN29256">
        <v>106383</v>
      </c>
      <c r="AO29256">
        <v>29121</v>
      </c>
      <c r="AP29256">
        <v>688270</v>
      </c>
      <c r="AQ29256">
        <v>237476</v>
      </c>
      <c r="AR29256">
        <v>132277</v>
      </c>
      <c r="AS29256">
        <v>363332</v>
      </c>
    </row>
    <row r="29257" spans="1:45">
      <c r="A29257" t="s">
        <v>3757</v>
      </c>
      <c r="B29257">
        <v>2018</v>
      </c>
      <c r="C29257">
        <v>15037</v>
      </c>
      <c r="D29257">
        <v>0</v>
      </c>
      <c r="E29257">
        <v>-6472</v>
      </c>
      <c r="F29257">
        <v>-13811</v>
      </c>
      <c r="G29257">
        <v>-13187</v>
      </c>
      <c r="H29257">
        <v>1070431</v>
      </c>
      <c r="I29257">
        <v>78796</v>
      </c>
      <c r="J29257">
        <v>680828</v>
      </c>
      <c r="K29257">
        <v>673501</v>
      </c>
      <c r="L29257">
        <v>69618</v>
      </c>
      <c r="M29257">
        <v>9815</v>
      </c>
      <c r="N29257">
        <v>396930</v>
      </c>
      <c r="O29257">
        <v>27.7</v>
      </c>
      <c r="P29257">
        <v>27.7</v>
      </c>
      <c r="Q29257">
        <v>9738.89</v>
      </c>
      <c r="R29257">
        <v>26280</v>
      </c>
      <c r="S29257">
        <v>-58197</v>
      </c>
      <c r="T29257">
        <v>31547</v>
      </c>
      <c r="U29257">
        <v>12</v>
      </c>
      <c r="X29257">
        <v>45010</v>
      </c>
      <c r="Y29257">
        <v>-1.4115784769999999</v>
      </c>
      <c r="Z29257">
        <v>40.684616009999999</v>
      </c>
      <c r="AA29257">
        <v>2.6859953929999998</v>
      </c>
      <c r="AB29257">
        <v>583658</v>
      </c>
      <c r="AC29257">
        <v>30590</v>
      </c>
      <c r="AD29257">
        <v>-19.645390070000001</v>
      </c>
      <c r="AE29257">
        <v>0.68084703099999999</v>
      </c>
      <c r="AF29257">
        <v>278906.78220000002</v>
      </c>
      <c r="AG29257" t="s">
        <v>4774</v>
      </c>
      <c r="AH29257" t="s">
        <v>5257</v>
      </c>
      <c r="AI29257" t="s">
        <v>5277</v>
      </c>
      <c r="AJ29257">
        <v>1314765</v>
      </c>
      <c r="AK29257">
        <v>1240178</v>
      </c>
      <c r="AL29257">
        <v>73514</v>
      </c>
      <c r="AM29257">
        <v>6340</v>
      </c>
      <c r="AN29257">
        <v>74587</v>
      </c>
      <c r="AO29257">
        <v>-5267</v>
      </c>
      <c r="AP29257">
        <v>778012</v>
      </c>
      <c r="AQ29257">
        <v>277025</v>
      </c>
      <c r="AR29257">
        <v>194354</v>
      </c>
      <c r="AS29257">
        <v>450028</v>
      </c>
    </row>
    <row r="29258" spans="1:45">
      <c r="A29258" t="s">
        <v>3757</v>
      </c>
      <c r="B29258">
        <v>2019</v>
      </c>
      <c r="C29258">
        <v>15437</v>
      </c>
      <c r="D29258">
        <v>4257</v>
      </c>
      <c r="E29258">
        <v>-12776</v>
      </c>
      <c r="F29258">
        <v>5747</v>
      </c>
      <c r="G29258">
        <v>97116</v>
      </c>
      <c r="H29258">
        <v>848882</v>
      </c>
      <c r="I29258">
        <v>84122</v>
      </c>
      <c r="J29258">
        <v>501684</v>
      </c>
      <c r="K29258">
        <v>431397</v>
      </c>
      <c r="L29258">
        <v>61024</v>
      </c>
      <c r="M29258">
        <v>6763</v>
      </c>
      <c r="N29258">
        <v>417485</v>
      </c>
      <c r="O29258">
        <v>24.6</v>
      </c>
      <c r="P29258">
        <v>24.6</v>
      </c>
      <c r="Q29258">
        <v>9575.0030000000006</v>
      </c>
      <c r="R29258">
        <v>-6844</v>
      </c>
      <c r="S29258">
        <v>163775</v>
      </c>
      <c r="T29258">
        <v>31235</v>
      </c>
      <c r="U29258">
        <v>12</v>
      </c>
      <c r="X29258">
        <v>-66659</v>
      </c>
      <c r="Y29258">
        <v>0.59242873900000004</v>
      </c>
      <c r="Z29258">
        <v>43.52771482</v>
      </c>
      <c r="AA29258">
        <v>-0.70551283899999995</v>
      </c>
      <c r="AB29258">
        <v>490871</v>
      </c>
      <c r="AC29258">
        <v>37728</v>
      </c>
      <c r="AD29258">
        <v>41.694915250000001</v>
      </c>
      <c r="AE29258">
        <v>0.56515716699999996</v>
      </c>
      <c r="AF29258">
        <v>240502.12460000001</v>
      </c>
      <c r="AG29258" t="s">
        <v>4774</v>
      </c>
      <c r="AH29258" t="s">
        <v>5257</v>
      </c>
      <c r="AI29258" t="s">
        <v>5277</v>
      </c>
      <c r="AJ29258">
        <v>1199581</v>
      </c>
      <c r="AK29258">
        <v>1160085</v>
      </c>
      <c r="AL29258">
        <v>72549</v>
      </c>
      <c r="AM29258">
        <v>5026</v>
      </c>
      <c r="AN29258">
        <v>39496</v>
      </c>
      <c r="AO29258">
        <v>-38079</v>
      </c>
      <c r="AP29258">
        <v>603248</v>
      </c>
      <c r="AQ29258">
        <v>239273</v>
      </c>
      <c r="AR29258">
        <v>112377</v>
      </c>
      <c r="AS29258">
        <v>297186</v>
      </c>
    </row>
    <row r="29259" spans="1:45">
      <c r="A29259" t="s">
        <v>3757</v>
      </c>
      <c r="B29259">
        <v>2020</v>
      </c>
      <c r="C29259">
        <v>11834</v>
      </c>
      <c r="D29259">
        <v>7018</v>
      </c>
      <c r="E29259">
        <v>14427</v>
      </c>
      <c r="F29259">
        <v>52335</v>
      </c>
      <c r="G29259">
        <v>127317</v>
      </c>
      <c r="H29259">
        <v>909309</v>
      </c>
      <c r="I29259">
        <v>117412</v>
      </c>
      <c r="J29259">
        <v>411631</v>
      </c>
      <c r="K29259">
        <v>514945</v>
      </c>
      <c r="L29259">
        <v>71194</v>
      </c>
      <c r="M29259">
        <v>28274</v>
      </c>
      <c r="N29259">
        <v>394364</v>
      </c>
      <c r="O29259">
        <v>39.78</v>
      </c>
      <c r="P29259">
        <v>39.78</v>
      </c>
      <c r="Q29259">
        <v>9154.1710000000003</v>
      </c>
      <c r="R29259">
        <v>101457</v>
      </c>
      <c r="S29259">
        <v>84160</v>
      </c>
      <c r="T29259">
        <v>30933</v>
      </c>
      <c r="U29259">
        <v>12</v>
      </c>
      <c r="X29259">
        <v>43157</v>
      </c>
      <c r="Y29259">
        <v>5.6043461890000001</v>
      </c>
      <c r="Z29259">
        <v>43.005860390000002</v>
      </c>
      <c r="AA29259">
        <v>10.86462504</v>
      </c>
      <c r="AB29259">
        <v>401946</v>
      </c>
      <c r="AC29259">
        <v>65686</v>
      </c>
      <c r="AD29259">
        <v>7.1290322579999996</v>
      </c>
      <c r="AE29259">
        <v>0.92499021400000003</v>
      </c>
      <c r="AF29259">
        <v>356290.49129999999</v>
      </c>
      <c r="AG29259" t="s">
        <v>4774</v>
      </c>
      <c r="AH29259" t="s">
        <v>5257</v>
      </c>
      <c r="AI29259" t="s">
        <v>5277</v>
      </c>
      <c r="AJ29259">
        <v>1335769</v>
      </c>
      <c r="AK29259">
        <v>1193881</v>
      </c>
      <c r="AL29259">
        <v>76971</v>
      </c>
      <c r="AM29259">
        <v>-5607</v>
      </c>
      <c r="AN29259">
        <v>141888</v>
      </c>
      <c r="AO29259">
        <v>70524</v>
      </c>
      <c r="AP29259">
        <v>551600</v>
      </c>
      <c r="AQ29259">
        <v>228489</v>
      </c>
      <c r="AR29259">
        <v>149654</v>
      </c>
      <c r="AS29259">
        <v>284207</v>
      </c>
    </row>
    <row r="29260" spans="1:45">
      <c r="A29260" t="s">
        <v>3758</v>
      </c>
      <c r="B29260">
        <v>2015</v>
      </c>
      <c r="C29260">
        <v>0</v>
      </c>
      <c r="D29260">
        <v>0</v>
      </c>
      <c r="E29260">
        <v>0</v>
      </c>
      <c r="F29260">
        <v>-67.59</v>
      </c>
      <c r="G29260">
        <v>-24.004000000000001</v>
      </c>
      <c r="H29260">
        <v>0.996</v>
      </c>
      <c r="I29260">
        <v>0</v>
      </c>
      <c r="J29260">
        <v>0</v>
      </c>
      <c r="K29260">
        <v>46.505000000000003</v>
      </c>
      <c r="L29260">
        <v>0</v>
      </c>
      <c r="M29260">
        <v>0</v>
      </c>
      <c r="N29260">
        <v>-45.509</v>
      </c>
      <c r="Q29260">
        <v>11500</v>
      </c>
      <c r="R29260">
        <v>-67.59</v>
      </c>
      <c r="S29260">
        <v>-24.004000000000001</v>
      </c>
      <c r="T29260">
        <v>0</v>
      </c>
      <c r="U29260">
        <v>12</v>
      </c>
      <c r="X29260">
        <v>0</v>
      </c>
      <c r="Y29260">
        <v>-5.877391E-3</v>
      </c>
      <c r="Z29260">
        <v>-3.957304E-3</v>
      </c>
      <c r="AA29260">
        <v>-5.877391E-3</v>
      </c>
      <c r="AB29260">
        <v>-45.509</v>
      </c>
      <c r="AC29260">
        <v>0</v>
      </c>
      <c r="AG29260" t="s">
        <v>4774</v>
      </c>
      <c r="AH29260" t="s">
        <v>5257</v>
      </c>
      <c r="AI29260" t="s">
        <v>5277</v>
      </c>
      <c r="AJ29260">
        <v>0</v>
      </c>
      <c r="AK29260">
        <v>0</v>
      </c>
      <c r="AL29260">
        <v>14.803999900817871</v>
      </c>
      <c r="AM29260">
        <v>52.785999298095703</v>
      </c>
      <c r="AN29260">
        <v>0</v>
      </c>
      <c r="AO29260">
        <v>-67.589996337890625</v>
      </c>
      <c r="AP29260">
        <v>0.99599999189376831</v>
      </c>
      <c r="AQ29260">
        <v>0</v>
      </c>
      <c r="AR29260">
        <v>46.505001068115234</v>
      </c>
      <c r="AS29260">
        <v>0</v>
      </c>
    </row>
    <row r="29261" spans="1:45">
      <c r="A29261" t="s">
        <v>3758</v>
      </c>
      <c r="B29261">
        <v>2016</v>
      </c>
      <c r="C29261">
        <v>1522</v>
      </c>
      <c r="D29261">
        <v>25</v>
      </c>
      <c r="E29261">
        <v>0</v>
      </c>
      <c r="F29261">
        <v>-43930</v>
      </c>
      <c r="G29261">
        <v>-38016</v>
      </c>
      <c r="H29261">
        <v>22271</v>
      </c>
      <c r="I29261">
        <v>251</v>
      </c>
      <c r="J29261">
        <v>477</v>
      </c>
      <c r="K29261">
        <v>27148</v>
      </c>
      <c r="L29261">
        <v>3070</v>
      </c>
      <c r="M29261">
        <v>3889</v>
      </c>
      <c r="N29261">
        <v>-4877</v>
      </c>
      <c r="O29261">
        <v>2.67</v>
      </c>
      <c r="P29261">
        <v>2.67</v>
      </c>
      <c r="Q29261">
        <v>93390.172000000006</v>
      </c>
      <c r="R29261">
        <v>-42026</v>
      </c>
      <c r="S29261">
        <v>-45786</v>
      </c>
      <c r="T29261">
        <v>407</v>
      </c>
      <c r="U29261">
        <v>12</v>
      </c>
      <c r="X29261">
        <v>7770</v>
      </c>
      <c r="Y29261">
        <v>-0.459158597</v>
      </c>
      <c r="Z29261">
        <v>-5.2221769000000001E-2</v>
      </c>
      <c r="AA29261">
        <v>-0.43925789199999998</v>
      </c>
      <c r="AB29261">
        <v>9806</v>
      </c>
      <c r="AC29261">
        <v>479</v>
      </c>
      <c r="AD29261">
        <v>-5.4489795919999997</v>
      </c>
      <c r="AE29261">
        <v>-51.128103189999997</v>
      </c>
      <c r="AF29261">
        <v>249351.7592</v>
      </c>
      <c r="AG29261" t="s">
        <v>4774</v>
      </c>
      <c r="AH29261" t="s">
        <v>5257</v>
      </c>
      <c r="AI29261" t="s">
        <v>5277</v>
      </c>
      <c r="AJ29261">
        <v>332</v>
      </c>
      <c r="AK29261">
        <v>660</v>
      </c>
      <c r="AL29261">
        <v>42105</v>
      </c>
      <c r="AM29261">
        <v>0</v>
      </c>
      <c r="AN29261">
        <v>-328</v>
      </c>
      <c r="AO29261">
        <v>-42433</v>
      </c>
      <c r="AP29261">
        <v>21431</v>
      </c>
      <c r="AQ29261">
        <v>735</v>
      </c>
      <c r="AR29261">
        <v>11625</v>
      </c>
      <c r="AS29261">
        <v>15450</v>
      </c>
    </row>
    <row r="29262" spans="1:45">
      <c r="A29262" t="s">
        <v>3758</v>
      </c>
      <c r="B29262">
        <v>2017</v>
      </c>
      <c r="C29262">
        <v>2964</v>
      </c>
      <c r="D29262">
        <v>176</v>
      </c>
      <c r="E29262">
        <v>0</v>
      </c>
      <c r="F29262">
        <v>-59101</v>
      </c>
      <c r="G29262">
        <v>-55739</v>
      </c>
      <c r="H29262">
        <v>45944</v>
      </c>
      <c r="I29262">
        <v>3382</v>
      </c>
      <c r="J29262">
        <v>2991</v>
      </c>
      <c r="K29262">
        <v>38677</v>
      </c>
      <c r="L29262">
        <v>7712</v>
      </c>
      <c r="M29262">
        <v>10000</v>
      </c>
      <c r="N29262">
        <v>7267</v>
      </c>
      <c r="O29262">
        <v>2.66</v>
      </c>
      <c r="P29262">
        <v>2.66</v>
      </c>
      <c r="Q29262">
        <v>136754.45800000001</v>
      </c>
      <c r="R29262">
        <v>-55633</v>
      </c>
      <c r="S29262">
        <v>-68965</v>
      </c>
      <c r="T29262">
        <v>680</v>
      </c>
      <c r="U29262">
        <v>12</v>
      </c>
      <c r="X29262">
        <v>13226</v>
      </c>
      <c r="Y29262">
        <v>-0.52058511399999996</v>
      </c>
      <c r="Z29262">
        <v>5.3139036000000001E-2</v>
      </c>
      <c r="AA29262">
        <v>-0.49003759099999999</v>
      </c>
      <c r="AB29262">
        <v>21775</v>
      </c>
      <c r="AC29262">
        <v>345</v>
      </c>
      <c r="AD29262">
        <v>-5.2156862750000004</v>
      </c>
      <c r="AE29262">
        <v>50.057363189999997</v>
      </c>
      <c r="AF29262">
        <v>363766.85830000002</v>
      </c>
      <c r="AG29262" t="s">
        <v>4774</v>
      </c>
      <c r="AH29262" t="s">
        <v>5257</v>
      </c>
      <c r="AI29262" t="s">
        <v>5277</v>
      </c>
      <c r="AJ29262">
        <v>6373</v>
      </c>
      <c r="AK29262">
        <v>9758</v>
      </c>
      <c r="AL29262">
        <v>52928</v>
      </c>
      <c r="AM29262">
        <v>0</v>
      </c>
      <c r="AN29262">
        <v>-3385</v>
      </c>
      <c r="AO29262">
        <v>-56313</v>
      </c>
      <c r="AP29262">
        <v>44915</v>
      </c>
      <c r="AQ29262">
        <v>853</v>
      </c>
      <c r="AR29262">
        <v>23140</v>
      </c>
      <c r="AS29262">
        <v>15468</v>
      </c>
    </row>
    <row r="29263" spans="1:45">
      <c r="A29263" t="s">
        <v>3758</v>
      </c>
      <c r="B29263">
        <v>2018</v>
      </c>
      <c r="C29263">
        <v>6281</v>
      </c>
      <c r="D29263">
        <v>-112</v>
      </c>
      <c r="E29263">
        <v>0</v>
      </c>
      <c r="F29263">
        <v>-93971</v>
      </c>
      <c r="G29263">
        <v>-90771</v>
      </c>
      <c r="H29263">
        <v>159973</v>
      </c>
      <c r="I29263">
        <v>7097</v>
      </c>
      <c r="J29263">
        <v>10231</v>
      </c>
      <c r="K29263">
        <v>88712</v>
      </c>
      <c r="L29263">
        <v>4407</v>
      </c>
      <c r="M29263">
        <v>10000</v>
      </c>
      <c r="N29263">
        <v>71261</v>
      </c>
      <c r="O29263">
        <v>2.59</v>
      </c>
      <c r="P29263">
        <v>2.59</v>
      </c>
      <c r="Q29263">
        <v>176850.372</v>
      </c>
      <c r="R29263">
        <v>-83991</v>
      </c>
      <c r="S29263">
        <v>-71345</v>
      </c>
      <c r="T29263">
        <v>3587</v>
      </c>
      <c r="U29263">
        <v>12</v>
      </c>
      <c r="X29263">
        <v>-19426</v>
      </c>
      <c r="Y29263">
        <v>-0.59954181799999995</v>
      </c>
      <c r="Z29263">
        <v>0.40294515199999997</v>
      </c>
      <c r="AA29263">
        <v>-0.53586869199999998</v>
      </c>
      <c r="AB29263">
        <v>129220</v>
      </c>
      <c r="AC29263">
        <v>989</v>
      </c>
      <c r="AD29263">
        <v>-4.3166666669999998</v>
      </c>
      <c r="AE29263">
        <v>6.4276738120000001</v>
      </c>
      <c r="AF29263">
        <v>458042.46350000001</v>
      </c>
      <c r="AG29263" t="s">
        <v>4774</v>
      </c>
      <c r="AH29263" t="s">
        <v>5257</v>
      </c>
      <c r="AI29263" t="s">
        <v>5277</v>
      </c>
      <c r="AJ29263">
        <v>18913</v>
      </c>
      <c r="AK29263">
        <v>27059</v>
      </c>
      <c r="AL29263">
        <v>79432</v>
      </c>
      <c r="AM29263">
        <v>0</v>
      </c>
      <c r="AN29263">
        <v>-8146</v>
      </c>
      <c r="AO29263">
        <v>-87578</v>
      </c>
      <c r="AP29263">
        <v>158106</v>
      </c>
      <c r="AQ29263">
        <v>1750</v>
      </c>
      <c r="AR29263">
        <v>28886</v>
      </c>
      <c r="AS29263">
        <v>40886</v>
      </c>
    </row>
    <row r="29264" spans="1:45">
      <c r="A29264" t="s">
        <v>3758</v>
      </c>
      <c r="B29264">
        <v>2019</v>
      </c>
      <c r="C29264">
        <v>9866</v>
      </c>
      <c r="D29264">
        <v>24979</v>
      </c>
      <c r="E29264">
        <v>0</v>
      </c>
      <c r="F29264">
        <v>-115549</v>
      </c>
      <c r="G29264">
        <v>-136047</v>
      </c>
      <c r="H29264">
        <v>132801</v>
      </c>
      <c r="I29264">
        <v>3239</v>
      </c>
      <c r="J29264">
        <v>16929</v>
      </c>
      <c r="K29264">
        <v>141450</v>
      </c>
      <c r="L29264">
        <v>4285</v>
      </c>
      <c r="M29264">
        <v>103787</v>
      </c>
      <c r="N29264">
        <v>-8649</v>
      </c>
      <c r="O29264">
        <v>0.91600000000000004</v>
      </c>
      <c r="P29264">
        <v>0.91600000000000004</v>
      </c>
      <c r="Q29264">
        <v>203452.603</v>
      </c>
      <c r="R29264">
        <v>-121204</v>
      </c>
      <c r="S29264">
        <v>-137092</v>
      </c>
      <c r="T29264">
        <v>9458</v>
      </c>
      <c r="U29264">
        <v>12</v>
      </c>
      <c r="X29264">
        <v>1045</v>
      </c>
      <c r="Y29264">
        <v>-0.61586783499999997</v>
      </c>
      <c r="Z29264">
        <v>-4.2511130000000001E-2</v>
      </c>
      <c r="AA29264">
        <v>-0.64600857700000003</v>
      </c>
      <c r="AB29264">
        <v>1050</v>
      </c>
      <c r="AC29264">
        <v>1045</v>
      </c>
      <c r="AD29264">
        <v>-1.501639344</v>
      </c>
      <c r="AE29264">
        <v>-21.54729846</v>
      </c>
      <c r="AF29264">
        <v>186362.58439999999</v>
      </c>
      <c r="AG29264" t="s">
        <v>4774</v>
      </c>
      <c r="AH29264" t="s">
        <v>5257</v>
      </c>
      <c r="AI29264" t="s">
        <v>5277</v>
      </c>
      <c r="AJ29264">
        <v>21301</v>
      </c>
      <c r="AK29264">
        <v>40749</v>
      </c>
      <c r="AL29264">
        <v>111214</v>
      </c>
      <c r="AM29264">
        <v>0</v>
      </c>
      <c r="AN29264">
        <v>-19448</v>
      </c>
      <c r="AO29264">
        <v>-130662</v>
      </c>
      <c r="AP29264">
        <v>127758</v>
      </c>
      <c r="AQ29264">
        <v>2001</v>
      </c>
      <c r="AR29264">
        <v>126708</v>
      </c>
      <c r="AS29264">
        <v>12464</v>
      </c>
    </row>
    <row r="29265" spans="1:45">
      <c r="A29265" t="s">
        <v>3758</v>
      </c>
      <c r="B29265">
        <v>2020</v>
      </c>
      <c r="C29265">
        <v>28698</v>
      </c>
      <c r="D29265">
        <v>-67340</v>
      </c>
      <c r="E29265">
        <v>0</v>
      </c>
      <c r="F29265">
        <v>-175168</v>
      </c>
      <c r="G29265">
        <v>-67422</v>
      </c>
      <c r="H29265">
        <v>35918</v>
      </c>
      <c r="I29265">
        <v>565</v>
      </c>
      <c r="J29265">
        <v>5281</v>
      </c>
      <c r="K29265">
        <v>180001</v>
      </c>
      <c r="L29265">
        <v>1762</v>
      </c>
      <c r="M29265">
        <v>3202</v>
      </c>
      <c r="N29265">
        <v>-144083</v>
      </c>
      <c r="O29265">
        <v>0.87180000000000002</v>
      </c>
      <c r="P29265">
        <v>0.87180000000000002</v>
      </c>
      <c r="Q29265">
        <v>245666.611</v>
      </c>
      <c r="R29265">
        <v>-77989</v>
      </c>
      <c r="S29265">
        <v>-67603</v>
      </c>
      <c r="T29265">
        <v>1141</v>
      </c>
      <c r="U29265">
        <v>12</v>
      </c>
      <c r="X29265">
        <v>181</v>
      </c>
      <c r="Y29265">
        <v>-0.79155094100000001</v>
      </c>
      <c r="Z29265">
        <v>-0.58649809799999997</v>
      </c>
      <c r="AA29265">
        <v>-0.35241748699999997</v>
      </c>
      <c r="AB29265">
        <v>13608</v>
      </c>
      <c r="AC29265">
        <v>181</v>
      </c>
      <c r="AD29265">
        <v>-1.132207792</v>
      </c>
      <c r="AE29265">
        <v>-1.4864498340000001</v>
      </c>
      <c r="AF29265">
        <v>214172.15150000001</v>
      </c>
      <c r="AG29265" t="s">
        <v>4774</v>
      </c>
      <c r="AH29265" t="s">
        <v>5257</v>
      </c>
      <c r="AI29265" t="s">
        <v>5277</v>
      </c>
      <c r="AJ29265">
        <v>4949</v>
      </c>
      <c r="AK29265">
        <v>22315</v>
      </c>
      <c r="AL29265">
        <v>61764</v>
      </c>
      <c r="AM29265">
        <v>0</v>
      </c>
      <c r="AN29265">
        <v>-17366</v>
      </c>
      <c r="AO29265">
        <v>-79130</v>
      </c>
      <c r="AP29265">
        <v>30246</v>
      </c>
      <c r="AQ29265">
        <v>1557</v>
      </c>
      <c r="AR29265">
        <v>16638</v>
      </c>
      <c r="AS29265">
        <v>57216</v>
      </c>
    </row>
    <row r="29266" spans="1:45">
      <c r="A29266" t="s">
        <v>3760</v>
      </c>
      <c r="B29266">
        <v>2012</v>
      </c>
      <c r="C29266">
        <v>472</v>
      </c>
      <c r="D29266">
        <v>548</v>
      </c>
      <c r="E29266">
        <v>0</v>
      </c>
      <c r="F29266">
        <v>-19896</v>
      </c>
      <c r="G29266">
        <v>-11798</v>
      </c>
      <c r="H29266">
        <v>92847</v>
      </c>
      <c r="I29266">
        <v>316</v>
      </c>
      <c r="J29266">
        <v>23</v>
      </c>
      <c r="K29266">
        <v>12887</v>
      </c>
      <c r="L29266">
        <v>8080</v>
      </c>
      <c r="M29266">
        <v>2435</v>
      </c>
      <c r="N29266">
        <v>79960</v>
      </c>
      <c r="O29266">
        <v>78.08</v>
      </c>
      <c r="P29266">
        <v>1.22</v>
      </c>
      <c r="Q29266">
        <v>52022.250999999997</v>
      </c>
      <c r="R29266">
        <v>-15781</v>
      </c>
      <c r="S29266">
        <v>-12703</v>
      </c>
      <c r="T29266">
        <v>2486</v>
      </c>
      <c r="U29266">
        <v>12</v>
      </c>
      <c r="X29266">
        <v>905</v>
      </c>
      <c r="Y29266">
        <v>-24.912423140000001</v>
      </c>
      <c r="Z29266">
        <v>99.476202979999997</v>
      </c>
      <c r="AA29266">
        <v>-19.759898960000001</v>
      </c>
      <c r="AB29266">
        <v>9874</v>
      </c>
      <c r="AC29266">
        <v>65</v>
      </c>
      <c r="AD29266">
        <v>-3.1282051279999998</v>
      </c>
      <c r="AE29266">
        <v>0.78491134200000001</v>
      </c>
      <c r="AF29266">
        <v>63467.146220000002</v>
      </c>
      <c r="AG29266" t="s">
        <v>4774</v>
      </c>
      <c r="AH29266" t="s">
        <v>5257</v>
      </c>
      <c r="AI29266" t="s">
        <v>5278</v>
      </c>
      <c r="AJ29266">
        <v>3062</v>
      </c>
      <c r="AK29266">
        <v>4767</v>
      </c>
      <c r="AL29266">
        <v>15683</v>
      </c>
      <c r="AM29266">
        <v>879</v>
      </c>
      <c r="AN29266">
        <v>-1705</v>
      </c>
      <c r="AO29266">
        <v>-18267</v>
      </c>
      <c r="AP29266">
        <v>20389</v>
      </c>
      <c r="AQ29266">
        <v>33942</v>
      </c>
      <c r="AR29266">
        <v>10515</v>
      </c>
      <c r="AS29266">
        <v>2372</v>
      </c>
    </row>
    <row r="29267" spans="1:45">
      <c r="A29267" t="s">
        <v>3760</v>
      </c>
      <c r="B29267">
        <v>2013</v>
      </c>
      <c r="C29267">
        <v>252</v>
      </c>
      <c r="D29267">
        <v>80</v>
      </c>
      <c r="E29267">
        <v>0</v>
      </c>
      <c r="F29267">
        <v>-19933</v>
      </c>
      <c r="G29267">
        <v>-13022</v>
      </c>
      <c r="H29267">
        <v>88364</v>
      </c>
      <c r="I29267">
        <v>2</v>
      </c>
      <c r="J29267">
        <v>0</v>
      </c>
      <c r="K29267">
        <v>10060</v>
      </c>
      <c r="L29267">
        <v>7632</v>
      </c>
      <c r="M29267">
        <v>2428</v>
      </c>
      <c r="N29267">
        <v>78304</v>
      </c>
      <c r="O29267">
        <v>49.728000000000002</v>
      </c>
      <c r="P29267">
        <v>0.77700000000000002</v>
      </c>
      <c r="Q29267">
        <v>63437.906999999999</v>
      </c>
      <c r="R29267">
        <v>-16087</v>
      </c>
      <c r="S29267">
        <v>-13629</v>
      </c>
      <c r="T29267">
        <v>2292</v>
      </c>
      <c r="U29267">
        <v>12</v>
      </c>
      <c r="X29267">
        <v>607</v>
      </c>
      <c r="Y29267">
        <v>-21.383074260000001</v>
      </c>
      <c r="Z29267">
        <v>79.891664770000006</v>
      </c>
      <c r="AA29267">
        <v>-17.257287689999998</v>
      </c>
      <c r="AB29267">
        <v>8448</v>
      </c>
      <c r="AC29267">
        <v>11</v>
      </c>
      <c r="AD29267">
        <v>-2.3545454549999998</v>
      </c>
      <c r="AE29267">
        <v>0.62244290599999996</v>
      </c>
      <c r="AF29267">
        <v>49291.25374</v>
      </c>
      <c r="AG29267" t="s">
        <v>4774</v>
      </c>
      <c r="AH29267" t="s">
        <v>5257</v>
      </c>
      <c r="AI29267" t="s">
        <v>5278</v>
      </c>
      <c r="AJ29267">
        <v>579</v>
      </c>
      <c r="AK29267">
        <v>750</v>
      </c>
      <c r="AL29267">
        <v>15891</v>
      </c>
      <c r="AM29267">
        <v>2317</v>
      </c>
      <c r="AN29267">
        <v>-171</v>
      </c>
      <c r="AO29267">
        <v>-18379</v>
      </c>
      <c r="AP29267">
        <v>18508</v>
      </c>
      <c r="AQ29267">
        <v>32641</v>
      </c>
      <c r="AR29267">
        <v>10060</v>
      </c>
      <c r="AS29267">
        <v>0</v>
      </c>
    </row>
    <row r="29268" spans="1:45">
      <c r="A29268" t="s">
        <v>3760</v>
      </c>
      <c r="B29268">
        <v>2014</v>
      </c>
      <c r="C29268">
        <v>348</v>
      </c>
      <c r="D29268">
        <v>-2</v>
      </c>
      <c r="E29268">
        <v>0</v>
      </c>
      <c r="F29268">
        <v>-14243</v>
      </c>
      <c r="G29268">
        <v>-9500</v>
      </c>
      <c r="H29268">
        <v>91706</v>
      </c>
      <c r="I29268">
        <v>0</v>
      </c>
      <c r="J29268">
        <v>865</v>
      </c>
      <c r="K29268">
        <v>10418</v>
      </c>
      <c r="L29268">
        <v>7167</v>
      </c>
      <c r="M29268">
        <v>3251</v>
      </c>
      <c r="N29268">
        <v>81288</v>
      </c>
      <c r="O29268">
        <v>120.32</v>
      </c>
      <c r="P29268">
        <v>1.88</v>
      </c>
      <c r="Q29268">
        <v>72811.83</v>
      </c>
      <c r="R29268">
        <v>-11356</v>
      </c>
      <c r="S29268">
        <v>-11939</v>
      </c>
      <c r="T29268">
        <v>2293</v>
      </c>
      <c r="U29268">
        <v>12</v>
      </c>
      <c r="X29268">
        <v>2439</v>
      </c>
      <c r="Y29268">
        <v>-13.551335529999999</v>
      </c>
      <c r="Z29268">
        <v>72.018187150000003</v>
      </c>
      <c r="AA29268">
        <v>-10.804533190000001</v>
      </c>
      <c r="AB29268">
        <v>11403</v>
      </c>
      <c r="AC29268">
        <v>892</v>
      </c>
      <c r="AD29268">
        <v>-8.5454545460000002</v>
      </c>
      <c r="AE29268">
        <v>1.670689096</v>
      </c>
      <c r="AF29268">
        <v>136886.24040000001</v>
      </c>
      <c r="AG29268" t="s">
        <v>4774</v>
      </c>
      <c r="AH29268" t="s">
        <v>5257</v>
      </c>
      <c r="AI29268" t="s">
        <v>5278</v>
      </c>
      <c r="AJ29268">
        <v>17507</v>
      </c>
      <c r="AK29268">
        <v>17361</v>
      </c>
      <c r="AL29268">
        <v>12251</v>
      </c>
      <c r="AM29268">
        <v>1544</v>
      </c>
      <c r="AN29268">
        <v>146</v>
      </c>
      <c r="AO29268">
        <v>-13649</v>
      </c>
      <c r="AP29268">
        <v>21821</v>
      </c>
      <c r="AQ29268">
        <v>31499</v>
      </c>
      <c r="AR29268">
        <v>10418</v>
      </c>
      <c r="AS29268">
        <v>0</v>
      </c>
    </row>
    <row r="29269" spans="1:45">
      <c r="A29269" t="s">
        <v>3760</v>
      </c>
      <c r="B29269">
        <v>2015</v>
      </c>
      <c r="C29269">
        <v>302</v>
      </c>
      <c r="D29269">
        <v>39</v>
      </c>
      <c r="E29269">
        <v>0</v>
      </c>
      <c r="F29269">
        <v>-37882</v>
      </c>
      <c r="G29269">
        <v>-11785</v>
      </c>
      <c r="H29269">
        <v>73751</v>
      </c>
      <c r="I29269">
        <v>0</v>
      </c>
      <c r="J29269">
        <v>587</v>
      </c>
      <c r="K29269">
        <v>14978</v>
      </c>
      <c r="L29269">
        <v>4348</v>
      </c>
      <c r="M29269">
        <v>6542</v>
      </c>
      <c r="N29269">
        <v>58773</v>
      </c>
      <c r="O29269">
        <v>91.52</v>
      </c>
      <c r="P29269">
        <v>1.43</v>
      </c>
      <c r="Q29269">
        <v>85300.304000000004</v>
      </c>
      <c r="R29269">
        <v>-36670</v>
      </c>
      <c r="S29269">
        <v>-13769</v>
      </c>
      <c r="T29269">
        <v>1603</v>
      </c>
      <c r="U29269">
        <v>12</v>
      </c>
      <c r="X29269">
        <v>1984</v>
      </c>
      <c r="Y29269">
        <v>-32.384480000000003</v>
      </c>
      <c r="Z29269">
        <v>44.875619669999999</v>
      </c>
      <c r="AA29269">
        <v>-31.348368130000001</v>
      </c>
      <c r="AB29269">
        <v>10655</v>
      </c>
      <c r="AC29269">
        <v>355</v>
      </c>
      <c r="AD29269">
        <v>-2.86</v>
      </c>
      <c r="AE29269">
        <v>2.0394147349999998</v>
      </c>
      <c r="AF29269">
        <v>121979.4347</v>
      </c>
      <c r="AG29269" t="s">
        <v>4774</v>
      </c>
      <c r="AH29269" t="s">
        <v>5257</v>
      </c>
      <c r="AI29269" t="s">
        <v>5278</v>
      </c>
      <c r="AJ29269">
        <v>15517</v>
      </c>
      <c r="AK29269">
        <v>19713</v>
      </c>
      <c r="AL29269">
        <v>10577</v>
      </c>
      <c r="AM29269">
        <v>23500</v>
      </c>
      <c r="AN29269">
        <v>-4196</v>
      </c>
      <c r="AO29269">
        <v>-38273</v>
      </c>
      <c r="AP29269">
        <v>25633</v>
      </c>
      <c r="AQ29269">
        <v>10342</v>
      </c>
      <c r="AR29269">
        <v>14978</v>
      </c>
      <c r="AS29269">
        <v>0</v>
      </c>
    </row>
    <row r="29270" spans="1:45">
      <c r="A29270" t="s">
        <v>3760</v>
      </c>
      <c r="B29270">
        <v>2016</v>
      </c>
      <c r="C29270">
        <v>379</v>
      </c>
      <c r="D29270">
        <v>-430</v>
      </c>
      <c r="E29270">
        <v>0</v>
      </c>
      <c r="F29270">
        <v>-23072</v>
      </c>
      <c r="G29270">
        <v>-9435</v>
      </c>
      <c r="H29270">
        <v>55181</v>
      </c>
      <c r="I29270">
        <v>0</v>
      </c>
      <c r="J29270">
        <v>122</v>
      </c>
      <c r="K29270">
        <v>14992</v>
      </c>
      <c r="L29270">
        <v>3353</v>
      </c>
      <c r="M29270">
        <v>6786</v>
      </c>
      <c r="N29270">
        <v>40189</v>
      </c>
      <c r="O29270">
        <v>67.2</v>
      </c>
      <c r="P29270">
        <v>1.05</v>
      </c>
      <c r="Q29270">
        <v>86963.907000000007</v>
      </c>
      <c r="R29270">
        <v>-21666</v>
      </c>
      <c r="S29270">
        <v>-10234</v>
      </c>
      <c r="T29270">
        <v>869</v>
      </c>
      <c r="U29270">
        <v>12</v>
      </c>
      <c r="X29270">
        <v>799</v>
      </c>
      <c r="Y29270">
        <v>-17.053292939999999</v>
      </c>
      <c r="Z29270">
        <v>30.72023892</v>
      </c>
      <c r="AA29270">
        <v>-16.01407094</v>
      </c>
      <c r="AB29270">
        <v>2395</v>
      </c>
      <c r="AC29270">
        <v>27</v>
      </c>
      <c r="AD29270">
        <v>-3.888888889</v>
      </c>
      <c r="AE29270">
        <v>2.1874829880000002</v>
      </c>
      <c r="AF29270">
        <v>91312.102350000001</v>
      </c>
      <c r="AG29270" t="s">
        <v>4774</v>
      </c>
      <c r="AH29270" t="s">
        <v>5257</v>
      </c>
      <c r="AI29270" t="s">
        <v>5278</v>
      </c>
      <c r="AJ29270">
        <v>5991</v>
      </c>
      <c r="AK29270">
        <v>7213</v>
      </c>
      <c r="AL29270">
        <v>9383</v>
      </c>
      <c r="AM29270">
        <v>11930</v>
      </c>
      <c r="AN29270">
        <v>-1222</v>
      </c>
      <c r="AO29270">
        <v>-22535</v>
      </c>
      <c r="AP29270">
        <v>17387</v>
      </c>
      <c r="AQ29270">
        <v>9002</v>
      </c>
      <c r="AR29270">
        <v>14992</v>
      </c>
      <c r="AS29270">
        <v>0</v>
      </c>
    </row>
    <row r="29271" spans="1:45">
      <c r="A29271" t="s">
        <v>3760</v>
      </c>
      <c r="B29271">
        <v>2017</v>
      </c>
      <c r="C29271">
        <v>-13</v>
      </c>
      <c r="D29271">
        <v>-71</v>
      </c>
      <c r="E29271">
        <v>0</v>
      </c>
      <c r="F29271">
        <v>-26236</v>
      </c>
      <c r="G29271">
        <v>-8513</v>
      </c>
      <c r="H29271">
        <v>15326</v>
      </c>
      <c r="I29271">
        <v>0</v>
      </c>
      <c r="J29271">
        <v>42</v>
      </c>
      <c r="K29271">
        <v>1765</v>
      </c>
      <c r="L29271">
        <v>1765</v>
      </c>
      <c r="M29271">
        <v>0</v>
      </c>
      <c r="N29271">
        <v>13561</v>
      </c>
      <c r="O29271">
        <v>42.88</v>
      </c>
      <c r="P29271">
        <v>0.67</v>
      </c>
      <c r="Q29271">
        <v>87310.637000000002</v>
      </c>
      <c r="R29271">
        <v>-28014</v>
      </c>
      <c r="S29271">
        <v>-8898</v>
      </c>
      <c r="T29271">
        <v>66</v>
      </c>
      <c r="U29271">
        <v>12</v>
      </c>
      <c r="X29271">
        <v>385</v>
      </c>
      <c r="Y29271">
        <v>-19.28460759</v>
      </c>
      <c r="Z29271">
        <v>10.820766320000001</v>
      </c>
      <c r="AA29271">
        <v>-20.591515359999999</v>
      </c>
      <c r="AB29271">
        <v>3971</v>
      </c>
      <c r="AC29271">
        <v>5</v>
      </c>
      <c r="AD29271">
        <v>-2.233333333</v>
      </c>
      <c r="AE29271">
        <v>3.962750765</v>
      </c>
      <c r="AF29271">
        <v>58498.126790000002</v>
      </c>
      <c r="AG29271" t="s">
        <v>4774</v>
      </c>
      <c r="AH29271" t="s">
        <v>5257</v>
      </c>
      <c r="AI29271" t="s">
        <v>5278</v>
      </c>
      <c r="AJ29271">
        <v>151</v>
      </c>
      <c r="AK29271">
        <v>142</v>
      </c>
      <c r="AL29271">
        <v>8688</v>
      </c>
      <c r="AM29271">
        <v>19401</v>
      </c>
      <c r="AN29271">
        <v>9</v>
      </c>
      <c r="AO29271">
        <v>-28080</v>
      </c>
      <c r="AP29271">
        <v>5736</v>
      </c>
      <c r="AQ29271">
        <v>24</v>
      </c>
      <c r="AR29271">
        <v>1765</v>
      </c>
      <c r="AS29271">
        <v>0</v>
      </c>
    </row>
    <row r="29272" spans="1:45">
      <c r="A29272" t="s">
        <v>3760</v>
      </c>
      <c r="B29272">
        <v>2018</v>
      </c>
      <c r="C29272">
        <v>826</v>
      </c>
      <c r="D29272">
        <v>1958</v>
      </c>
      <c r="E29272">
        <v>-129</v>
      </c>
      <c r="F29272">
        <v>-9604</v>
      </c>
      <c r="G29272">
        <v>-6120</v>
      </c>
      <c r="H29272">
        <v>14314</v>
      </c>
      <c r="I29272">
        <v>0</v>
      </c>
      <c r="J29272">
        <v>0</v>
      </c>
      <c r="K29272">
        <v>9035</v>
      </c>
      <c r="L29272">
        <v>1681</v>
      </c>
      <c r="M29272">
        <v>0</v>
      </c>
      <c r="N29272">
        <v>5279</v>
      </c>
      <c r="O29272">
        <v>26.24</v>
      </c>
      <c r="P29272">
        <v>3.28</v>
      </c>
      <c r="Q29272">
        <v>10999.393</v>
      </c>
      <c r="R29272">
        <v>-9849</v>
      </c>
      <c r="S29272">
        <v>-6682</v>
      </c>
      <c r="T29272">
        <v>302</v>
      </c>
      <c r="U29272">
        <v>12</v>
      </c>
      <c r="X29272">
        <v>562</v>
      </c>
      <c r="Y29272">
        <v>-7.0161444570000002</v>
      </c>
      <c r="Z29272">
        <v>3.892578436</v>
      </c>
      <c r="AA29272">
        <v>-7.1951277339999997</v>
      </c>
      <c r="AB29272">
        <v>6396</v>
      </c>
      <c r="AC29272">
        <v>0</v>
      </c>
      <c r="AD29272">
        <v>-3.7272727269999999</v>
      </c>
      <c r="AE29272">
        <v>6.7410330790000001</v>
      </c>
      <c r="AF29272">
        <v>36078.009039999997</v>
      </c>
      <c r="AG29272" t="s">
        <v>4774</v>
      </c>
      <c r="AH29272" t="s">
        <v>5257</v>
      </c>
      <c r="AI29272" t="s">
        <v>5278</v>
      </c>
      <c r="AJ29272">
        <v>1507</v>
      </c>
      <c r="AK29272">
        <v>413</v>
      </c>
      <c r="AL29272">
        <v>6487</v>
      </c>
      <c r="AM29272">
        <v>4758</v>
      </c>
      <c r="AN29272">
        <v>1094</v>
      </c>
      <c r="AO29272">
        <v>-10151</v>
      </c>
      <c r="AP29272">
        <v>8077</v>
      </c>
      <c r="AQ29272">
        <v>10</v>
      </c>
      <c r="AR29272">
        <v>1681</v>
      </c>
      <c r="AS29272">
        <v>5390</v>
      </c>
    </row>
    <row r="29273" spans="1:45">
      <c r="A29273" t="s">
        <v>3760</v>
      </c>
      <c r="B29273">
        <v>2019</v>
      </c>
      <c r="C29273">
        <v>1275</v>
      </c>
      <c r="D29273">
        <v>1819</v>
      </c>
      <c r="E29273">
        <v>0</v>
      </c>
      <c r="F29273">
        <v>-10716</v>
      </c>
      <c r="G29273">
        <v>-6190</v>
      </c>
      <c r="H29273">
        <v>2656</v>
      </c>
      <c r="I29273">
        <v>0</v>
      </c>
      <c r="J29273">
        <v>0</v>
      </c>
      <c r="K29273">
        <v>7726</v>
      </c>
      <c r="L29273">
        <v>834</v>
      </c>
      <c r="M29273">
        <v>220</v>
      </c>
      <c r="N29273">
        <v>-5070</v>
      </c>
      <c r="O29273">
        <v>2.48</v>
      </c>
      <c r="P29273">
        <v>0.31</v>
      </c>
      <c r="Q29273">
        <v>11032.12</v>
      </c>
      <c r="R29273">
        <v>-10612</v>
      </c>
      <c r="S29273">
        <v>-6200</v>
      </c>
      <c r="T29273">
        <v>454</v>
      </c>
      <c r="U29273">
        <v>12</v>
      </c>
      <c r="X29273">
        <v>10</v>
      </c>
      <c r="Y29273">
        <v>-7.7803664250000004</v>
      </c>
      <c r="Z29273">
        <v>-3.620700282</v>
      </c>
      <c r="AA29273">
        <v>-7.7048570830000003</v>
      </c>
      <c r="AB29273">
        <v>34</v>
      </c>
      <c r="AC29273">
        <v>-1</v>
      </c>
      <c r="AD29273">
        <v>-0.32041343700000002</v>
      </c>
      <c r="AE29273">
        <v>-0.684950371</v>
      </c>
      <c r="AF29273">
        <v>3419.9571999999998</v>
      </c>
      <c r="AG29273" t="s">
        <v>4774</v>
      </c>
      <c r="AH29273" t="s">
        <v>5257</v>
      </c>
      <c r="AI29273" t="s">
        <v>5278</v>
      </c>
      <c r="AJ29273">
        <v>0</v>
      </c>
      <c r="AK29273">
        <v>0</v>
      </c>
      <c r="AL29273">
        <v>5695</v>
      </c>
      <c r="AM29273">
        <v>5371</v>
      </c>
      <c r="AN29273">
        <v>0</v>
      </c>
      <c r="AO29273">
        <v>-11066</v>
      </c>
      <c r="AP29273">
        <v>1838</v>
      </c>
      <c r="AQ29273">
        <v>0</v>
      </c>
      <c r="AR29273">
        <v>1804</v>
      </c>
      <c r="AS29273">
        <v>5835</v>
      </c>
    </row>
    <row r="29274" spans="1:45">
      <c r="A29274" t="s">
        <v>3759</v>
      </c>
      <c r="B29274">
        <v>2013</v>
      </c>
      <c r="C29274">
        <v>1547</v>
      </c>
      <c r="D29274">
        <v>0</v>
      </c>
      <c r="E29274">
        <v>0</v>
      </c>
      <c r="F29274">
        <v>-18025</v>
      </c>
      <c r="G29274">
        <v>-13494</v>
      </c>
      <c r="H29274">
        <v>11237</v>
      </c>
      <c r="I29274">
        <v>0</v>
      </c>
      <c r="J29274">
        <v>0</v>
      </c>
      <c r="K29274">
        <v>8891</v>
      </c>
      <c r="L29274">
        <v>1746</v>
      </c>
      <c r="M29274">
        <v>1642</v>
      </c>
      <c r="N29274">
        <v>2346</v>
      </c>
      <c r="R29274">
        <v>-16040</v>
      </c>
      <c r="S29274">
        <v>-13494</v>
      </c>
      <c r="T29274">
        <v>438</v>
      </c>
      <c r="U29274">
        <v>12</v>
      </c>
      <c r="X29274">
        <v>0</v>
      </c>
      <c r="Y29274">
        <v>-1.1098464779999999</v>
      </c>
      <c r="AA29274">
        <v>-0.98762482699999998</v>
      </c>
      <c r="AB29274">
        <v>2677</v>
      </c>
      <c r="AC29274">
        <v>0</v>
      </c>
      <c r="AG29274" t="s">
        <v>4774</v>
      </c>
      <c r="AH29274" t="s">
        <v>5257</v>
      </c>
      <c r="AI29274" t="s">
        <v>5277</v>
      </c>
      <c r="AJ29274">
        <v>1334</v>
      </c>
      <c r="AK29274">
        <v>0</v>
      </c>
      <c r="AL29274">
        <v>17812</v>
      </c>
      <c r="AM29274">
        <v>0</v>
      </c>
      <c r="AN29274">
        <v>1334</v>
      </c>
      <c r="AO29274">
        <v>-16478</v>
      </c>
      <c r="AP29274">
        <v>8030</v>
      </c>
      <c r="AQ29274">
        <v>759</v>
      </c>
      <c r="AR29274">
        <v>5353</v>
      </c>
      <c r="AS29274">
        <v>2876</v>
      </c>
    </row>
    <row r="29275" spans="1:45">
      <c r="A29275" t="s">
        <v>3759</v>
      </c>
      <c r="B29275">
        <v>2014</v>
      </c>
      <c r="C29275">
        <v>376</v>
      </c>
      <c r="D29275">
        <v>-849</v>
      </c>
      <c r="E29275">
        <v>0</v>
      </c>
      <c r="F29275">
        <v>-34156</v>
      </c>
      <c r="G29275">
        <v>-29307</v>
      </c>
      <c r="H29275">
        <v>55000</v>
      </c>
      <c r="I29275">
        <v>0</v>
      </c>
      <c r="J29275">
        <v>0</v>
      </c>
      <c r="K29275">
        <v>18174</v>
      </c>
      <c r="L29275">
        <v>2458</v>
      </c>
      <c r="M29275">
        <v>251</v>
      </c>
      <c r="N29275">
        <v>36826</v>
      </c>
      <c r="O29275">
        <v>11.88</v>
      </c>
      <c r="P29275">
        <v>11.88</v>
      </c>
      <c r="Q29275">
        <v>16289.359</v>
      </c>
      <c r="R29275">
        <v>-32521</v>
      </c>
      <c r="S29275">
        <v>-29444</v>
      </c>
      <c r="T29275">
        <v>410</v>
      </c>
      <c r="U29275">
        <v>12</v>
      </c>
      <c r="X29275">
        <v>137</v>
      </c>
      <c r="Y29275">
        <v>-2.099728625</v>
      </c>
      <c r="Z29275">
        <v>2.260739665</v>
      </c>
      <c r="AA29275">
        <v>-1.99921755</v>
      </c>
      <c r="AB29275">
        <v>49199</v>
      </c>
      <c r="AC29275">
        <v>137</v>
      </c>
      <c r="AD29275">
        <v>-5.0126582280000003</v>
      </c>
      <c r="AE29275">
        <v>5.2549173119999999</v>
      </c>
      <c r="AF29275">
        <v>193517.58489999999</v>
      </c>
      <c r="AG29275" t="s">
        <v>4774</v>
      </c>
      <c r="AH29275" t="s">
        <v>5257</v>
      </c>
      <c r="AI29275" t="s">
        <v>5277</v>
      </c>
      <c r="AJ29275">
        <v>2243</v>
      </c>
      <c r="AK29275">
        <v>0</v>
      </c>
      <c r="AL29275">
        <v>35174</v>
      </c>
      <c r="AM29275">
        <v>0</v>
      </c>
      <c r="AN29275">
        <v>2243</v>
      </c>
      <c r="AO29275">
        <v>-32931</v>
      </c>
      <c r="AP29275">
        <v>54401</v>
      </c>
      <c r="AQ29275">
        <v>486</v>
      </c>
      <c r="AR29275">
        <v>5202</v>
      </c>
      <c r="AS29275">
        <v>9749</v>
      </c>
    </row>
    <row r="29276" spans="1:45">
      <c r="A29276" t="s">
        <v>3759</v>
      </c>
      <c r="B29276">
        <v>2015</v>
      </c>
      <c r="C29276">
        <v>1395</v>
      </c>
      <c r="D29276">
        <v>3139</v>
      </c>
      <c r="E29276">
        <v>0</v>
      </c>
      <c r="F29276">
        <v>-33452</v>
      </c>
      <c r="G29276">
        <v>-34529</v>
      </c>
      <c r="H29276">
        <v>36825</v>
      </c>
      <c r="I29276">
        <v>0</v>
      </c>
      <c r="J29276">
        <v>0</v>
      </c>
      <c r="K29276">
        <v>17881</v>
      </c>
      <c r="L29276">
        <v>1246</v>
      </c>
      <c r="M29276">
        <v>4134</v>
      </c>
      <c r="N29276">
        <v>18944</v>
      </c>
      <c r="O29276">
        <v>3.01</v>
      </c>
      <c r="P29276">
        <v>3.01</v>
      </c>
      <c r="Q29276">
        <v>19587.276999999998</v>
      </c>
      <c r="R29276">
        <v>-34830</v>
      </c>
      <c r="S29276">
        <v>-34816</v>
      </c>
      <c r="T29276">
        <v>366</v>
      </c>
      <c r="U29276">
        <v>12</v>
      </c>
      <c r="X29276">
        <v>287</v>
      </c>
      <c r="Y29276">
        <v>-1.784179929</v>
      </c>
      <c r="Z29276">
        <v>0.96715842600000002</v>
      </c>
      <c r="AA29276">
        <v>-1.857676281</v>
      </c>
      <c r="AB29276">
        <v>28731</v>
      </c>
      <c r="AC29276">
        <v>287</v>
      </c>
      <c r="AD29276">
        <v>-1.7102272730000001</v>
      </c>
      <c r="AE29276">
        <v>3.11220987</v>
      </c>
      <c r="AF29276">
        <v>58957.70377</v>
      </c>
      <c r="AG29276" t="s">
        <v>4774</v>
      </c>
      <c r="AH29276" t="s">
        <v>5257</v>
      </c>
      <c r="AI29276" t="s">
        <v>5277</v>
      </c>
      <c r="AJ29276">
        <v>990</v>
      </c>
      <c r="AK29276">
        <v>0</v>
      </c>
      <c r="AL29276">
        <v>36186</v>
      </c>
      <c r="AM29276">
        <v>0</v>
      </c>
      <c r="AN29276">
        <v>990</v>
      </c>
      <c r="AO29276">
        <v>-35196</v>
      </c>
      <c r="AP29276">
        <v>36311</v>
      </c>
      <c r="AQ29276">
        <v>407</v>
      </c>
      <c r="AR29276">
        <v>7580</v>
      </c>
      <c r="AS29276">
        <v>9763</v>
      </c>
    </row>
    <row r="29277" spans="1:45">
      <c r="A29277" t="s">
        <v>3759</v>
      </c>
      <c r="B29277">
        <v>2016</v>
      </c>
      <c r="C29277">
        <v>247</v>
      </c>
      <c r="D29277">
        <v>-723</v>
      </c>
      <c r="E29277">
        <v>5</v>
      </c>
      <c r="F29277">
        <v>1891</v>
      </c>
      <c r="G29277">
        <v>2622</v>
      </c>
      <c r="H29277">
        <v>104097</v>
      </c>
      <c r="I29277">
        <v>0</v>
      </c>
      <c r="J29277">
        <v>0</v>
      </c>
      <c r="K29277">
        <v>65420</v>
      </c>
      <c r="L29277">
        <v>1667</v>
      </c>
      <c r="M29277">
        <v>0</v>
      </c>
      <c r="N29277">
        <v>38677</v>
      </c>
      <c r="O29277">
        <v>1.91</v>
      </c>
      <c r="P29277">
        <v>1.91</v>
      </c>
      <c r="Q29277">
        <v>24238.368999999999</v>
      </c>
      <c r="R29277">
        <v>3044</v>
      </c>
      <c r="S29277">
        <v>2947</v>
      </c>
      <c r="T29277">
        <v>178</v>
      </c>
      <c r="U29277">
        <v>12</v>
      </c>
      <c r="X29277">
        <v>-325</v>
      </c>
      <c r="Y29277">
        <v>9.1886012000000003E-2</v>
      </c>
      <c r="Z29277">
        <v>1.5956931759999999</v>
      </c>
      <c r="AA29277">
        <v>0.14791169800000001</v>
      </c>
      <c r="AB29277">
        <v>21947</v>
      </c>
      <c r="AC29277">
        <v>-325</v>
      </c>
      <c r="AD29277">
        <v>21.222222219999999</v>
      </c>
      <c r="AE29277">
        <v>1.1969719679999999</v>
      </c>
      <c r="AF29277">
        <v>46295.284789999998</v>
      </c>
      <c r="AG29277" t="s">
        <v>4774</v>
      </c>
      <c r="AH29277" t="s">
        <v>5257</v>
      </c>
      <c r="AI29277" t="s">
        <v>5277</v>
      </c>
      <c r="AJ29277">
        <v>29981</v>
      </c>
      <c r="AK29277">
        <v>0</v>
      </c>
      <c r="AL29277">
        <v>28215</v>
      </c>
      <c r="AM29277">
        <v>-1100</v>
      </c>
      <c r="AN29277">
        <v>29981</v>
      </c>
      <c r="AO29277">
        <v>2866</v>
      </c>
      <c r="AP29277">
        <v>25927</v>
      </c>
      <c r="AQ29277">
        <v>796</v>
      </c>
      <c r="AR29277">
        <v>3980</v>
      </c>
      <c r="AS29277">
        <v>0</v>
      </c>
    </row>
    <row r="29278" spans="1:45">
      <c r="A29278" t="s">
        <v>3759</v>
      </c>
      <c r="B29278">
        <v>2017</v>
      </c>
      <c r="C29278">
        <v>0</v>
      </c>
      <c r="D29278">
        <v>226</v>
      </c>
      <c r="E29278">
        <v>0</v>
      </c>
      <c r="F29278">
        <v>-29029</v>
      </c>
      <c r="G29278">
        <v>-17765</v>
      </c>
      <c r="H29278">
        <v>75097</v>
      </c>
      <c r="I29278">
        <v>0</v>
      </c>
      <c r="J29278">
        <v>0</v>
      </c>
      <c r="K29278">
        <v>57063</v>
      </c>
      <c r="L29278">
        <v>907</v>
      </c>
      <c r="M29278">
        <v>0</v>
      </c>
      <c r="N29278">
        <v>18034</v>
      </c>
      <c r="O29278">
        <v>0.81100000000000005</v>
      </c>
      <c r="P29278">
        <v>0.81100000000000005</v>
      </c>
      <c r="Q29278">
        <v>31831.994999999999</v>
      </c>
      <c r="R29278">
        <v>-28970</v>
      </c>
      <c r="S29278">
        <v>-17667</v>
      </c>
      <c r="T29278">
        <v>285</v>
      </c>
      <c r="U29278">
        <v>12</v>
      </c>
      <c r="X29278">
        <v>-98</v>
      </c>
      <c r="Y29278">
        <v>-1.1296187600000001</v>
      </c>
      <c r="Z29278">
        <v>0.56653690700000003</v>
      </c>
      <c r="AA29278">
        <v>-1.1273228660000001</v>
      </c>
      <c r="AB29278">
        <v>10261</v>
      </c>
      <c r="AC29278">
        <v>-98</v>
      </c>
      <c r="AD29278">
        <v>-0.73063063100000003</v>
      </c>
      <c r="AE29278">
        <v>1.431504267</v>
      </c>
      <c r="AF29278">
        <v>25815.747950000001</v>
      </c>
      <c r="AG29278" t="s">
        <v>4774</v>
      </c>
      <c r="AH29278" t="s">
        <v>5257</v>
      </c>
      <c r="AI29278" t="s">
        <v>5277</v>
      </c>
      <c r="AJ29278">
        <v>425</v>
      </c>
      <c r="AK29278">
        <v>0</v>
      </c>
      <c r="AL29278">
        <v>20580</v>
      </c>
      <c r="AM29278">
        <v>9100</v>
      </c>
      <c r="AN29278">
        <v>425</v>
      </c>
      <c r="AO29278">
        <v>-29255</v>
      </c>
      <c r="AP29278">
        <v>14981</v>
      </c>
      <c r="AQ29278">
        <v>522</v>
      </c>
      <c r="AR29278">
        <v>4720</v>
      </c>
      <c r="AS29278">
        <v>0</v>
      </c>
    </row>
    <row r="29279" spans="1:45">
      <c r="A29279" t="s">
        <v>3759</v>
      </c>
      <c r="B29279">
        <v>2018</v>
      </c>
      <c r="C29279">
        <v>0</v>
      </c>
      <c r="D29279">
        <v>807</v>
      </c>
      <c r="E29279">
        <v>0</v>
      </c>
      <c r="F29279">
        <v>-33693</v>
      </c>
      <c r="G29279">
        <v>-22829</v>
      </c>
      <c r="H29279">
        <v>111561</v>
      </c>
      <c r="I29279">
        <v>0</v>
      </c>
      <c r="J29279">
        <v>0</v>
      </c>
      <c r="K29279">
        <v>67354</v>
      </c>
      <c r="L29279">
        <v>1367</v>
      </c>
      <c r="M29279">
        <v>0</v>
      </c>
      <c r="N29279">
        <v>44207</v>
      </c>
      <c r="O29279">
        <v>1.42</v>
      </c>
      <c r="P29279">
        <v>1.42</v>
      </c>
      <c r="Q29279">
        <v>77456.179999999993</v>
      </c>
      <c r="R29279">
        <v>-34292</v>
      </c>
      <c r="S29279">
        <v>-22831</v>
      </c>
      <c r="T29279">
        <v>208</v>
      </c>
      <c r="U29279">
        <v>12</v>
      </c>
      <c r="X29279">
        <v>2</v>
      </c>
      <c r="Y29279">
        <v>-0.56698553500000004</v>
      </c>
      <c r="Z29279">
        <v>0.57073560800000001</v>
      </c>
      <c r="AA29279">
        <v>-0.57706550199999995</v>
      </c>
      <c r="AB29279">
        <v>45643</v>
      </c>
      <c r="AC29279">
        <v>2</v>
      </c>
      <c r="AD29279">
        <v>-2.5818181820000001</v>
      </c>
      <c r="AE29279">
        <v>2.4880171830000002</v>
      </c>
      <c r="AF29279">
        <v>109987.77559999999</v>
      </c>
      <c r="AG29279" t="s">
        <v>4774</v>
      </c>
      <c r="AH29279" t="s">
        <v>5257</v>
      </c>
      <c r="AI29279" t="s">
        <v>5277</v>
      </c>
      <c r="AJ29279">
        <v>0</v>
      </c>
      <c r="AK29279">
        <v>0</v>
      </c>
      <c r="AL29279">
        <v>25700</v>
      </c>
      <c r="AM29279">
        <v>8800</v>
      </c>
      <c r="AN29279">
        <v>0</v>
      </c>
      <c r="AO29279">
        <v>-34500</v>
      </c>
      <c r="AP29279">
        <v>51756</v>
      </c>
      <c r="AQ29279">
        <v>321</v>
      </c>
      <c r="AR29279">
        <v>6113</v>
      </c>
      <c r="AS29279">
        <v>0</v>
      </c>
    </row>
    <row r="29280" spans="1:45">
      <c r="A29280" t="s">
        <v>3759</v>
      </c>
      <c r="B29280">
        <v>2019</v>
      </c>
      <c r="C29280">
        <v>0</v>
      </c>
      <c r="D29280">
        <v>991</v>
      </c>
      <c r="E29280">
        <v>0</v>
      </c>
      <c r="F29280">
        <v>-107500</v>
      </c>
      <c r="G29280">
        <v>-37521</v>
      </c>
      <c r="H29280">
        <v>114365</v>
      </c>
      <c r="I29280">
        <v>0</v>
      </c>
      <c r="J29280">
        <v>0</v>
      </c>
      <c r="K29280">
        <v>141065</v>
      </c>
      <c r="L29280">
        <v>1902</v>
      </c>
      <c r="M29280">
        <v>0</v>
      </c>
      <c r="N29280">
        <v>-26700</v>
      </c>
      <c r="O29280">
        <v>1.04</v>
      </c>
      <c r="P29280">
        <v>1.04</v>
      </c>
      <c r="Q29280">
        <v>104679.391</v>
      </c>
      <c r="R29280">
        <v>-108272</v>
      </c>
      <c r="S29280">
        <v>-37657</v>
      </c>
      <c r="T29280">
        <v>219</v>
      </c>
      <c r="U29280">
        <v>12</v>
      </c>
      <c r="X29280">
        <v>136</v>
      </c>
      <c r="Y29280">
        <v>-1.226790638</v>
      </c>
      <c r="Z29280">
        <v>-0.25506453299999998</v>
      </c>
      <c r="AA29280">
        <v>-1.2356007069999999</v>
      </c>
      <c r="AB29280">
        <v>45930</v>
      </c>
      <c r="AC29280">
        <v>136</v>
      </c>
      <c r="AD29280">
        <v>-0.88135593199999995</v>
      </c>
      <c r="AE29280">
        <v>-4.0773995000000003</v>
      </c>
      <c r="AF29280">
        <v>108866.56660000001</v>
      </c>
      <c r="AG29280" t="s">
        <v>4774</v>
      </c>
      <c r="AH29280" t="s">
        <v>5257</v>
      </c>
      <c r="AI29280" t="s">
        <v>5277</v>
      </c>
      <c r="AJ29280">
        <v>0</v>
      </c>
      <c r="AK29280">
        <v>0</v>
      </c>
      <c r="AL29280">
        <v>36871</v>
      </c>
      <c r="AM29280">
        <v>71620</v>
      </c>
      <c r="AN29280">
        <v>0</v>
      </c>
      <c r="AO29280">
        <v>-108491</v>
      </c>
      <c r="AP29280">
        <v>54447</v>
      </c>
      <c r="AQ29280">
        <v>238</v>
      </c>
      <c r="AR29280">
        <v>8517</v>
      </c>
      <c r="AS29280">
        <v>0</v>
      </c>
    </row>
    <row r="29281" spans="1:45">
      <c r="A29281" t="s">
        <v>3759</v>
      </c>
      <c r="B29281">
        <v>2020</v>
      </c>
      <c r="C29281">
        <v>0</v>
      </c>
      <c r="D29281">
        <v>125</v>
      </c>
      <c r="E29281">
        <v>1445</v>
      </c>
      <c r="F29281">
        <v>-22397</v>
      </c>
      <c r="G29281">
        <v>-30837</v>
      </c>
      <c r="H29281">
        <v>122823</v>
      </c>
      <c r="I29281">
        <v>0</v>
      </c>
      <c r="J29281">
        <v>0</v>
      </c>
      <c r="K29281">
        <v>132050</v>
      </c>
      <c r="L29281">
        <v>3102</v>
      </c>
      <c r="M29281">
        <v>0</v>
      </c>
      <c r="N29281">
        <v>-9227</v>
      </c>
      <c r="O29281">
        <v>1.35</v>
      </c>
      <c r="P29281">
        <v>1.35</v>
      </c>
      <c r="Q29281">
        <v>129339.617</v>
      </c>
      <c r="R29281">
        <v>-20955</v>
      </c>
      <c r="S29281">
        <v>-30845</v>
      </c>
      <c r="T29281">
        <v>122</v>
      </c>
      <c r="U29281">
        <v>12</v>
      </c>
      <c r="X29281">
        <v>8</v>
      </c>
      <c r="Y29281">
        <v>-0.19612537799999999</v>
      </c>
      <c r="Z29281">
        <v>-7.1339316999999999E-2</v>
      </c>
      <c r="AA29281">
        <v>-0.18349811599999999</v>
      </c>
      <c r="AB29281">
        <v>44818</v>
      </c>
      <c r="AC29281">
        <v>8</v>
      </c>
      <c r="AD29281">
        <v>-7.1052631579999996</v>
      </c>
      <c r="AE29281">
        <v>-18.923646139999999</v>
      </c>
      <c r="AF29281">
        <v>174608.48300000001</v>
      </c>
      <c r="AG29281" t="s">
        <v>4774</v>
      </c>
      <c r="AH29281" t="s">
        <v>5257</v>
      </c>
      <c r="AI29281" t="s">
        <v>5277</v>
      </c>
      <c r="AJ29281">
        <v>11236</v>
      </c>
      <c r="AK29281">
        <v>0</v>
      </c>
      <c r="AL29281">
        <v>43493</v>
      </c>
      <c r="AM29281">
        <v>-11180</v>
      </c>
      <c r="AN29281">
        <v>11236</v>
      </c>
      <c r="AO29281">
        <v>-21077</v>
      </c>
      <c r="AP29281">
        <v>62867</v>
      </c>
      <c r="AQ29281">
        <v>123</v>
      </c>
      <c r="AR29281">
        <v>18049</v>
      </c>
      <c r="AS29281">
        <v>0</v>
      </c>
    </row>
    <row r="29282" spans="1:45">
      <c r="A29282" t="s">
        <v>3761</v>
      </c>
      <c r="B29282">
        <v>2011</v>
      </c>
      <c r="C29282">
        <v>62</v>
      </c>
      <c r="D29282">
        <v>-39</v>
      </c>
      <c r="E29282">
        <v>257</v>
      </c>
      <c r="F29282">
        <v>712</v>
      </c>
      <c r="G29282">
        <v>-1492</v>
      </c>
      <c r="H29282">
        <v>22947</v>
      </c>
      <c r="I29282">
        <v>5315</v>
      </c>
      <c r="J29282">
        <v>7478</v>
      </c>
      <c r="K29282">
        <v>15457</v>
      </c>
      <c r="L29282">
        <v>3800</v>
      </c>
      <c r="M29282">
        <v>39</v>
      </c>
      <c r="N29282">
        <v>7490</v>
      </c>
      <c r="O29282">
        <v>6.3300999999999998</v>
      </c>
      <c r="P29282">
        <v>6.3300999999999998</v>
      </c>
      <c r="R29282">
        <v>1724</v>
      </c>
      <c r="S29282">
        <v>-849</v>
      </c>
      <c r="T29282">
        <v>654</v>
      </c>
      <c r="U29282">
        <v>12</v>
      </c>
      <c r="X29282">
        <v>-643</v>
      </c>
      <c r="Y29282">
        <v>0.211884456</v>
      </c>
      <c r="AA29282">
        <v>0.51304607099999999</v>
      </c>
      <c r="AB29282">
        <v>10498</v>
      </c>
      <c r="AC29282">
        <v>-643</v>
      </c>
      <c r="AD29282">
        <v>30.143333330000001</v>
      </c>
      <c r="AG29282" t="s">
        <v>4774</v>
      </c>
      <c r="AH29282" t="s">
        <v>5257</v>
      </c>
      <c r="AI29282" t="s">
        <v>5278</v>
      </c>
      <c r="AJ29282">
        <v>32286</v>
      </c>
      <c r="AK29282">
        <v>20987</v>
      </c>
      <c r="AL29282">
        <v>10676</v>
      </c>
      <c r="AM29282">
        <v>-447</v>
      </c>
      <c r="AN29282">
        <v>11299</v>
      </c>
      <c r="AO29282">
        <v>1070</v>
      </c>
      <c r="AP29282">
        <v>16508</v>
      </c>
      <c r="AQ29282">
        <v>2247</v>
      </c>
      <c r="AR29282">
        <v>6010</v>
      </c>
      <c r="AS29282">
        <v>0</v>
      </c>
    </row>
    <row r="29283" spans="1:45">
      <c r="A29283" t="s">
        <v>3761</v>
      </c>
      <c r="B29283">
        <v>2012</v>
      </c>
      <c r="C29283">
        <v>122</v>
      </c>
      <c r="D29283">
        <v>218</v>
      </c>
      <c r="E29283">
        <v>401</v>
      </c>
      <c r="F29283">
        <v>1195</v>
      </c>
      <c r="G29283">
        <v>1506</v>
      </c>
      <c r="H29283">
        <v>23561</v>
      </c>
      <c r="I29283">
        <v>5289</v>
      </c>
      <c r="J29283">
        <v>6346</v>
      </c>
      <c r="K29283">
        <v>17082</v>
      </c>
      <c r="L29283">
        <v>3198</v>
      </c>
      <c r="M29283">
        <v>43</v>
      </c>
      <c r="N29283">
        <v>6479</v>
      </c>
      <c r="O29283">
        <v>4.75</v>
      </c>
      <c r="P29283">
        <v>4.75</v>
      </c>
      <c r="Q29283">
        <v>3485.5219999999999</v>
      </c>
      <c r="R29283">
        <v>2098</v>
      </c>
      <c r="S29283">
        <v>1100</v>
      </c>
      <c r="T29283">
        <v>598</v>
      </c>
      <c r="U29283">
        <v>12</v>
      </c>
      <c r="X29283">
        <v>406</v>
      </c>
      <c r="Y29283">
        <v>0.346044876</v>
      </c>
      <c r="Z29283">
        <v>1.8588320490000001</v>
      </c>
      <c r="AA29283">
        <v>0.60753318000000001</v>
      </c>
      <c r="AB29283">
        <v>11905</v>
      </c>
      <c r="AC29283">
        <v>406</v>
      </c>
      <c r="AD29283">
        <v>13.57142857</v>
      </c>
      <c r="AE29283">
        <v>2.5553680349999999</v>
      </c>
      <c r="AF29283">
        <v>16556.229500000001</v>
      </c>
      <c r="AG29283" t="s">
        <v>4774</v>
      </c>
      <c r="AH29283" t="s">
        <v>5257</v>
      </c>
      <c r="AI29283" t="s">
        <v>5278</v>
      </c>
      <c r="AJ29283">
        <v>35515</v>
      </c>
      <c r="AK29283">
        <v>23345</v>
      </c>
      <c r="AL29283">
        <v>11481</v>
      </c>
      <c r="AM29283">
        <v>-811</v>
      </c>
      <c r="AN29283">
        <v>12170</v>
      </c>
      <c r="AO29283">
        <v>1500</v>
      </c>
      <c r="AP29283">
        <v>16949</v>
      </c>
      <c r="AQ29283">
        <v>2145</v>
      </c>
      <c r="AR29283">
        <v>5044</v>
      </c>
      <c r="AS29283">
        <v>0</v>
      </c>
    </row>
    <row r="29284" spans="1:45">
      <c r="A29284" t="s">
        <v>3761</v>
      </c>
      <c r="B29284">
        <v>2013</v>
      </c>
      <c r="C29284">
        <v>85</v>
      </c>
      <c r="D29284">
        <v>-430</v>
      </c>
      <c r="E29284">
        <v>-392</v>
      </c>
      <c r="F29284">
        <v>-1071</v>
      </c>
      <c r="G29284">
        <v>-409</v>
      </c>
      <c r="H29284">
        <v>23360</v>
      </c>
      <c r="I29284">
        <v>6746</v>
      </c>
      <c r="J29284">
        <v>5723</v>
      </c>
      <c r="K29284">
        <v>16142</v>
      </c>
      <c r="L29284">
        <v>3880</v>
      </c>
      <c r="M29284">
        <v>46</v>
      </c>
      <c r="N29284">
        <v>7218</v>
      </c>
      <c r="O29284">
        <v>4.8499999999999996</v>
      </c>
      <c r="P29284">
        <v>4.8499999999999996</v>
      </c>
      <c r="Q29284">
        <v>3474.3879999999999</v>
      </c>
      <c r="R29284">
        <v>-347</v>
      </c>
      <c r="S29284">
        <v>-840</v>
      </c>
      <c r="T29284">
        <v>601</v>
      </c>
      <c r="U29284">
        <v>12</v>
      </c>
      <c r="X29284">
        <v>431</v>
      </c>
      <c r="Y29284">
        <v>-0.30796422600000001</v>
      </c>
      <c r="Z29284">
        <v>2.0774881789999999</v>
      </c>
      <c r="AA29284">
        <v>-9.9779258999999995E-2</v>
      </c>
      <c r="AB29284">
        <v>10690</v>
      </c>
      <c r="AC29284">
        <v>431</v>
      </c>
      <c r="AD29284">
        <v>-15.15625</v>
      </c>
      <c r="AE29284">
        <v>2.3345499859999999</v>
      </c>
      <c r="AF29284">
        <v>16850.781800000001</v>
      </c>
      <c r="AG29284" t="s">
        <v>4774</v>
      </c>
      <c r="AH29284" t="s">
        <v>5257</v>
      </c>
      <c r="AI29284" t="s">
        <v>5278</v>
      </c>
      <c r="AJ29284">
        <v>32203</v>
      </c>
      <c r="AK29284">
        <v>20404</v>
      </c>
      <c r="AL29284">
        <v>12142</v>
      </c>
      <c r="AM29284">
        <v>605</v>
      </c>
      <c r="AN29284">
        <v>11799</v>
      </c>
      <c r="AO29284">
        <v>-948</v>
      </c>
      <c r="AP29284">
        <v>16750</v>
      </c>
      <c r="AQ29284">
        <v>1969</v>
      </c>
      <c r="AR29284">
        <v>6060</v>
      </c>
      <c r="AS29284">
        <v>0</v>
      </c>
    </row>
    <row r="29285" spans="1:45">
      <c r="A29285" t="s">
        <v>3761</v>
      </c>
      <c r="B29285">
        <v>2014</v>
      </c>
      <c r="C29285">
        <v>126</v>
      </c>
      <c r="D29285">
        <v>-83</v>
      </c>
      <c r="E29285">
        <v>85</v>
      </c>
      <c r="F29285">
        <v>932</v>
      </c>
      <c r="G29285">
        <v>340</v>
      </c>
      <c r="H29285">
        <v>33967</v>
      </c>
      <c r="I29285">
        <v>6694</v>
      </c>
      <c r="J29285">
        <v>6258</v>
      </c>
      <c r="K29285">
        <v>17505</v>
      </c>
      <c r="L29285">
        <v>4405</v>
      </c>
      <c r="M29285">
        <v>28</v>
      </c>
      <c r="N29285">
        <v>16462</v>
      </c>
      <c r="O29285">
        <v>8.15</v>
      </c>
      <c r="P29285">
        <v>8.15</v>
      </c>
      <c r="Q29285">
        <v>3574.7649999999999</v>
      </c>
      <c r="R29285">
        <v>1633</v>
      </c>
      <c r="S29285">
        <v>-83</v>
      </c>
      <c r="T29285">
        <v>608</v>
      </c>
      <c r="U29285">
        <v>12</v>
      </c>
      <c r="X29285">
        <v>423</v>
      </c>
      <c r="Y29285">
        <v>0.26339110100000002</v>
      </c>
      <c r="Z29285">
        <v>4.5586213359999999</v>
      </c>
      <c r="AA29285">
        <v>0.46149964300000001</v>
      </c>
      <c r="AB29285">
        <v>19844</v>
      </c>
      <c r="AC29285">
        <v>744</v>
      </c>
      <c r="AD29285">
        <v>42.89473684</v>
      </c>
      <c r="AE29285">
        <v>1.787821229</v>
      </c>
      <c r="AF29285">
        <v>29134.334750000002</v>
      </c>
      <c r="AG29285" t="s">
        <v>4774</v>
      </c>
      <c r="AH29285" t="s">
        <v>5257</v>
      </c>
      <c r="AI29285" t="s">
        <v>5278</v>
      </c>
      <c r="AJ29285">
        <v>37923</v>
      </c>
      <c r="AK29285">
        <v>23133</v>
      </c>
      <c r="AL29285">
        <v>13765</v>
      </c>
      <c r="AM29285">
        <v>0</v>
      </c>
      <c r="AN29285">
        <v>14790</v>
      </c>
      <c r="AO29285">
        <v>1025</v>
      </c>
      <c r="AP29285">
        <v>26120</v>
      </c>
      <c r="AQ29285">
        <v>2105</v>
      </c>
      <c r="AR29285">
        <v>6276</v>
      </c>
      <c r="AS29285">
        <v>0</v>
      </c>
    </row>
    <row r="29286" spans="1:45">
      <c r="A29286" t="s">
        <v>3761</v>
      </c>
      <c r="B29286">
        <v>2015</v>
      </c>
      <c r="C29286">
        <v>45</v>
      </c>
      <c r="D29286">
        <v>96</v>
      </c>
      <c r="E29286">
        <v>406</v>
      </c>
      <c r="F29286">
        <v>1575</v>
      </c>
      <c r="G29286">
        <v>-161</v>
      </c>
      <c r="H29286">
        <v>35616</v>
      </c>
      <c r="I29286">
        <v>8995</v>
      </c>
      <c r="J29286">
        <v>6790</v>
      </c>
      <c r="K29286">
        <v>19820</v>
      </c>
      <c r="L29286">
        <v>6184</v>
      </c>
      <c r="M29286">
        <v>0</v>
      </c>
      <c r="N29286">
        <v>15796</v>
      </c>
      <c r="O29286">
        <v>9.4100999999999999</v>
      </c>
      <c r="P29286">
        <v>9.4100999999999999</v>
      </c>
      <c r="Q29286">
        <v>3694.1219999999998</v>
      </c>
      <c r="R29286">
        <v>2531</v>
      </c>
      <c r="S29286">
        <v>-1470</v>
      </c>
      <c r="T29286">
        <v>637</v>
      </c>
      <c r="U29286">
        <v>12</v>
      </c>
      <c r="X29286">
        <v>1309</v>
      </c>
      <c r="Y29286">
        <v>0.433039756</v>
      </c>
      <c r="Z29286">
        <v>4.2410618820000003</v>
      </c>
      <c r="AA29286">
        <v>0.69588801499999997</v>
      </c>
      <c r="AB29286">
        <v>19524</v>
      </c>
      <c r="AC29286">
        <v>1309</v>
      </c>
      <c r="AD29286">
        <v>29.4065625</v>
      </c>
      <c r="AE29286">
        <v>2.218807521</v>
      </c>
      <c r="AF29286">
        <v>34762.057430000001</v>
      </c>
      <c r="AG29286" t="s">
        <v>4774</v>
      </c>
      <c r="AH29286" t="s">
        <v>5257</v>
      </c>
      <c r="AI29286" t="s">
        <v>5278</v>
      </c>
      <c r="AJ29286">
        <v>41142</v>
      </c>
      <c r="AK29286">
        <v>25308</v>
      </c>
      <c r="AL29286">
        <v>13940</v>
      </c>
      <c r="AM29286">
        <v>0</v>
      </c>
      <c r="AN29286">
        <v>15834</v>
      </c>
      <c r="AO29286">
        <v>1894</v>
      </c>
      <c r="AP29286">
        <v>27881</v>
      </c>
      <c r="AQ29286">
        <v>2625</v>
      </c>
      <c r="AR29286">
        <v>8357</v>
      </c>
      <c r="AS29286">
        <v>0</v>
      </c>
    </row>
    <row r="29287" spans="1:45">
      <c r="A29287" t="s">
        <v>3761</v>
      </c>
      <c r="B29287">
        <v>2016</v>
      </c>
      <c r="C29287">
        <v>407</v>
      </c>
      <c r="D29287">
        <v>-126</v>
      </c>
      <c r="E29287">
        <v>-1</v>
      </c>
      <c r="F29287">
        <v>-5813</v>
      </c>
      <c r="G29287">
        <v>-6205</v>
      </c>
      <c r="H29287">
        <v>68973</v>
      </c>
      <c r="I29287">
        <v>11499</v>
      </c>
      <c r="J29287">
        <v>13666</v>
      </c>
      <c r="K29287">
        <v>47202</v>
      </c>
      <c r="L29287">
        <v>10604</v>
      </c>
      <c r="M29287">
        <v>0</v>
      </c>
      <c r="N29287">
        <v>21771</v>
      </c>
      <c r="O29287">
        <v>8.81</v>
      </c>
      <c r="P29287">
        <v>8.81</v>
      </c>
      <c r="Q29287">
        <v>5342.924</v>
      </c>
      <c r="R29287">
        <v>-3567</v>
      </c>
      <c r="S29287">
        <v>-16892</v>
      </c>
      <c r="T29287">
        <v>1767</v>
      </c>
      <c r="U29287">
        <v>12</v>
      </c>
      <c r="X29287">
        <v>10687</v>
      </c>
      <c r="Y29287">
        <v>-1.3909941210000001</v>
      </c>
      <c r="Z29287">
        <v>4.0603235230000001</v>
      </c>
      <c r="AA29287">
        <v>-0.85354825899999998</v>
      </c>
      <c r="AB29287">
        <v>27471</v>
      </c>
      <c r="AC29287">
        <v>1432</v>
      </c>
      <c r="AD29287">
        <v>-5.8344370860000003</v>
      </c>
      <c r="AE29287">
        <v>2.169777839</v>
      </c>
      <c r="AF29287">
        <v>47071.16044</v>
      </c>
      <c r="AG29287" t="s">
        <v>4774</v>
      </c>
      <c r="AH29287" t="s">
        <v>5257</v>
      </c>
      <c r="AI29287" t="s">
        <v>5278</v>
      </c>
      <c r="AJ29287">
        <v>49801</v>
      </c>
      <c r="AK29287">
        <v>33693</v>
      </c>
      <c r="AL29287">
        <v>19907</v>
      </c>
      <c r="AM29287">
        <v>1535</v>
      </c>
      <c r="AN29287">
        <v>16108</v>
      </c>
      <c r="AO29287">
        <v>-5334</v>
      </c>
      <c r="AP29287">
        <v>43588</v>
      </c>
      <c r="AQ29287">
        <v>3843</v>
      </c>
      <c r="AR29287">
        <v>16117</v>
      </c>
      <c r="AS29287">
        <v>15512</v>
      </c>
    </row>
    <row r="29288" spans="1:45">
      <c r="A29288" t="s">
        <v>3763</v>
      </c>
      <c r="B29288">
        <v>2011</v>
      </c>
      <c r="E29288">
        <v>54474</v>
      </c>
      <c r="F29288">
        <v>84134</v>
      </c>
      <c r="G29288">
        <v>45888</v>
      </c>
      <c r="H29288">
        <v>4951900</v>
      </c>
      <c r="K29288">
        <v>3649795</v>
      </c>
      <c r="N29288">
        <v>1302105</v>
      </c>
      <c r="O29288">
        <v>20.57822762</v>
      </c>
      <c r="P29288">
        <v>32.049999999999997</v>
      </c>
      <c r="Q29288">
        <v>53720.016000000003</v>
      </c>
      <c r="U29288">
        <v>12</v>
      </c>
      <c r="Y29288">
        <v>1.0441049140000001</v>
      </c>
      <c r="Z29288">
        <v>16.158831129999999</v>
      </c>
      <c r="AD29288">
        <v>24.09774436</v>
      </c>
      <c r="AE29288">
        <v>1.3222903619999999</v>
      </c>
      <c r="AF29288">
        <v>1721726.513</v>
      </c>
      <c r="AG29288" t="s">
        <v>4774</v>
      </c>
      <c r="AH29288" t="s">
        <v>5260</v>
      </c>
      <c r="AI29288" t="s">
        <v>5277</v>
      </c>
      <c r="AJ29288">
        <v>89466</v>
      </c>
      <c r="AK29288">
        <v>25347</v>
      </c>
      <c r="AN29288">
        <v>64119</v>
      </c>
      <c r="AO29288">
        <v>64119</v>
      </c>
      <c r="AP29288">
        <v>167671</v>
      </c>
      <c r="AR29288">
        <v>2071738</v>
      </c>
      <c r="AS29288">
        <v>6957</v>
      </c>
    </row>
    <row r="29289" spans="1:45">
      <c r="A29289" t="s">
        <v>3763</v>
      </c>
      <c r="B29289">
        <v>2012</v>
      </c>
      <c r="E29289">
        <v>87299</v>
      </c>
      <c r="F29289">
        <v>138573</v>
      </c>
      <c r="G29289">
        <v>-264267</v>
      </c>
      <c r="H29289">
        <v>6966140</v>
      </c>
      <c r="K29289">
        <v>5471479</v>
      </c>
      <c r="N29289">
        <v>1494661</v>
      </c>
      <c r="O29289">
        <v>20.526862309999999</v>
      </c>
      <c r="P29289">
        <v>31.97</v>
      </c>
      <c r="Q29289">
        <v>53720.012999999999</v>
      </c>
      <c r="U29289">
        <v>12</v>
      </c>
      <c r="Y29289">
        <v>1.719689166</v>
      </c>
      <c r="Z29289">
        <v>18.548779329999999</v>
      </c>
      <c r="AD29289">
        <v>14.53181818</v>
      </c>
      <c r="AE29289">
        <v>1.149042369</v>
      </c>
      <c r="AF29289">
        <v>1717428.8160000001</v>
      </c>
      <c r="AG29289" t="s">
        <v>4774</v>
      </c>
      <c r="AH29289" t="s">
        <v>5260</v>
      </c>
      <c r="AI29289" t="s">
        <v>5277</v>
      </c>
      <c r="AJ29289">
        <v>109776</v>
      </c>
      <c r="AK29289">
        <v>33383</v>
      </c>
      <c r="AN29289">
        <v>76393</v>
      </c>
      <c r="AO29289">
        <v>76393</v>
      </c>
      <c r="AP29289">
        <v>403941</v>
      </c>
      <c r="AR29289">
        <v>3346133</v>
      </c>
      <c r="AS29289">
        <v>471810</v>
      </c>
    </row>
    <row r="29290" spans="1:45">
      <c r="A29290" t="s">
        <v>3763</v>
      </c>
      <c r="B29290">
        <v>2013</v>
      </c>
      <c r="E29290">
        <v>12322</v>
      </c>
      <c r="F29290">
        <v>162013</v>
      </c>
      <c r="G29290">
        <v>702219</v>
      </c>
      <c r="H29290">
        <v>9008870</v>
      </c>
      <c r="K29290">
        <v>6950021</v>
      </c>
      <c r="N29290">
        <v>2058849</v>
      </c>
      <c r="O29290">
        <v>30.767821139999999</v>
      </c>
      <c r="P29290">
        <v>47.92</v>
      </c>
      <c r="Q29290">
        <v>63573.334999999999</v>
      </c>
      <c r="U29290">
        <v>12</v>
      </c>
      <c r="Y29290">
        <v>1.7436822540000001</v>
      </c>
      <c r="Z29290">
        <v>21.590278380000001</v>
      </c>
      <c r="AD29290">
        <v>21.781818179999998</v>
      </c>
      <c r="AE29290">
        <v>1.4796783120000001</v>
      </c>
      <c r="AF29290">
        <v>3046434.213</v>
      </c>
      <c r="AG29290" t="s">
        <v>4774</v>
      </c>
      <c r="AH29290" t="s">
        <v>5260</v>
      </c>
      <c r="AI29290" t="s">
        <v>5277</v>
      </c>
      <c r="AJ29290">
        <v>142539</v>
      </c>
      <c r="AK29290">
        <v>46368</v>
      </c>
      <c r="AN29290">
        <v>96171</v>
      </c>
      <c r="AO29290">
        <v>96171</v>
      </c>
      <c r="AP29290">
        <v>716560</v>
      </c>
      <c r="AR29290">
        <v>4663323</v>
      </c>
      <c r="AS29290">
        <v>410631</v>
      </c>
    </row>
    <row r="29291" spans="1:45">
      <c r="A29291" t="s">
        <v>3763</v>
      </c>
      <c r="B29291">
        <v>2014</v>
      </c>
      <c r="E29291">
        <v>111664</v>
      </c>
      <c r="F29291">
        <v>176067</v>
      </c>
      <c r="G29291">
        <v>250269</v>
      </c>
      <c r="H29291">
        <v>9518151</v>
      </c>
      <c r="K29291">
        <v>7196113</v>
      </c>
      <c r="N29291">
        <v>2322038</v>
      </c>
      <c r="O29291">
        <v>32.758226929999999</v>
      </c>
      <c r="P29291">
        <v>51.02</v>
      </c>
      <c r="Q29291">
        <v>66010.498000000007</v>
      </c>
      <c r="U29291">
        <v>12</v>
      </c>
      <c r="Y29291">
        <v>1.796744235</v>
      </c>
      <c r="Z29291">
        <v>23.451199129999999</v>
      </c>
      <c r="AD29291">
        <v>22.086580090000002</v>
      </c>
      <c r="AE29291">
        <v>1.450387809</v>
      </c>
      <c r="AF29291">
        <v>3367855.608</v>
      </c>
      <c r="AG29291" t="s">
        <v>4774</v>
      </c>
      <c r="AH29291" t="s">
        <v>5260</v>
      </c>
      <c r="AI29291" t="s">
        <v>5277</v>
      </c>
      <c r="AJ29291">
        <v>185969</v>
      </c>
      <c r="AK29291">
        <v>41261</v>
      </c>
      <c r="AN29291">
        <v>144708</v>
      </c>
      <c r="AO29291">
        <v>144708</v>
      </c>
      <c r="AP29291">
        <v>689782</v>
      </c>
      <c r="AR29291">
        <v>4790081</v>
      </c>
      <c r="AS29291">
        <v>707500</v>
      </c>
    </row>
    <row r="29292" spans="1:45">
      <c r="A29292" t="s">
        <v>3763</v>
      </c>
      <c r="B29292">
        <v>2015</v>
      </c>
      <c r="E29292">
        <v>49231</v>
      </c>
      <c r="F29292">
        <v>92336</v>
      </c>
      <c r="G29292">
        <v>-326829</v>
      </c>
      <c r="H29292">
        <v>13335915</v>
      </c>
      <c r="K29292">
        <v>10843499</v>
      </c>
      <c r="N29292">
        <v>2492416</v>
      </c>
      <c r="O29292">
        <v>27.197932049999999</v>
      </c>
      <c r="P29292">
        <v>42.36</v>
      </c>
      <c r="Q29292">
        <v>69507.842000000004</v>
      </c>
      <c r="U29292">
        <v>12</v>
      </c>
      <c r="Y29292">
        <v>0.90236358800000005</v>
      </c>
      <c r="Z29292">
        <v>23.905369799999999</v>
      </c>
      <c r="AD29292">
        <v>35.898305090000001</v>
      </c>
      <c r="AE29292">
        <v>1.181324541</v>
      </c>
      <c r="AF29292">
        <v>2944352.1869999999</v>
      </c>
      <c r="AG29292" t="s">
        <v>4774</v>
      </c>
      <c r="AH29292" t="s">
        <v>5260</v>
      </c>
      <c r="AI29292" t="s">
        <v>5277</v>
      </c>
      <c r="AJ29292">
        <v>179101</v>
      </c>
      <c r="AK29292">
        <v>45399</v>
      </c>
      <c r="AN29292">
        <v>133702</v>
      </c>
      <c r="AO29292">
        <v>133702</v>
      </c>
      <c r="AP29292">
        <v>811019</v>
      </c>
      <c r="AR29292">
        <v>6638356</v>
      </c>
      <c r="AS29292">
        <v>832500</v>
      </c>
    </row>
    <row r="29293" spans="1:45">
      <c r="A29293" t="s">
        <v>3763</v>
      </c>
      <c r="B29293">
        <v>2016</v>
      </c>
      <c r="E29293">
        <v>61062</v>
      </c>
      <c r="F29293">
        <v>81520</v>
      </c>
      <c r="G29293">
        <v>-349175</v>
      </c>
      <c r="H29293">
        <v>19129356</v>
      </c>
      <c r="K29293">
        <v>16390948</v>
      </c>
      <c r="N29293">
        <v>2738408</v>
      </c>
      <c r="O29293">
        <v>32.071215899999999</v>
      </c>
      <c r="P29293">
        <v>49.95</v>
      </c>
      <c r="Q29293">
        <v>66253.838000000003</v>
      </c>
      <c r="U29293">
        <v>12</v>
      </c>
      <c r="Y29293">
        <v>0.81216534100000004</v>
      </c>
      <c r="Z29293">
        <v>26.04536409</v>
      </c>
      <c r="AD29293">
        <v>49.95</v>
      </c>
      <c r="AE29293">
        <v>1.2785384719999999</v>
      </c>
      <c r="AF29293">
        <v>3309379.2080000001</v>
      </c>
      <c r="AG29293" t="s">
        <v>4774</v>
      </c>
      <c r="AH29293" t="s">
        <v>5260</v>
      </c>
      <c r="AI29293" t="s">
        <v>5277</v>
      </c>
      <c r="AJ29293">
        <v>294332</v>
      </c>
      <c r="AK29293">
        <v>66874</v>
      </c>
      <c r="AN29293">
        <v>227458</v>
      </c>
      <c r="AO29293">
        <v>227458</v>
      </c>
      <c r="AP29293">
        <v>912932</v>
      </c>
      <c r="AR29293">
        <v>11527483</v>
      </c>
      <c r="AS29293">
        <v>1363391</v>
      </c>
    </row>
    <row r="29294" spans="1:45">
      <c r="A29294" t="s">
        <v>3763</v>
      </c>
      <c r="B29294">
        <v>2017</v>
      </c>
      <c r="E29294">
        <v>86665</v>
      </c>
      <c r="F29294">
        <v>182871</v>
      </c>
      <c r="G29294">
        <v>662349</v>
      </c>
      <c r="H29294">
        <v>21383953</v>
      </c>
      <c r="K29294">
        <v>18522377</v>
      </c>
      <c r="N29294">
        <v>2861576</v>
      </c>
      <c r="O29294">
        <v>38.392316950000001</v>
      </c>
      <c r="P29294">
        <v>59.56</v>
      </c>
      <c r="Q29294">
        <v>68467.282999999996</v>
      </c>
      <c r="U29294">
        <v>12</v>
      </c>
      <c r="Y29294">
        <v>1.7906245430000001</v>
      </c>
      <c r="Z29294">
        <v>26.402644509999998</v>
      </c>
      <c r="AD29294">
        <v>27.831775700000001</v>
      </c>
      <c r="AE29294">
        <v>1.5038897579999999</v>
      </c>
      <c r="AF29294">
        <v>4077911.3760000002</v>
      </c>
      <c r="AG29294" t="s">
        <v>4774</v>
      </c>
      <c r="AH29294" t="s">
        <v>5260</v>
      </c>
      <c r="AI29294" t="s">
        <v>5277</v>
      </c>
      <c r="AJ29294">
        <v>454381</v>
      </c>
      <c r="AK29294">
        <v>70030</v>
      </c>
      <c r="AN29294">
        <v>384351</v>
      </c>
      <c r="AO29294">
        <v>384351</v>
      </c>
      <c r="AP29294">
        <v>696283</v>
      </c>
      <c r="AR29294">
        <v>13411935</v>
      </c>
      <c r="AS29294">
        <v>1827440</v>
      </c>
    </row>
    <row r="29295" spans="1:45">
      <c r="A29295" t="s">
        <v>3763</v>
      </c>
      <c r="B29295">
        <v>2018</v>
      </c>
      <c r="E29295">
        <v>140394</v>
      </c>
      <c r="F29295">
        <v>393968</v>
      </c>
      <c r="G29295">
        <v>529526</v>
      </c>
      <c r="H29295">
        <v>24519598</v>
      </c>
      <c r="K29295">
        <v>21322005</v>
      </c>
      <c r="N29295">
        <v>3197593</v>
      </c>
      <c r="O29295">
        <v>26.926753529999999</v>
      </c>
      <c r="P29295">
        <v>41.42</v>
      </c>
      <c r="Q29295">
        <v>72011.805999999997</v>
      </c>
      <c r="U29295">
        <v>12</v>
      </c>
      <c r="Y29295">
        <v>3.6876723839999999</v>
      </c>
      <c r="Z29295">
        <v>28.213827420000001</v>
      </c>
      <c r="AD29295">
        <v>8.7568710359999997</v>
      </c>
      <c r="AE29295">
        <v>0.97871631999999997</v>
      </c>
      <c r="AF29295">
        <v>2982729.0049999999</v>
      </c>
      <c r="AG29295" t="s">
        <v>4774</v>
      </c>
      <c r="AH29295" t="s">
        <v>5260</v>
      </c>
      <c r="AI29295" t="s">
        <v>5277</v>
      </c>
      <c r="AJ29295">
        <v>646449</v>
      </c>
      <c r="AK29295">
        <v>170076</v>
      </c>
      <c r="AN29295">
        <v>476373</v>
      </c>
      <c r="AO29295">
        <v>476373</v>
      </c>
      <c r="AP29295">
        <v>1936560</v>
      </c>
      <c r="AR29295">
        <v>15863613</v>
      </c>
      <c r="AS29295">
        <v>1615973</v>
      </c>
    </row>
    <row r="29296" spans="1:45">
      <c r="A29296" t="s">
        <v>3763</v>
      </c>
      <c r="B29296">
        <v>2019</v>
      </c>
      <c r="E29296">
        <v>149152</v>
      </c>
      <c r="F29296">
        <v>449986</v>
      </c>
      <c r="G29296">
        <v>626861</v>
      </c>
      <c r="H29296">
        <v>24610225</v>
      </c>
      <c r="K29296">
        <v>20940435</v>
      </c>
      <c r="N29296">
        <v>3669790</v>
      </c>
      <c r="O29296">
        <v>39.849702100000002</v>
      </c>
      <c r="P29296">
        <v>60.65</v>
      </c>
      <c r="Q29296">
        <v>69531.293999999994</v>
      </c>
      <c r="U29296">
        <v>12</v>
      </c>
      <c r="Y29296">
        <v>4.270181601</v>
      </c>
      <c r="Z29296">
        <v>32.213696470000002</v>
      </c>
      <c r="AD29296">
        <v>11.04735883</v>
      </c>
      <c r="AE29296">
        <v>1.2551596920000001</v>
      </c>
      <c r="AF29296">
        <v>4217072.9809999997</v>
      </c>
      <c r="AG29296" t="s">
        <v>4774</v>
      </c>
      <c r="AH29296" t="s">
        <v>5260</v>
      </c>
      <c r="AI29296" t="s">
        <v>5277</v>
      </c>
      <c r="AJ29296">
        <v>724882</v>
      </c>
      <c r="AK29296">
        <v>177931</v>
      </c>
      <c r="AN29296">
        <v>546951</v>
      </c>
      <c r="AO29296">
        <v>546951</v>
      </c>
      <c r="AP29296">
        <v>1142596</v>
      </c>
      <c r="AR29296">
        <v>15332581</v>
      </c>
      <c r="AS29296">
        <v>1327010</v>
      </c>
    </row>
    <row r="29297" spans="1:45">
      <c r="A29297" t="s">
        <v>3763</v>
      </c>
      <c r="B29297">
        <v>2020</v>
      </c>
      <c r="E29297">
        <v>147688</v>
      </c>
      <c r="F29297">
        <v>503472</v>
      </c>
      <c r="G29297">
        <v>1661816</v>
      </c>
      <c r="H29297">
        <v>26604254</v>
      </c>
      <c r="K29297">
        <v>22365488</v>
      </c>
      <c r="N29297">
        <v>4238766</v>
      </c>
      <c r="O29297">
        <v>50.33987621</v>
      </c>
      <c r="P29297">
        <v>50.46</v>
      </c>
      <c r="Q29297">
        <v>104973.677</v>
      </c>
      <c r="U29297">
        <v>12</v>
      </c>
      <c r="Y29297">
        <v>4.878526194</v>
      </c>
      <c r="Z29297">
        <v>35.282807140000003</v>
      </c>
      <c r="AD29297">
        <v>12.12980769</v>
      </c>
      <c r="AE29297">
        <v>1.4301583149999999</v>
      </c>
      <c r="AF29297">
        <v>5296971.7410000004</v>
      </c>
      <c r="AG29297" t="s">
        <v>4774</v>
      </c>
      <c r="AH29297" t="s">
        <v>5260</v>
      </c>
      <c r="AI29297" t="s">
        <v>5277</v>
      </c>
      <c r="AJ29297">
        <v>523832</v>
      </c>
      <c r="AK29297">
        <v>65778</v>
      </c>
      <c r="AN29297">
        <v>458054</v>
      </c>
      <c r="AO29297">
        <v>458054</v>
      </c>
      <c r="AP29297">
        <v>2279274</v>
      </c>
      <c r="AR29297">
        <v>17396496</v>
      </c>
      <c r="AS29297">
        <v>1172409</v>
      </c>
    </row>
    <row r="29298" spans="1:45">
      <c r="A29298" t="s">
        <v>3764</v>
      </c>
      <c r="B29298">
        <v>2012</v>
      </c>
      <c r="E29298">
        <v>1231</v>
      </c>
      <c r="F29298">
        <v>2640</v>
      </c>
      <c r="G29298">
        <v>10209</v>
      </c>
      <c r="H29298">
        <v>381044</v>
      </c>
      <c r="K29298">
        <v>337587</v>
      </c>
      <c r="N29298">
        <v>43457</v>
      </c>
      <c r="O29298">
        <v>9.1847980759999999</v>
      </c>
      <c r="P29298">
        <v>10.4</v>
      </c>
      <c r="Q29298">
        <v>2587.5439999999999</v>
      </c>
      <c r="U29298">
        <v>12</v>
      </c>
      <c r="Y29298">
        <v>1.020272506</v>
      </c>
      <c r="Z29298">
        <v>16.794690259999999</v>
      </c>
      <c r="AD29298">
        <v>10.4</v>
      </c>
      <c r="AE29298">
        <v>0.61924333499999995</v>
      </c>
      <c r="AF29298">
        <v>26910.457600000002</v>
      </c>
      <c r="AG29298" t="s">
        <v>4774</v>
      </c>
      <c r="AH29298" t="s">
        <v>5260</v>
      </c>
      <c r="AI29298" t="s">
        <v>5277</v>
      </c>
      <c r="AJ29298">
        <v>18175</v>
      </c>
      <c r="AK29298">
        <v>2360</v>
      </c>
      <c r="AN29298">
        <v>15815</v>
      </c>
      <c r="AO29298">
        <v>15815</v>
      </c>
      <c r="AP29298">
        <v>12727</v>
      </c>
      <c r="AR29298">
        <v>312083</v>
      </c>
      <c r="AS29298">
        <v>21947</v>
      </c>
    </row>
    <row r="29299" spans="1:45">
      <c r="A29299" t="s">
        <v>3764</v>
      </c>
      <c r="B29299">
        <v>2013</v>
      </c>
      <c r="E29299">
        <v>1815</v>
      </c>
      <c r="F29299">
        <v>3940</v>
      </c>
      <c r="G29299">
        <v>7766</v>
      </c>
      <c r="H29299">
        <v>442611</v>
      </c>
      <c r="K29299">
        <v>396107</v>
      </c>
      <c r="N29299">
        <v>46504</v>
      </c>
      <c r="O29299">
        <v>15.07781282</v>
      </c>
      <c r="P29299">
        <v>16.896999999999998</v>
      </c>
      <c r="Q29299">
        <v>2550.81</v>
      </c>
      <c r="U29299">
        <v>12</v>
      </c>
      <c r="Y29299">
        <v>1.5257556830000001</v>
      </c>
      <c r="Z29299">
        <v>18.231071700000001</v>
      </c>
      <c r="AD29299">
        <v>11.340268460000001</v>
      </c>
      <c r="AE29299">
        <v>0.92682428500000003</v>
      </c>
      <c r="AF29299">
        <v>43101.036569999997</v>
      </c>
      <c r="AG29299" t="s">
        <v>4774</v>
      </c>
      <c r="AH29299" t="s">
        <v>5260</v>
      </c>
      <c r="AI29299" t="s">
        <v>5277</v>
      </c>
      <c r="AJ29299">
        <v>19626</v>
      </c>
      <c r="AK29299">
        <v>2312</v>
      </c>
      <c r="AN29299">
        <v>17314</v>
      </c>
      <c r="AO29299">
        <v>17314</v>
      </c>
      <c r="AP29299">
        <v>15334</v>
      </c>
      <c r="AR29299">
        <v>348339</v>
      </c>
      <c r="AS29299">
        <v>43303</v>
      </c>
    </row>
    <row r="29300" spans="1:45">
      <c r="A29300" t="s">
        <v>3764</v>
      </c>
      <c r="B29300">
        <v>2014</v>
      </c>
      <c r="E29300">
        <v>2338</v>
      </c>
      <c r="F29300">
        <v>4240</v>
      </c>
      <c r="G29300">
        <v>6803</v>
      </c>
      <c r="H29300">
        <v>495187</v>
      </c>
      <c r="K29300">
        <v>444543</v>
      </c>
      <c r="N29300">
        <v>50644</v>
      </c>
      <c r="O29300">
        <v>17.01307353</v>
      </c>
      <c r="P29300">
        <v>18.850000000000001</v>
      </c>
      <c r="Q29300">
        <v>2518.0329999999999</v>
      </c>
      <c r="U29300">
        <v>12</v>
      </c>
      <c r="Y29300">
        <v>1.682321103</v>
      </c>
      <c r="Z29300">
        <v>20.11252434</v>
      </c>
      <c r="AD29300">
        <v>11.56441718</v>
      </c>
      <c r="AE29300">
        <v>0.937226958</v>
      </c>
      <c r="AF29300">
        <v>47464.922050000001</v>
      </c>
      <c r="AG29300" t="s">
        <v>4774</v>
      </c>
      <c r="AH29300" t="s">
        <v>5260</v>
      </c>
      <c r="AI29300" t="s">
        <v>5277</v>
      </c>
      <c r="AJ29300">
        <v>21356</v>
      </c>
      <c r="AK29300">
        <v>2423</v>
      </c>
      <c r="AN29300">
        <v>18933</v>
      </c>
      <c r="AO29300">
        <v>18933</v>
      </c>
      <c r="AP29300">
        <v>29289</v>
      </c>
      <c r="AR29300">
        <v>407809</v>
      </c>
      <c r="AS29300">
        <v>30654</v>
      </c>
    </row>
    <row r="29301" spans="1:45">
      <c r="A29301" t="s">
        <v>3764</v>
      </c>
      <c r="B29301">
        <v>2015</v>
      </c>
      <c r="E29301">
        <v>2289</v>
      </c>
      <c r="F29301">
        <v>4790</v>
      </c>
      <c r="G29301">
        <v>3751</v>
      </c>
      <c r="H29301">
        <v>540760</v>
      </c>
      <c r="K29301">
        <v>486240</v>
      </c>
      <c r="N29301">
        <v>54520</v>
      </c>
      <c r="O29301">
        <v>20.669640909999998</v>
      </c>
      <c r="P29301">
        <v>22.639900000000001</v>
      </c>
      <c r="Q29301">
        <v>2465.9070000000002</v>
      </c>
      <c r="U29301">
        <v>12</v>
      </c>
      <c r="Y29301">
        <v>1.91603291</v>
      </c>
      <c r="Z29301">
        <v>22.10951184</v>
      </c>
      <c r="AD29301">
        <v>12.171989249999999</v>
      </c>
      <c r="AE29301">
        <v>1.0239891400000001</v>
      </c>
      <c r="AF29301">
        <v>55827.887889999998</v>
      </c>
      <c r="AG29301" t="s">
        <v>4774</v>
      </c>
      <c r="AH29301" t="s">
        <v>5260</v>
      </c>
      <c r="AI29301" t="s">
        <v>5277</v>
      </c>
      <c r="AJ29301">
        <v>22453</v>
      </c>
      <c r="AK29301">
        <v>2752</v>
      </c>
      <c r="AN29301">
        <v>19701</v>
      </c>
      <c r="AO29301">
        <v>19701</v>
      </c>
      <c r="AP29301">
        <v>48264</v>
      </c>
      <c r="AR29301">
        <v>440024</v>
      </c>
      <c r="AS29301">
        <v>40507</v>
      </c>
    </row>
    <row r="29302" spans="1:45">
      <c r="A29302" t="s">
        <v>3764</v>
      </c>
      <c r="B29302">
        <v>2016</v>
      </c>
      <c r="E29302">
        <v>2695</v>
      </c>
      <c r="F29302">
        <v>5378</v>
      </c>
      <c r="G29302">
        <v>7148</v>
      </c>
      <c r="H29302">
        <v>588383</v>
      </c>
      <c r="K29302">
        <v>528108</v>
      </c>
      <c r="N29302">
        <v>60275</v>
      </c>
      <c r="O29302">
        <v>25.888182530000002</v>
      </c>
      <c r="P29302">
        <v>28</v>
      </c>
      <c r="Q29302">
        <v>2498.6039999999998</v>
      </c>
      <c r="U29302">
        <v>12</v>
      </c>
      <c r="Y29302">
        <v>2.1670641150000001</v>
      </c>
      <c r="Z29302">
        <v>24.12347055</v>
      </c>
      <c r="AD29302">
        <v>13.397129189999999</v>
      </c>
      <c r="AE29302">
        <v>1.160695346</v>
      </c>
      <c r="AF29302">
        <v>69960.911999999997</v>
      </c>
      <c r="AG29302" t="s">
        <v>4774</v>
      </c>
      <c r="AH29302" t="s">
        <v>5260</v>
      </c>
      <c r="AI29302" t="s">
        <v>5277</v>
      </c>
      <c r="AJ29302">
        <v>25050</v>
      </c>
      <c r="AK29302">
        <v>2919</v>
      </c>
      <c r="AN29302">
        <v>22131</v>
      </c>
      <c r="AO29302">
        <v>22131</v>
      </c>
      <c r="AP29302">
        <v>54582</v>
      </c>
      <c r="AR29302">
        <v>467731</v>
      </c>
      <c r="AS29302">
        <v>54865</v>
      </c>
    </row>
    <row r="29303" spans="1:45">
      <c r="A29303" t="s">
        <v>3764</v>
      </c>
      <c r="B29303">
        <v>2017</v>
      </c>
      <c r="E29303">
        <v>3068</v>
      </c>
      <c r="F29303">
        <v>5125</v>
      </c>
      <c r="G29303">
        <v>6827</v>
      </c>
      <c r="H29303">
        <v>645244</v>
      </c>
      <c r="K29303">
        <v>580084</v>
      </c>
      <c r="N29303">
        <v>65160</v>
      </c>
      <c r="O29303">
        <v>31.857851799999999</v>
      </c>
      <c r="P29303">
        <v>34.023400000000002</v>
      </c>
      <c r="Q29303">
        <v>2510.0450000000001</v>
      </c>
      <c r="U29303">
        <v>12</v>
      </c>
      <c r="Y29303">
        <v>2.0470088770000001</v>
      </c>
      <c r="Z29303">
        <v>25.959693949999998</v>
      </c>
      <c r="AD29303">
        <v>17.011700000000001</v>
      </c>
      <c r="AE29303">
        <v>1.31062408</v>
      </c>
      <c r="AF29303">
        <v>85400.265050000002</v>
      </c>
      <c r="AG29303" t="s">
        <v>4774</v>
      </c>
      <c r="AH29303" t="s">
        <v>5260</v>
      </c>
      <c r="AI29303" t="s">
        <v>5277</v>
      </c>
      <c r="AJ29303">
        <v>27449</v>
      </c>
      <c r="AK29303">
        <v>3368</v>
      </c>
      <c r="AN29303">
        <v>24081</v>
      </c>
      <c r="AO29303">
        <v>24081</v>
      </c>
      <c r="AP29303">
        <v>60680</v>
      </c>
      <c r="AR29303">
        <v>514400</v>
      </c>
      <c r="AS29303">
        <v>59077</v>
      </c>
    </row>
    <row r="29304" spans="1:45">
      <c r="A29304" t="s">
        <v>3764</v>
      </c>
      <c r="B29304">
        <v>2018</v>
      </c>
      <c r="E29304">
        <v>1706</v>
      </c>
      <c r="F29304">
        <v>7039</v>
      </c>
      <c r="G29304">
        <v>10325</v>
      </c>
      <c r="H29304">
        <v>716735</v>
      </c>
      <c r="K29304">
        <v>645108</v>
      </c>
      <c r="N29304">
        <v>71627</v>
      </c>
      <c r="O29304">
        <v>30.926829779999998</v>
      </c>
      <c r="P29304">
        <v>32.549999999999997</v>
      </c>
      <c r="Q29304">
        <v>2539.8139999999999</v>
      </c>
      <c r="U29304">
        <v>12</v>
      </c>
      <c r="Y29304">
        <v>2.7853414399999998</v>
      </c>
      <c r="Z29304">
        <v>28.20167146</v>
      </c>
      <c r="AD29304">
        <v>11.87956204</v>
      </c>
      <c r="AE29304">
        <v>1.1541869090000001</v>
      </c>
      <c r="AF29304">
        <v>82670.945699999997</v>
      </c>
      <c r="AG29304" t="s">
        <v>4774</v>
      </c>
      <c r="AH29304" t="s">
        <v>5260</v>
      </c>
      <c r="AI29304" t="s">
        <v>5277</v>
      </c>
      <c r="AJ29304">
        <v>32947</v>
      </c>
      <c r="AK29304">
        <v>5360</v>
      </c>
      <c r="AN29304">
        <v>27587</v>
      </c>
      <c r="AO29304">
        <v>27587</v>
      </c>
      <c r="AP29304">
        <v>61810</v>
      </c>
      <c r="AR29304">
        <v>553601</v>
      </c>
      <c r="AS29304">
        <v>84137</v>
      </c>
    </row>
    <row r="29305" spans="1:45">
      <c r="A29305" t="s">
        <v>3764</v>
      </c>
      <c r="B29305">
        <v>2019</v>
      </c>
      <c r="E29305">
        <v>1651</v>
      </c>
      <c r="F29305">
        <v>6679</v>
      </c>
      <c r="G29305">
        <v>11063</v>
      </c>
      <c r="H29305">
        <v>719853</v>
      </c>
      <c r="K29305">
        <v>642127</v>
      </c>
      <c r="N29305">
        <v>77726</v>
      </c>
      <c r="O29305">
        <v>34.767312939999997</v>
      </c>
      <c r="P29305">
        <v>36</v>
      </c>
      <c r="Q29305">
        <v>2567.9459999999999</v>
      </c>
      <c r="U29305">
        <v>12</v>
      </c>
      <c r="Y29305">
        <v>2.6112048830000001</v>
      </c>
      <c r="Z29305">
        <v>30.267770429999999</v>
      </c>
      <c r="AD29305">
        <v>14.0077821</v>
      </c>
      <c r="AE29305">
        <v>1.1893839390000001</v>
      </c>
      <c r="AF29305">
        <v>92446.055999999997</v>
      </c>
      <c r="AG29305" t="s">
        <v>4774</v>
      </c>
      <c r="AH29305" t="s">
        <v>5260</v>
      </c>
      <c r="AI29305" t="s">
        <v>5277</v>
      </c>
      <c r="AJ29305">
        <v>34581</v>
      </c>
      <c r="AK29305">
        <v>7617</v>
      </c>
      <c r="AN29305">
        <v>26964</v>
      </c>
      <c r="AO29305">
        <v>26964</v>
      </c>
      <c r="AP29305">
        <v>55770</v>
      </c>
      <c r="AR29305">
        <v>616718</v>
      </c>
      <c r="AS29305">
        <v>15736</v>
      </c>
    </row>
    <row r="29306" spans="1:45">
      <c r="A29306" t="s">
        <v>3764</v>
      </c>
      <c r="B29306">
        <v>2020</v>
      </c>
      <c r="E29306">
        <v>2391</v>
      </c>
      <c r="F29306">
        <v>8937</v>
      </c>
      <c r="G29306">
        <v>-484</v>
      </c>
      <c r="H29306">
        <v>861402</v>
      </c>
      <c r="K29306">
        <v>775918</v>
      </c>
      <c r="N29306">
        <v>85484</v>
      </c>
      <c r="O29306">
        <v>31.490698729999998</v>
      </c>
      <c r="P29306">
        <v>31.75</v>
      </c>
      <c r="Q29306">
        <v>2595.2890000000002</v>
      </c>
      <c r="U29306">
        <v>12</v>
      </c>
      <c r="Y29306">
        <v>3.4527659279999998</v>
      </c>
      <c r="Z29306">
        <v>32.938142919999997</v>
      </c>
      <c r="AD29306">
        <v>9.2836257310000008</v>
      </c>
      <c r="AE29306">
        <v>0.96392805400000003</v>
      </c>
      <c r="AF29306">
        <v>82400.425749999995</v>
      </c>
      <c r="AG29306" t="s">
        <v>4774</v>
      </c>
      <c r="AH29306" t="s">
        <v>5260</v>
      </c>
      <c r="AI29306" t="s">
        <v>5277</v>
      </c>
      <c r="AJ29306">
        <v>34936</v>
      </c>
      <c r="AK29306">
        <v>7450</v>
      </c>
      <c r="AN29306">
        <v>27486</v>
      </c>
      <c r="AO29306">
        <v>27486</v>
      </c>
      <c r="AP29306">
        <v>193828</v>
      </c>
      <c r="AR29306">
        <v>747981</v>
      </c>
      <c r="AS29306">
        <v>19095</v>
      </c>
    </row>
    <row r="29307" spans="1:45">
      <c r="A29307" t="s">
        <v>3765</v>
      </c>
      <c r="B29307">
        <v>2011</v>
      </c>
      <c r="E29307">
        <v>12389</v>
      </c>
      <c r="F29307">
        <v>23438</v>
      </c>
      <c r="G29307">
        <v>24323</v>
      </c>
      <c r="H29307">
        <v>2460785</v>
      </c>
      <c r="K29307">
        <v>2264493</v>
      </c>
      <c r="N29307">
        <v>196292</v>
      </c>
      <c r="Q29307">
        <v>5895.6819999999998</v>
      </c>
      <c r="U29307">
        <v>12</v>
      </c>
      <c r="Y29307">
        <v>0.66411651900000002</v>
      </c>
      <c r="Z29307">
        <v>4.419449127</v>
      </c>
      <c r="AG29307" t="s">
        <v>4774</v>
      </c>
      <c r="AH29307" t="s">
        <v>5260</v>
      </c>
      <c r="AI29307" t="s">
        <v>5277</v>
      </c>
      <c r="AJ29307">
        <v>91411</v>
      </c>
      <c r="AK29307">
        <v>16080</v>
      </c>
      <c r="AN29307">
        <v>75331</v>
      </c>
      <c r="AO29307">
        <v>75331</v>
      </c>
      <c r="AP29307">
        <v>242933</v>
      </c>
      <c r="AR29307">
        <v>2143887</v>
      </c>
      <c r="AS29307">
        <v>36413</v>
      </c>
    </row>
    <row r="29308" spans="1:45">
      <c r="A29308" t="s">
        <v>3765</v>
      </c>
      <c r="B29308">
        <v>2012</v>
      </c>
      <c r="E29308">
        <v>17120</v>
      </c>
      <c r="F29308">
        <v>34445</v>
      </c>
      <c r="G29308">
        <v>41184</v>
      </c>
      <c r="H29308">
        <v>2906314</v>
      </c>
      <c r="K29308">
        <v>2673057</v>
      </c>
      <c r="N29308">
        <v>233257</v>
      </c>
      <c r="Q29308">
        <v>6005.3180000000002</v>
      </c>
      <c r="U29308">
        <v>12</v>
      </c>
      <c r="Y29308">
        <v>0.96186755099999999</v>
      </c>
      <c r="Z29308">
        <v>5.3646617880000003</v>
      </c>
      <c r="AG29308" t="s">
        <v>4774</v>
      </c>
      <c r="AH29308" t="s">
        <v>5260</v>
      </c>
      <c r="AI29308" t="s">
        <v>5277</v>
      </c>
      <c r="AJ29308">
        <v>109023</v>
      </c>
      <c r="AK29308">
        <v>14901</v>
      </c>
      <c r="AN29308">
        <v>94122</v>
      </c>
      <c r="AO29308">
        <v>94122</v>
      </c>
      <c r="AP29308">
        <v>180745</v>
      </c>
      <c r="AR29308">
        <v>2511572</v>
      </c>
      <c r="AS29308">
        <v>35909</v>
      </c>
    </row>
    <row r="29309" spans="1:45">
      <c r="A29309" t="s">
        <v>3765</v>
      </c>
      <c r="B29309">
        <v>2013</v>
      </c>
      <c r="E29309">
        <v>20358</v>
      </c>
      <c r="F29309">
        <v>41617</v>
      </c>
      <c r="G29309">
        <v>74198</v>
      </c>
      <c r="H29309">
        <v>3520699</v>
      </c>
      <c r="K29309">
        <v>3223507</v>
      </c>
      <c r="N29309">
        <v>297192</v>
      </c>
      <c r="Q29309">
        <v>7076.3469999999998</v>
      </c>
      <c r="U29309">
        <v>12</v>
      </c>
      <c r="Y29309">
        <v>1.034871299</v>
      </c>
      <c r="Z29309">
        <v>6.0585402799999999</v>
      </c>
      <c r="AG29309" t="s">
        <v>4774</v>
      </c>
      <c r="AH29309" t="s">
        <v>5260</v>
      </c>
      <c r="AI29309" t="s">
        <v>5277</v>
      </c>
      <c r="AJ29309">
        <v>126081</v>
      </c>
      <c r="AK29309">
        <v>13619</v>
      </c>
      <c r="AN29309">
        <v>112462</v>
      </c>
      <c r="AO29309">
        <v>112462</v>
      </c>
      <c r="AP29309">
        <v>258415</v>
      </c>
      <c r="AR29309">
        <v>3019642</v>
      </c>
      <c r="AS29309">
        <v>20709</v>
      </c>
    </row>
    <row r="29310" spans="1:45">
      <c r="A29310" t="s">
        <v>3765</v>
      </c>
      <c r="B29310">
        <v>2014</v>
      </c>
      <c r="E29310">
        <v>21601</v>
      </c>
      <c r="F29310">
        <v>52377</v>
      </c>
      <c r="G29310">
        <v>64115</v>
      </c>
      <c r="H29310">
        <v>4098679</v>
      </c>
      <c r="K29310">
        <v>3691466</v>
      </c>
      <c r="N29310">
        <v>407213</v>
      </c>
      <c r="O29310">
        <v>15.34003592</v>
      </c>
      <c r="P29310">
        <v>32.950000000000003</v>
      </c>
      <c r="Q29310">
        <v>24791.436000000002</v>
      </c>
      <c r="U29310">
        <v>12</v>
      </c>
      <c r="Y29310">
        <v>1.1244915470000001</v>
      </c>
      <c r="Z29310">
        <v>7.4018100440000003</v>
      </c>
      <c r="AD29310">
        <v>15.76555024</v>
      </c>
      <c r="AE29310">
        <v>2.225806918</v>
      </c>
      <c r="AF29310">
        <v>816877.8162</v>
      </c>
      <c r="AG29310" t="s">
        <v>4774</v>
      </c>
      <c r="AH29310" t="s">
        <v>5260</v>
      </c>
      <c r="AI29310" t="s">
        <v>5277</v>
      </c>
      <c r="AJ29310">
        <v>144725</v>
      </c>
      <c r="AK29310">
        <v>14119</v>
      </c>
      <c r="AN29310">
        <v>130606</v>
      </c>
      <c r="AO29310">
        <v>130606</v>
      </c>
      <c r="AP29310">
        <v>297464</v>
      </c>
      <c r="AR29310">
        <v>3398160</v>
      </c>
      <c r="AS29310">
        <v>21913</v>
      </c>
    </row>
    <row r="29311" spans="1:45">
      <c r="A29311" t="s">
        <v>3765</v>
      </c>
      <c r="B29311">
        <v>2015</v>
      </c>
      <c r="E29311">
        <v>25465</v>
      </c>
      <c r="F29311">
        <v>63540</v>
      </c>
      <c r="G29311">
        <v>74424</v>
      </c>
      <c r="H29311">
        <v>5095509</v>
      </c>
      <c r="K29311">
        <v>4646362</v>
      </c>
      <c r="N29311">
        <v>449147</v>
      </c>
      <c r="O29311">
        <v>22.2716736</v>
      </c>
      <c r="P29311">
        <v>47.53</v>
      </c>
      <c r="Q29311">
        <v>25903.698</v>
      </c>
      <c r="U29311">
        <v>12</v>
      </c>
      <c r="Y29311">
        <v>1.2464669420000001</v>
      </c>
      <c r="Z29311">
        <v>8.6622767140000008</v>
      </c>
      <c r="AD29311">
        <v>19.887029290000001</v>
      </c>
      <c r="AE29311">
        <v>2.7435050599999999</v>
      </c>
      <c r="AF29311">
        <v>1231202.7660000001</v>
      </c>
      <c r="AG29311" t="s">
        <v>4774</v>
      </c>
      <c r="AH29311" t="s">
        <v>5260</v>
      </c>
      <c r="AI29311" t="s">
        <v>5277</v>
      </c>
      <c r="AJ29311">
        <v>179975</v>
      </c>
      <c r="AK29311">
        <v>17704</v>
      </c>
      <c r="AN29311">
        <v>162271</v>
      </c>
      <c r="AO29311">
        <v>162271</v>
      </c>
      <c r="AP29311">
        <v>352235</v>
      </c>
      <c r="AR29311">
        <v>4223888</v>
      </c>
      <c r="AS29311">
        <v>58006</v>
      </c>
    </row>
    <row r="29312" spans="1:45">
      <c r="A29312" t="s">
        <v>3765</v>
      </c>
      <c r="B29312">
        <v>2016</v>
      </c>
      <c r="E29312">
        <v>29339</v>
      </c>
      <c r="F29312">
        <v>81479</v>
      </c>
      <c r="G29312">
        <v>98521</v>
      </c>
      <c r="H29312">
        <v>6370448</v>
      </c>
      <c r="K29312">
        <v>5847559</v>
      </c>
      <c r="N29312">
        <v>522889</v>
      </c>
      <c r="O29312">
        <v>35.349026530000003</v>
      </c>
      <c r="P29312">
        <v>37.44</v>
      </c>
      <c r="Q29312">
        <v>52610.896000000001</v>
      </c>
      <c r="U29312">
        <v>12</v>
      </c>
      <c r="Y29312">
        <v>1.5559989409999999</v>
      </c>
      <c r="Z29312">
        <v>9.9316308929999995</v>
      </c>
      <c r="AD29312">
        <v>24.631578950000002</v>
      </c>
      <c r="AE29312">
        <v>3.7697736060000002</v>
      </c>
      <c r="AF29312">
        <v>1969751.946</v>
      </c>
      <c r="AG29312" t="s">
        <v>4774</v>
      </c>
      <c r="AH29312" t="s">
        <v>5260</v>
      </c>
      <c r="AI29312" t="s">
        <v>5277</v>
      </c>
      <c r="AJ29312">
        <v>212902</v>
      </c>
      <c r="AK29312">
        <v>25805</v>
      </c>
      <c r="AN29312">
        <v>187097</v>
      </c>
      <c r="AO29312">
        <v>187097</v>
      </c>
      <c r="AP29312">
        <v>783997</v>
      </c>
      <c r="AR29312">
        <v>5420311</v>
      </c>
      <c r="AS29312">
        <v>59663</v>
      </c>
    </row>
    <row r="29313" spans="1:45">
      <c r="A29313" t="s">
        <v>3765</v>
      </c>
      <c r="B29313">
        <v>2017</v>
      </c>
      <c r="E29313">
        <v>44258</v>
      </c>
      <c r="F29313">
        <v>93092</v>
      </c>
      <c r="G29313">
        <v>118464</v>
      </c>
      <c r="H29313">
        <v>7082384</v>
      </c>
      <c r="K29313">
        <v>6474780</v>
      </c>
      <c r="N29313">
        <v>607604</v>
      </c>
      <c r="O29313">
        <v>39.385057549999999</v>
      </c>
      <c r="P29313">
        <v>41.5</v>
      </c>
      <c r="Q29313">
        <v>52979.31</v>
      </c>
      <c r="U29313">
        <v>12</v>
      </c>
      <c r="Y29313">
        <v>1.7618096830000001</v>
      </c>
      <c r="Z29313">
        <v>11.45922814</v>
      </c>
      <c r="AD29313">
        <v>24.127906979999999</v>
      </c>
      <c r="AE29313">
        <v>3.621535368</v>
      </c>
      <c r="AF29313">
        <v>2198641.3650000002</v>
      </c>
      <c r="AG29313" t="s">
        <v>4774</v>
      </c>
      <c r="AH29313" t="s">
        <v>5260</v>
      </c>
      <c r="AI29313" t="s">
        <v>5277</v>
      </c>
      <c r="AJ29313">
        <v>262756</v>
      </c>
      <c r="AK29313">
        <v>35333</v>
      </c>
      <c r="AN29313">
        <v>227423</v>
      </c>
      <c r="AO29313">
        <v>227423</v>
      </c>
      <c r="AP29313">
        <v>477586</v>
      </c>
      <c r="AR29313">
        <v>6091674</v>
      </c>
      <c r="AS29313">
        <v>69803</v>
      </c>
    </row>
    <row r="29314" spans="1:45">
      <c r="A29314" t="s">
        <v>3765</v>
      </c>
      <c r="B29314">
        <v>2018</v>
      </c>
      <c r="E29314">
        <v>31902</v>
      </c>
      <c r="F29314">
        <v>136940</v>
      </c>
      <c r="G29314">
        <v>168301</v>
      </c>
      <c r="H29314">
        <v>8007382</v>
      </c>
      <c r="K29314">
        <v>7292179</v>
      </c>
      <c r="N29314">
        <v>715203</v>
      </c>
      <c r="O29314">
        <v>30.635336240000001</v>
      </c>
      <c r="P29314">
        <v>31.87</v>
      </c>
      <c r="Q29314">
        <v>53292.233</v>
      </c>
      <c r="U29314">
        <v>12</v>
      </c>
      <c r="Y29314">
        <v>2.5767946039999998</v>
      </c>
      <c r="Z29314">
        <v>13.41097867</v>
      </c>
      <c r="AD29314">
        <v>12.59683794</v>
      </c>
      <c r="AE29314">
        <v>2.3764112069999999</v>
      </c>
      <c r="AF29314">
        <v>1698423.466</v>
      </c>
      <c r="AG29314" t="s">
        <v>4774</v>
      </c>
      <c r="AH29314" t="s">
        <v>5260</v>
      </c>
      <c r="AI29314" t="s">
        <v>5277</v>
      </c>
      <c r="AJ29314">
        <v>326627</v>
      </c>
      <c r="AK29314">
        <v>63948</v>
      </c>
      <c r="AN29314">
        <v>262679</v>
      </c>
      <c r="AO29314">
        <v>262679</v>
      </c>
      <c r="AP29314">
        <v>681895</v>
      </c>
      <c r="AR29314">
        <v>6915708</v>
      </c>
      <c r="AS29314">
        <v>75047</v>
      </c>
    </row>
    <row r="29315" spans="1:45">
      <c r="A29315" t="s">
        <v>3765</v>
      </c>
      <c r="B29315">
        <v>2019</v>
      </c>
      <c r="E29315">
        <v>37618</v>
      </c>
      <c r="F29315">
        <v>149243</v>
      </c>
      <c r="G29315">
        <v>164275</v>
      </c>
      <c r="H29315">
        <v>8947653</v>
      </c>
      <c r="K29315">
        <v>8104971</v>
      </c>
      <c r="N29315">
        <v>842682</v>
      </c>
      <c r="O29315">
        <v>36.878391659999998</v>
      </c>
      <c r="P29315">
        <v>37.68</v>
      </c>
      <c r="Q29315">
        <v>53592.012999999999</v>
      </c>
      <c r="U29315">
        <v>12</v>
      </c>
      <c r="Y29315">
        <v>2.7899203030000002</v>
      </c>
      <c r="Z29315">
        <v>15.714655090000001</v>
      </c>
      <c r="AD29315">
        <v>13.65217391</v>
      </c>
      <c r="AE29315">
        <v>2.3977618199999999</v>
      </c>
      <c r="AF29315">
        <v>2019347.05</v>
      </c>
      <c r="AG29315" t="s">
        <v>4774</v>
      </c>
      <c r="AH29315" t="s">
        <v>5260</v>
      </c>
      <c r="AI29315" t="s">
        <v>5277</v>
      </c>
      <c r="AJ29315">
        <v>390803</v>
      </c>
      <c r="AK29315">
        <v>103158</v>
      </c>
      <c r="AN29315">
        <v>287645</v>
      </c>
      <c r="AO29315">
        <v>287645</v>
      </c>
      <c r="AP29315">
        <v>630600</v>
      </c>
      <c r="AR29315">
        <v>7530433</v>
      </c>
      <c r="AS29315">
        <v>76637</v>
      </c>
    </row>
    <row r="29316" spans="1:45">
      <c r="A29316" t="s">
        <v>3765</v>
      </c>
      <c r="B29316">
        <v>2020</v>
      </c>
      <c r="E29316">
        <v>44639</v>
      </c>
      <c r="F29316">
        <v>169569</v>
      </c>
      <c r="G29316">
        <v>191290</v>
      </c>
      <c r="H29316">
        <v>11932654</v>
      </c>
      <c r="K29316">
        <v>10939802</v>
      </c>
      <c r="N29316">
        <v>992852</v>
      </c>
      <c r="O29316">
        <v>40.29</v>
      </c>
      <c r="P29316">
        <v>40.29</v>
      </c>
      <c r="Q29316">
        <v>53915.245000000003</v>
      </c>
      <c r="U29316">
        <v>12</v>
      </c>
      <c r="Y29316">
        <v>3.1514637410000002</v>
      </c>
      <c r="Z29316">
        <v>18.405777440000001</v>
      </c>
      <c r="AD29316">
        <v>12.87220447</v>
      </c>
      <c r="AE29316">
        <v>2.1889865909999999</v>
      </c>
      <c r="AF29316">
        <v>2172245.2209999999</v>
      </c>
      <c r="AG29316" t="s">
        <v>4774</v>
      </c>
      <c r="AH29316" t="s">
        <v>5260</v>
      </c>
      <c r="AI29316" t="s">
        <v>5277</v>
      </c>
      <c r="AJ29316">
        <v>389022</v>
      </c>
      <c r="AK29316">
        <v>50985</v>
      </c>
      <c r="AN29316">
        <v>338037</v>
      </c>
      <c r="AO29316">
        <v>338037</v>
      </c>
      <c r="AP29316">
        <v>2211411</v>
      </c>
      <c r="AR29316">
        <v>9975724</v>
      </c>
      <c r="AS29316">
        <v>77069</v>
      </c>
    </row>
    <row r="29317" spans="1:45">
      <c r="A29317" t="s">
        <v>3766</v>
      </c>
      <c r="B29317">
        <v>2010</v>
      </c>
      <c r="C29317">
        <v>266400</v>
      </c>
      <c r="D29317">
        <v>-11000</v>
      </c>
      <c r="E29317">
        <v>-113200</v>
      </c>
      <c r="F29317">
        <v>-101400</v>
      </c>
      <c r="G29317">
        <v>258200</v>
      </c>
      <c r="H29317">
        <v>7708900</v>
      </c>
      <c r="I29317">
        <v>621500</v>
      </c>
      <c r="J29317">
        <v>1860000</v>
      </c>
      <c r="K29317">
        <v>4950700</v>
      </c>
      <c r="L29317">
        <v>383800</v>
      </c>
      <c r="M29317">
        <v>89700</v>
      </c>
      <c r="N29317">
        <v>2758200</v>
      </c>
      <c r="O29317">
        <v>14.9</v>
      </c>
      <c r="P29317">
        <v>14.9</v>
      </c>
      <c r="Q29317">
        <v>166013.23199999999</v>
      </c>
      <c r="R29317">
        <v>266500</v>
      </c>
      <c r="S29317">
        <v>85900</v>
      </c>
      <c r="T29317">
        <v>242300</v>
      </c>
      <c r="U29317">
        <v>12</v>
      </c>
      <c r="X29317">
        <v>172300</v>
      </c>
      <c r="Y29317">
        <v>-0.64588303300000005</v>
      </c>
      <c r="Z29317">
        <v>16.61645309</v>
      </c>
      <c r="AA29317">
        <v>1.697513099</v>
      </c>
      <c r="AB29317">
        <v>2128400</v>
      </c>
      <c r="AC29317">
        <v>171000</v>
      </c>
      <c r="AD29317">
        <v>-22.92307692</v>
      </c>
      <c r="AE29317">
        <v>0.89670159599999999</v>
      </c>
      <c r="AF29317">
        <v>2473597.1570000001</v>
      </c>
      <c r="AG29317" t="s">
        <v>4774</v>
      </c>
      <c r="AH29317" t="s">
        <v>5257</v>
      </c>
      <c r="AI29317" t="s">
        <v>5278</v>
      </c>
      <c r="AJ29317">
        <v>11202600</v>
      </c>
      <c r="AK29317">
        <v>10472500</v>
      </c>
      <c r="AL29317">
        <v>705900</v>
      </c>
      <c r="AM29317">
        <v>0</v>
      </c>
      <c r="AN29317">
        <v>730100</v>
      </c>
      <c r="AO29317">
        <v>24200</v>
      </c>
      <c r="AP29317">
        <v>3320300</v>
      </c>
      <c r="AQ29317">
        <v>2358700</v>
      </c>
      <c r="AR29317">
        <v>1191900</v>
      </c>
      <c r="AS29317">
        <v>2918400</v>
      </c>
    </row>
    <row r="29318" spans="1:45">
      <c r="A29318" t="s">
        <v>3766</v>
      </c>
      <c r="B29318">
        <v>2011</v>
      </c>
      <c r="C29318">
        <v>245400</v>
      </c>
      <c r="D29318">
        <v>-92500</v>
      </c>
      <c r="E29318">
        <v>236100</v>
      </c>
      <c r="F29318">
        <v>521000</v>
      </c>
      <c r="G29318">
        <v>616400</v>
      </c>
      <c r="H29318">
        <v>7611800</v>
      </c>
      <c r="I29318">
        <v>709600</v>
      </c>
      <c r="J29318">
        <v>2019900</v>
      </c>
      <c r="K29318">
        <v>4065200</v>
      </c>
      <c r="L29318">
        <v>434400</v>
      </c>
      <c r="M29318">
        <v>143700</v>
      </c>
      <c r="N29318">
        <v>3546600</v>
      </c>
      <c r="O29318">
        <v>21.87</v>
      </c>
      <c r="P29318">
        <v>21.87</v>
      </c>
      <c r="Q29318">
        <v>166080.231</v>
      </c>
      <c r="R29318">
        <v>1276800</v>
      </c>
      <c r="S29318">
        <v>462400</v>
      </c>
      <c r="T29318">
        <v>231900</v>
      </c>
      <c r="U29318">
        <v>12</v>
      </c>
      <c r="X29318">
        <v>154000</v>
      </c>
      <c r="Y29318">
        <v>3.138505211</v>
      </c>
      <c r="Z29318">
        <v>21.351629769999999</v>
      </c>
      <c r="AA29318">
        <v>7.6914461669999996</v>
      </c>
      <c r="AB29318">
        <v>2110000</v>
      </c>
      <c r="AC29318">
        <v>154000</v>
      </c>
      <c r="AD29318">
        <v>7.009615385</v>
      </c>
      <c r="AE29318">
        <v>1.0242777830000001</v>
      </c>
      <c r="AF29318">
        <v>3632174.6519999998</v>
      </c>
      <c r="AG29318" t="s">
        <v>4774</v>
      </c>
      <c r="AH29318" t="s">
        <v>5257</v>
      </c>
      <c r="AI29318" t="s">
        <v>5278</v>
      </c>
      <c r="AJ29318">
        <v>12202700</v>
      </c>
      <c r="AK29318">
        <v>10488600</v>
      </c>
      <c r="AL29318">
        <v>789800</v>
      </c>
      <c r="AM29318">
        <v>-120600</v>
      </c>
      <c r="AN29318">
        <v>1714100</v>
      </c>
      <c r="AO29318">
        <v>1044900</v>
      </c>
      <c r="AP29318">
        <v>3337900</v>
      </c>
      <c r="AQ29318">
        <v>2309100</v>
      </c>
      <c r="AR29318">
        <v>1227900</v>
      </c>
      <c r="AS29318">
        <v>1978600</v>
      </c>
    </row>
    <row r="29319" spans="1:45">
      <c r="A29319" t="s">
        <v>3766</v>
      </c>
      <c r="B29319">
        <v>2012</v>
      </c>
      <c r="C29319">
        <v>176700</v>
      </c>
      <c r="D29319">
        <v>-12200</v>
      </c>
      <c r="E29319">
        <v>172400</v>
      </c>
      <c r="F29319">
        <v>361300</v>
      </c>
      <c r="G29319">
        <v>570100</v>
      </c>
      <c r="H29319">
        <v>7422200</v>
      </c>
      <c r="I29319">
        <v>624700</v>
      </c>
      <c r="J29319">
        <v>2072400</v>
      </c>
      <c r="K29319">
        <v>4034200</v>
      </c>
      <c r="L29319">
        <v>415800</v>
      </c>
      <c r="M29319">
        <v>63500</v>
      </c>
      <c r="N29319">
        <v>3388000</v>
      </c>
      <c r="O29319">
        <v>21.63</v>
      </c>
      <c r="P29319">
        <v>21.63</v>
      </c>
      <c r="Q29319">
        <v>154789.29199999999</v>
      </c>
      <c r="R29319">
        <v>975300</v>
      </c>
      <c r="S29319">
        <v>285800</v>
      </c>
      <c r="T29319">
        <v>242800</v>
      </c>
      <c r="U29319">
        <v>12</v>
      </c>
      <c r="X29319">
        <v>284300</v>
      </c>
      <c r="Y29319">
        <v>2.2117775580000001</v>
      </c>
      <c r="Z29319">
        <v>21.030348759999999</v>
      </c>
      <c r="AA29319">
        <v>5.9705138460000002</v>
      </c>
      <c r="AB29319">
        <v>2162700</v>
      </c>
      <c r="AC29319">
        <v>284300</v>
      </c>
      <c r="AD29319">
        <v>9.7873303170000003</v>
      </c>
      <c r="AE29319">
        <v>1.028513614</v>
      </c>
      <c r="AF29319">
        <v>3348092.3859999999</v>
      </c>
      <c r="AG29319" t="s">
        <v>4774</v>
      </c>
      <c r="AH29319" t="s">
        <v>5257</v>
      </c>
      <c r="AI29319" t="s">
        <v>5278</v>
      </c>
      <c r="AJ29319">
        <v>13094300</v>
      </c>
      <c r="AK29319">
        <v>11544900</v>
      </c>
      <c r="AL29319">
        <v>816900</v>
      </c>
      <c r="AM29319">
        <v>0</v>
      </c>
      <c r="AN29319">
        <v>1549400</v>
      </c>
      <c r="AO29319">
        <v>732500</v>
      </c>
      <c r="AP29319">
        <v>3299000</v>
      </c>
      <c r="AQ29319">
        <v>2277200</v>
      </c>
      <c r="AR29319">
        <v>1136300</v>
      </c>
      <c r="AS29319">
        <v>1900900</v>
      </c>
    </row>
    <row r="29320" spans="1:45">
      <c r="A29320" t="s">
        <v>3766</v>
      </c>
      <c r="B29320">
        <v>2013</v>
      </c>
      <c r="C29320">
        <v>168700</v>
      </c>
      <c r="D29320">
        <v>-120700</v>
      </c>
      <c r="E29320">
        <v>46100</v>
      </c>
      <c r="F29320">
        <v>183800</v>
      </c>
      <c r="G29320">
        <v>172700</v>
      </c>
      <c r="H29320">
        <v>7716400</v>
      </c>
      <c r="I29320">
        <v>663200</v>
      </c>
      <c r="J29320">
        <v>2348300</v>
      </c>
      <c r="K29320">
        <v>4618700</v>
      </c>
      <c r="L29320">
        <v>429100</v>
      </c>
      <c r="M29320">
        <v>676100</v>
      </c>
      <c r="N29320">
        <v>3097700</v>
      </c>
      <c r="O29320">
        <v>32.75</v>
      </c>
      <c r="P29320">
        <v>32.75</v>
      </c>
      <c r="Q29320">
        <v>138952.61799999999</v>
      </c>
      <c r="R29320">
        <v>744200</v>
      </c>
      <c r="S29320">
        <v>-112400</v>
      </c>
      <c r="T29320">
        <v>239900</v>
      </c>
      <c r="U29320">
        <v>12</v>
      </c>
      <c r="X29320">
        <v>285100</v>
      </c>
      <c r="Y29320">
        <v>1.2458222370000001</v>
      </c>
      <c r="Z29320">
        <v>22.31856286</v>
      </c>
      <c r="AA29320">
        <v>5.0442922130000003</v>
      </c>
      <c r="AB29320">
        <v>1805600</v>
      </c>
      <c r="AC29320">
        <v>261100</v>
      </c>
      <c r="AD29320">
        <v>25.99206349</v>
      </c>
      <c r="AE29320">
        <v>1.4673883889999999</v>
      </c>
      <c r="AF29320">
        <v>4550698.24</v>
      </c>
      <c r="AG29320" t="s">
        <v>4774</v>
      </c>
      <c r="AH29320" t="s">
        <v>5257</v>
      </c>
      <c r="AI29320" t="s">
        <v>5278</v>
      </c>
      <c r="AJ29320">
        <v>13221100</v>
      </c>
      <c r="AK29320">
        <v>11901400</v>
      </c>
      <c r="AL29320">
        <v>815400</v>
      </c>
      <c r="AM29320">
        <v>0</v>
      </c>
      <c r="AN29320">
        <v>1319700</v>
      </c>
      <c r="AO29320">
        <v>504300</v>
      </c>
      <c r="AP29320">
        <v>3551800</v>
      </c>
      <c r="AQ29320">
        <v>2298400</v>
      </c>
      <c r="AR29320">
        <v>1746200</v>
      </c>
      <c r="AS29320">
        <v>1829200</v>
      </c>
    </row>
    <row r="29321" spans="1:45">
      <c r="A29321" t="s">
        <v>3766</v>
      </c>
      <c r="B29321">
        <v>2014</v>
      </c>
      <c r="C29321">
        <v>159400</v>
      </c>
      <c r="D29321">
        <v>900</v>
      </c>
      <c r="E29321">
        <v>217000</v>
      </c>
      <c r="F29321">
        <v>556100</v>
      </c>
      <c r="G29321">
        <v>813100</v>
      </c>
      <c r="H29321">
        <v>10147600</v>
      </c>
      <c r="I29321">
        <v>864000</v>
      </c>
      <c r="J29321">
        <v>2206800</v>
      </c>
      <c r="K29321">
        <v>5607200</v>
      </c>
      <c r="L29321">
        <v>675100</v>
      </c>
      <c r="M29321">
        <v>48100</v>
      </c>
      <c r="N29321">
        <v>4540400</v>
      </c>
      <c r="Q29321">
        <v>1</v>
      </c>
      <c r="R29321">
        <v>1104200</v>
      </c>
      <c r="S29321">
        <v>517800</v>
      </c>
      <c r="T29321">
        <v>230800</v>
      </c>
      <c r="U29321">
        <v>12</v>
      </c>
      <c r="X29321">
        <v>295300</v>
      </c>
      <c r="Y29321">
        <v>556100</v>
      </c>
      <c r="Z29321">
        <v>4539500</v>
      </c>
      <c r="AA29321">
        <v>1104200</v>
      </c>
      <c r="AB29321">
        <v>2280400</v>
      </c>
      <c r="AC29321">
        <v>284300</v>
      </c>
      <c r="AG29321" t="s">
        <v>4774</v>
      </c>
      <c r="AH29321" t="s">
        <v>5257</v>
      </c>
      <c r="AI29321" t="s">
        <v>5278</v>
      </c>
      <c r="AJ29321">
        <v>15031300</v>
      </c>
      <c r="AK29321">
        <v>13255700</v>
      </c>
      <c r="AL29321">
        <v>902200</v>
      </c>
      <c r="AM29321">
        <v>0</v>
      </c>
      <c r="AN29321">
        <v>1775600</v>
      </c>
      <c r="AO29321">
        <v>873400</v>
      </c>
      <c r="AP29321">
        <v>3748600</v>
      </c>
      <c r="AQ29321">
        <v>2753400</v>
      </c>
      <c r="AR29321">
        <v>1468200</v>
      </c>
      <c r="AS29321">
        <v>2694600</v>
      </c>
    </row>
    <row r="29322" spans="1:45">
      <c r="A29322" t="s">
        <v>3766</v>
      </c>
      <c r="B29322">
        <v>2015</v>
      </c>
      <c r="C29322">
        <v>133800</v>
      </c>
      <c r="D29322">
        <v>-12100</v>
      </c>
      <c r="E29322">
        <v>195600</v>
      </c>
      <c r="F29322">
        <v>452300</v>
      </c>
      <c r="G29322">
        <v>797800</v>
      </c>
      <c r="H29322">
        <v>9894000</v>
      </c>
      <c r="I29322">
        <v>760000</v>
      </c>
      <c r="J29322">
        <v>2099700</v>
      </c>
      <c r="K29322">
        <v>5073000</v>
      </c>
      <c r="L29322">
        <v>686100</v>
      </c>
      <c r="M29322">
        <v>30300</v>
      </c>
      <c r="N29322">
        <v>4821000</v>
      </c>
      <c r="Q29322">
        <v>1</v>
      </c>
      <c r="R29322">
        <v>1016200</v>
      </c>
      <c r="S29322">
        <v>729800</v>
      </c>
      <c r="T29322">
        <v>234100</v>
      </c>
      <c r="U29322">
        <v>12</v>
      </c>
      <c r="X29322">
        <v>68000</v>
      </c>
      <c r="Y29322">
        <v>452300</v>
      </c>
      <c r="Z29322">
        <v>4820500</v>
      </c>
      <c r="AA29322">
        <v>1016200</v>
      </c>
      <c r="AB29322">
        <v>2196300</v>
      </c>
      <c r="AC29322">
        <v>422000</v>
      </c>
      <c r="AG29322" t="s">
        <v>4774</v>
      </c>
      <c r="AH29322" t="s">
        <v>5257</v>
      </c>
      <c r="AI29322" t="s">
        <v>5278</v>
      </c>
      <c r="AJ29322">
        <v>14438400</v>
      </c>
      <c r="AK29322">
        <v>12683000</v>
      </c>
      <c r="AL29322">
        <v>973300</v>
      </c>
      <c r="AM29322">
        <v>0</v>
      </c>
      <c r="AN29322">
        <v>1755400</v>
      </c>
      <c r="AO29322">
        <v>782100</v>
      </c>
      <c r="AP29322">
        <v>3741000</v>
      </c>
      <c r="AQ29322">
        <v>2867300</v>
      </c>
      <c r="AR29322">
        <v>1544700</v>
      </c>
      <c r="AS29322">
        <v>2257900</v>
      </c>
    </row>
    <row r="29323" spans="1:45">
      <c r="A29323" t="s">
        <v>3767</v>
      </c>
      <c r="B29323">
        <v>2011</v>
      </c>
      <c r="C29323">
        <v>4547</v>
      </c>
      <c r="D29323">
        <v>-6145</v>
      </c>
      <c r="E29323">
        <v>0</v>
      </c>
      <c r="F29323">
        <v>110597</v>
      </c>
      <c r="G29323">
        <v>-17727</v>
      </c>
      <c r="H29323">
        <v>406636</v>
      </c>
      <c r="I29323">
        <v>0</v>
      </c>
      <c r="J29323">
        <v>0</v>
      </c>
      <c r="K29323">
        <v>58356</v>
      </c>
      <c r="L29323">
        <v>243</v>
      </c>
      <c r="M29323">
        <v>0</v>
      </c>
      <c r="N29323">
        <v>348280</v>
      </c>
      <c r="O29323">
        <v>14.492547249999999</v>
      </c>
      <c r="P29323">
        <v>15.79</v>
      </c>
      <c r="Q29323">
        <v>20723.287</v>
      </c>
      <c r="R29323">
        <v>-20421</v>
      </c>
      <c r="S29323">
        <v>-70946</v>
      </c>
      <c r="T29323">
        <v>747</v>
      </c>
      <c r="U29323">
        <v>12</v>
      </c>
      <c r="X29323">
        <v>53219</v>
      </c>
      <c r="Y29323">
        <v>5.3424941749999997</v>
      </c>
      <c r="Z29323">
        <v>16.806214189999999</v>
      </c>
      <c r="AA29323">
        <v>-0.98645599399999995</v>
      </c>
      <c r="AB29323">
        <v>245420</v>
      </c>
      <c r="AC29323">
        <v>58</v>
      </c>
      <c r="AD29323">
        <v>3.3312236290000001</v>
      </c>
      <c r="AE29323">
        <v>0.939533426</v>
      </c>
      <c r="AF29323">
        <v>327220.70169999998</v>
      </c>
      <c r="AG29323" t="s">
        <v>4774</v>
      </c>
      <c r="AH29323" t="s">
        <v>5260</v>
      </c>
      <c r="AI29323" t="s">
        <v>5277</v>
      </c>
      <c r="AJ29323">
        <v>0</v>
      </c>
      <c r="AK29323">
        <v>0</v>
      </c>
      <c r="AL29323">
        <v>21168</v>
      </c>
      <c r="AM29323">
        <v>0</v>
      </c>
      <c r="AN29323">
        <v>0</v>
      </c>
      <c r="AO29323">
        <v>-21168</v>
      </c>
      <c r="AP29323">
        <v>253936</v>
      </c>
      <c r="AQ29323">
        <v>228</v>
      </c>
      <c r="AR29323">
        <v>8516</v>
      </c>
      <c r="AS29323">
        <v>45694</v>
      </c>
    </row>
    <row r="29324" spans="1:45">
      <c r="A29324" t="s">
        <v>3767</v>
      </c>
      <c r="B29324">
        <v>2012</v>
      </c>
      <c r="C29324">
        <v>2710</v>
      </c>
      <c r="D29324">
        <v>9338</v>
      </c>
      <c r="E29324">
        <v>0</v>
      </c>
      <c r="F29324">
        <v>-39362</v>
      </c>
      <c r="G29324">
        <v>-16525</v>
      </c>
      <c r="H29324">
        <v>374144</v>
      </c>
      <c r="I29324">
        <v>0</v>
      </c>
      <c r="J29324">
        <v>0</v>
      </c>
      <c r="K29324">
        <v>60173</v>
      </c>
      <c r="L29324">
        <v>610</v>
      </c>
      <c r="M29324">
        <v>0</v>
      </c>
      <c r="N29324">
        <v>313971</v>
      </c>
      <c r="O29324">
        <v>13.538003290000001</v>
      </c>
      <c r="P29324">
        <v>14.75</v>
      </c>
      <c r="Q29324">
        <v>20950.057000000001</v>
      </c>
      <c r="R29324">
        <v>-18639</v>
      </c>
      <c r="S29324">
        <v>-21184</v>
      </c>
      <c r="T29324">
        <v>834</v>
      </c>
      <c r="U29324">
        <v>12</v>
      </c>
      <c r="X29324">
        <v>4659</v>
      </c>
      <c r="Y29324">
        <v>-1.8915750570000001</v>
      </c>
      <c r="Z29324">
        <v>14.986641799999999</v>
      </c>
      <c r="AA29324">
        <v>-0.89571331399999998</v>
      </c>
      <c r="AB29324">
        <v>178577</v>
      </c>
      <c r="AC29324">
        <v>73</v>
      </c>
      <c r="AD29324">
        <v>-7.8457446810000002</v>
      </c>
      <c r="AE29324">
        <v>0.98420981799999996</v>
      </c>
      <c r="AF29324">
        <v>309013.34080000001</v>
      </c>
      <c r="AG29324" t="s">
        <v>4774</v>
      </c>
      <c r="AH29324" t="s">
        <v>5260</v>
      </c>
      <c r="AI29324" t="s">
        <v>5277</v>
      </c>
      <c r="AJ29324">
        <v>0</v>
      </c>
      <c r="AK29324">
        <v>0</v>
      </c>
      <c r="AL29324">
        <v>19473</v>
      </c>
      <c r="AM29324">
        <v>0</v>
      </c>
      <c r="AN29324">
        <v>0</v>
      </c>
      <c r="AO29324">
        <v>-19473</v>
      </c>
      <c r="AP29324">
        <v>185838</v>
      </c>
      <c r="AQ29324">
        <v>193</v>
      </c>
      <c r="AR29324">
        <v>7261</v>
      </c>
      <c r="AS29324">
        <v>48991</v>
      </c>
    </row>
    <row r="29325" spans="1:45">
      <c r="A29325" t="s">
        <v>3767</v>
      </c>
      <c r="B29325">
        <v>2013</v>
      </c>
      <c r="C29325">
        <v>1657</v>
      </c>
      <c r="D29325">
        <v>383</v>
      </c>
      <c r="E29325">
        <v>0</v>
      </c>
      <c r="F29325">
        <v>-35525</v>
      </c>
      <c r="G29325">
        <v>-21221</v>
      </c>
      <c r="H29325">
        <v>345996</v>
      </c>
      <c r="I29325">
        <v>0</v>
      </c>
      <c r="J29325">
        <v>0</v>
      </c>
      <c r="K29325">
        <v>61335</v>
      </c>
      <c r="L29325">
        <v>245</v>
      </c>
      <c r="M29325">
        <v>470</v>
      </c>
      <c r="N29325">
        <v>284661</v>
      </c>
      <c r="O29325">
        <v>18.439219390000002</v>
      </c>
      <c r="P29325">
        <v>20.09</v>
      </c>
      <c r="Q29325">
        <v>21518.41</v>
      </c>
      <c r="R29325">
        <v>-20557</v>
      </c>
      <c r="S29325">
        <v>68995</v>
      </c>
      <c r="T29325">
        <v>1087</v>
      </c>
      <c r="U29325">
        <v>12</v>
      </c>
      <c r="X29325">
        <v>-90216</v>
      </c>
      <c r="Y29325">
        <v>-1.685565668</v>
      </c>
      <c r="Z29325">
        <v>13.22871904</v>
      </c>
      <c r="AA29325">
        <v>-0.97537434000000001</v>
      </c>
      <c r="AB29325">
        <v>170956</v>
      </c>
      <c r="AC29325">
        <v>37</v>
      </c>
      <c r="AD29325">
        <v>-12.102409639999999</v>
      </c>
      <c r="AE29325">
        <v>1.5186655600000001</v>
      </c>
      <c r="AF29325">
        <v>432304.85690000001</v>
      </c>
      <c r="AG29325" t="s">
        <v>4774</v>
      </c>
      <c r="AH29325" t="s">
        <v>5260</v>
      </c>
      <c r="AI29325" t="s">
        <v>5277</v>
      </c>
      <c r="AJ29325">
        <v>0</v>
      </c>
      <c r="AK29325">
        <v>0</v>
      </c>
      <c r="AL29325">
        <v>21644</v>
      </c>
      <c r="AM29325">
        <v>0</v>
      </c>
      <c r="AN29325">
        <v>0</v>
      </c>
      <c r="AO29325">
        <v>-21644</v>
      </c>
      <c r="AP29325">
        <v>179130</v>
      </c>
      <c r="AQ29325">
        <v>138</v>
      </c>
      <c r="AR29325">
        <v>8174</v>
      </c>
      <c r="AS29325">
        <v>49478</v>
      </c>
    </row>
    <row r="29326" spans="1:45">
      <c r="A29326" t="s">
        <v>3767</v>
      </c>
      <c r="B29326">
        <v>2014</v>
      </c>
      <c r="C29326">
        <v>2501</v>
      </c>
      <c r="D29326">
        <v>31657</v>
      </c>
      <c r="E29326">
        <v>0</v>
      </c>
      <c r="F29326">
        <v>-5149</v>
      </c>
      <c r="G29326">
        <v>-20189</v>
      </c>
      <c r="H29326">
        <v>318454</v>
      </c>
      <c r="I29326">
        <v>0</v>
      </c>
      <c r="J29326">
        <v>0</v>
      </c>
      <c r="K29326">
        <v>60627</v>
      </c>
      <c r="L29326">
        <v>226</v>
      </c>
      <c r="M29326">
        <v>0</v>
      </c>
      <c r="N29326">
        <v>257827</v>
      </c>
      <c r="O29326">
        <v>18.191405100000001</v>
      </c>
      <c r="P29326">
        <v>19.82</v>
      </c>
      <c r="Q29326">
        <v>20535.769</v>
      </c>
      <c r="R29326">
        <v>-17811</v>
      </c>
      <c r="S29326">
        <v>-3370</v>
      </c>
      <c r="T29326">
        <v>1159</v>
      </c>
      <c r="U29326">
        <v>12</v>
      </c>
      <c r="X29326">
        <v>-16819</v>
      </c>
      <c r="Y29326">
        <v>-0.24695771899999999</v>
      </c>
      <c r="Z29326">
        <v>12.55502046</v>
      </c>
      <c r="AA29326">
        <v>-0.85425595899999995</v>
      </c>
      <c r="AB29326">
        <v>132287</v>
      </c>
      <c r="AC29326">
        <v>59</v>
      </c>
      <c r="AD29326">
        <v>-79.28</v>
      </c>
      <c r="AE29326">
        <v>1.5786513499999999</v>
      </c>
      <c r="AF29326">
        <v>407018.94160000002</v>
      </c>
      <c r="AG29326" t="s">
        <v>4774</v>
      </c>
      <c r="AH29326" t="s">
        <v>5260</v>
      </c>
      <c r="AI29326" t="s">
        <v>5277</v>
      </c>
      <c r="AJ29326">
        <v>0</v>
      </c>
      <c r="AK29326">
        <v>0</v>
      </c>
      <c r="AL29326">
        <v>18970</v>
      </c>
      <c r="AM29326">
        <v>0</v>
      </c>
      <c r="AN29326">
        <v>0</v>
      </c>
      <c r="AO29326">
        <v>-18970</v>
      </c>
      <c r="AP29326">
        <v>138844</v>
      </c>
      <c r="AQ29326">
        <v>123</v>
      </c>
      <c r="AR29326">
        <v>6557</v>
      </c>
      <c r="AS29326">
        <v>50563</v>
      </c>
    </row>
    <row r="29327" spans="1:45">
      <c r="A29327" t="s">
        <v>3767</v>
      </c>
      <c r="B29327">
        <v>2015</v>
      </c>
      <c r="C29327">
        <v>2588</v>
      </c>
      <c r="D29327">
        <v>217</v>
      </c>
      <c r="E29327">
        <v>0</v>
      </c>
      <c r="F29327">
        <v>-59524</v>
      </c>
      <c r="G29327">
        <v>-17749</v>
      </c>
      <c r="H29327">
        <v>257634</v>
      </c>
      <c r="I29327">
        <v>0</v>
      </c>
      <c r="J29327">
        <v>0</v>
      </c>
      <c r="K29327">
        <v>62129</v>
      </c>
      <c r="L29327">
        <v>290</v>
      </c>
      <c r="M29327">
        <v>0</v>
      </c>
      <c r="N29327">
        <v>195505</v>
      </c>
      <c r="O29327">
        <v>13.31772391</v>
      </c>
      <c r="P29327">
        <v>14.51</v>
      </c>
      <c r="Q29327">
        <v>20649.670999999998</v>
      </c>
      <c r="R29327">
        <v>-16180</v>
      </c>
      <c r="S29327">
        <v>-74738</v>
      </c>
      <c r="T29327">
        <v>1374</v>
      </c>
      <c r="U29327">
        <v>12</v>
      </c>
      <c r="X29327">
        <v>56989</v>
      </c>
      <c r="Y29327">
        <v>-2.880019559</v>
      </c>
      <c r="Z29327">
        <v>9.4677053210000004</v>
      </c>
      <c r="AA29327">
        <v>-0.78285593099999995</v>
      </c>
      <c r="AB29327">
        <v>63251</v>
      </c>
      <c r="AC29327">
        <v>1856</v>
      </c>
      <c r="AD29327">
        <v>-5.0912280699999997</v>
      </c>
      <c r="AE29327">
        <v>1.5325783289999999</v>
      </c>
      <c r="AF29327">
        <v>299626.72619999998</v>
      </c>
      <c r="AG29327" t="s">
        <v>4774</v>
      </c>
      <c r="AH29327" t="s">
        <v>5260</v>
      </c>
      <c r="AI29327" t="s">
        <v>5277</v>
      </c>
      <c r="AJ29327">
        <v>0</v>
      </c>
      <c r="AK29327">
        <v>0</v>
      </c>
      <c r="AL29327">
        <v>17554</v>
      </c>
      <c r="AM29327">
        <v>0</v>
      </c>
      <c r="AN29327">
        <v>0</v>
      </c>
      <c r="AO29327">
        <v>-17554</v>
      </c>
      <c r="AP29327">
        <v>69668</v>
      </c>
      <c r="AQ29327">
        <v>2145</v>
      </c>
      <c r="AR29327">
        <v>6417</v>
      </c>
      <c r="AS29327">
        <v>51747</v>
      </c>
    </row>
    <row r="29328" spans="1:45">
      <c r="A29328" t="s">
        <v>3767</v>
      </c>
      <c r="B29328">
        <v>2016</v>
      </c>
      <c r="C29328">
        <v>2559</v>
      </c>
      <c r="D29328">
        <v>-1682</v>
      </c>
      <c r="E29328">
        <v>0</v>
      </c>
      <c r="F29328">
        <v>-22262</v>
      </c>
      <c r="G29328">
        <v>-18661</v>
      </c>
      <c r="H29328">
        <v>231828</v>
      </c>
      <c r="I29328">
        <v>0</v>
      </c>
      <c r="J29328">
        <v>0</v>
      </c>
      <c r="K29328">
        <v>62051</v>
      </c>
      <c r="L29328">
        <v>140</v>
      </c>
      <c r="M29328">
        <v>0</v>
      </c>
      <c r="N29328">
        <v>169777</v>
      </c>
      <c r="O29328">
        <v>12.34482334</v>
      </c>
      <c r="P29328">
        <v>13.45</v>
      </c>
      <c r="Q29328">
        <v>20238.359</v>
      </c>
      <c r="R29328">
        <v>-16760</v>
      </c>
      <c r="S29328">
        <v>1336</v>
      </c>
      <c r="T29328">
        <v>1932</v>
      </c>
      <c r="U29328">
        <v>12</v>
      </c>
      <c r="X29328">
        <v>-19997</v>
      </c>
      <c r="Y29328">
        <v>-1.0982123319999999</v>
      </c>
      <c r="Z29328">
        <v>8.3888718450000006</v>
      </c>
      <c r="AA29328">
        <v>-0.826791783</v>
      </c>
      <c r="AB29328">
        <v>26690</v>
      </c>
      <c r="AC29328">
        <v>432</v>
      </c>
      <c r="AD29328">
        <v>-12.33944954</v>
      </c>
      <c r="AE29328">
        <v>1.603314516</v>
      </c>
      <c r="AF29328">
        <v>272205.92859999998</v>
      </c>
      <c r="AG29328" t="s">
        <v>4774</v>
      </c>
      <c r="AH29328" t="s">
        <v>5260</v>
      </c>
      <c r="AI29328" t="s">
        <v>5277</v>
      </c>
      <c r="AJ29328">
        <v>0</v>
      </c>
      <c r="AK29328">
        <v>0</v>
      </c>
      <c r="AL29328">
        <v>18692</v>
      </c>
      <c r="AM29328">
        <v>0</v>
      </c>
      <c r="AN29328">
        <v>0</v>
      </c>
      <c r="AO29328">
        <v>-18692</v>
      </c>
      <c r="AP29328">
        <v>32551</v>
      </c>
      <c r="AQ29328">
        <v>1873</v>
      </c>
      <c r="AR29328">
        <v>5861</v>
      </c>
      <c r="AS29328">
        <v>52560</v>
      </c>
    </row>
    <row r="29329" spans="1:45">
      <c r="A29329" t="s">
        <v>3767</v>
      </c>
      <c r="B29329">
        <v>2017</v>
      </c>
      <c r="C29329">
        <v>4744</v>
      </c>
      <c r="D29329">
        <v>-339</v>
      </c>
      <c r="E29329">
        <v>0</v>
      </c>
      <c r="F29329">
        <v>-88572</v>
      </c>
      <c r="G29329">
        <v>-20805</v>
      </c>
      <c r="H29329">
        <v>176464</v>
      </c>
      <c r="I29329">
        <v>0</v>
      </c>
      <c r="J29329">
        <v>0</v>
      </c>
      <c r="K29329">
        <v>94668</v>
      </c>
      <c r="L29329">
        <v>155</v>
      </c>
      <c r="M29329">
        <v>40485</v>
      </c>
      <c r="N29329">
        <v>81796</v>
      </c>
      <c r="O29329">
        <v>10.27970419</v>
      </c>
      <c r="P29329">
        <v>11.2</v>
      </c>
      <c r="Q29329">
        <v>20412.398000000001</v>
      </c>
      <c r="R29329">
        <v>-14267</v>
      </c>
      <c r="S29329">
        <v>-30932</v>
      </c>
      <c r="T29329">
        <v>2864</v>
      </c>
      <c r="U29329">
        <v>12</v>
      </c>
      <c r="X29329">
        <v>10127</v>
      </c>
      <c r="Y29329">
        <v>-4.3493736370000002</v>
      </c>
      <c r="Z29329">
        <v>4.0071725039999997</v>
      </c>
      <c r="AA29329">
        <v>-0.70058837600000001</v>
      </c>
      <c r="AB29329">
        <v>-12204</v>
      </c>
      <c r="AC29329">
        <v>0</v>
      </c>
      <c r="AD29329">
        <v>-2.5806451610000001</v>
      </c>
      <c r="AE29329">
        <v>2.7949882339999998</v>
      </c>
      <c r="AF29329">
        <v>228618.85759999999</v>
      </c>
      <c r="AG29329" t="s">
        <v>4774</v>
      </c>
      <c r="AH29329" t="s">
        <v>5260</v>
      </c>
      <c r="AI29329" t="s">
        <v>5277</v>
      </c>
      <c r="AJ29329">
        <v>0</v>
      </c>
      <c r="AK29329">
        <v>0</v>
      </c>
      <c r="AL29329">
        <v>17131</v>
      </c>
      <c r="AM29329">
        <v>0</v>
      </c>
      <c r="AN29329">
        <v>0</v>
      </c>
      <c r="AO29329">
        <v>-17131</v>
      </c>
      <c r="AP29329">
        <v>33608</v>
      </c>
      <c r="AQ29329">
        <v>1513</v>
      </c>
      <c r="AR29329">
        <v>45812</v>
      </c>
      <c r="AS29329">
        <v>45321</v>
      </c>
    </row>
    <row r="29330" spans="1:45">
      <c r="A29330" t="s">
        <v>3767</v>
      </c>
      <c r="B29330">
        <v>2018</v>
      </c>
      <c r="C29330">
        <v>13261</v>
      </c>
      <c r="D29330">
        <v>-5158</v>
      </c>
      <c r="E29330">
        <v>0</v>
      </c>
      <c r="F29330">
        <v>-15629</v>
      </c>
      <c r="G29330">
        <v>-26035</v>
      </c>
      <c r="H29330">
        <v>145737</v>
      </c>
      <c r="I29330">
        <v>0</v>
      </c>
      <c r="J29330">
        <v>0</v>
      </c>
      <c r="K29330">
        <v>78758</v>
      </c>
      <c r="L29330">
        <v>165</v>
      </c>
      <c r="M29330">
        <v>27160</v>
      </c>
      <c r="N29330">
        <v>66979</v>
      </c>
      <c r="O29330">
        <v>7.9117009039999999</v>
      </c>
      <c r="P29330">
        <v>8.6199999999999992</v>
      </c>
      <c r="Q29330">
        <v>20647.178</v>
      </c>
      <c r="R29330">
        <v>-11666</v>
      </c>
      <c r="S29330">
        <v>6068</v>
      </c>
      <c r="T29330">
        <v>5205</v>
      </c>
      <c r="U29330">
        <v>12</v>
      </c>
      <c r="X29330">
        <v>-32103</v>
      </c>
      <c r="Y29330">
        <v>-0.75954354499999999</v>
      </c>
      <c r="Z29330">
        <v>3.2439784270000001</v>
      </c>
      <c r="AA29330">
        <v>-0.56694830100000004</v>
      </c>
      <c r="AB29330">
        <v>15887</v>
      </c>
      <c r="AC29330">
        <v>-1</v>
      </c>
      <c r="AD29330">
        <v>-11.34210526</v>
      </c>
      <c r="AE29330">
        <v>2.6572309879999998</v>
      </c>
      <c r="AF29330">
        <v>177978.67439999999</v>
      </c>
      <c r="AG29330" t="s">
        <v>4774</v>
      </c>
      <c r="AH29330" t="s">
        <v>5260</v>
      </c>
      <c r="AI29330" t="s">
        <v>5277</v>
      </c>
      <c r="AJ29330">
        <v>0</v>
      </c>
      <c r="AK29330">
        <v>0</v>
      </c>
      <c r="AL29330">
        <v>16871</v>
      </c>
      <c r="AM29330">
        <v>0</v>
      </c>
      <c r="AN29330">
        <v>0</v>
      </c>
      <c r="AO29330">
        <v>-16871</v>
      </c>
      <c r="AP29330">
        <v>48827</v>
      </c>
      <c r="AQ29330">
        <v>808</v>
      </c>
      <c r="AR29330">
        <v>32940</v>
      </c>
      <c r="AS29330">
        <v>43014</v>
      </c>
    </row>
    <row r="29331" spans="1:45">
      <c r="A29331" t="s">
        <v>3767</v>
      </c>
      <c r="B29331">
        <v>2019</v>
      </c>
      <c r="C29331">
        <v>11979</v>
      </c>
      <c r="D29331">
        <v>12255</v>
      </c>
      <c r="E29331">
        <v>0</v>
      </c>
      <c r="F29331">
        <v>54561</v>
      </c>
      <c r="G29331">
        <v>-19970</v>
      </c>
      <c r="H29331">
        <v>107577</v>
      </c>
      <c r="I29331">
        <v>0</v>
      </c>
      <c r="J29331">
        <v>0</v>
      </c>
      <c r="K29331">
        <v>5836</v>
      </c>
      <c r="L29331">
        <v>39</v>
      </c>
      <c r="M29331">
        <v>399</v>
      </c>
      <c r="N29331">
        <v>101741</v>
      </c>
      <c r="O29331">
        <v>10.98</v>
      </c>
      <c r="P29331">
        <v>10.98</v>
      </c>
      <c r="Q29331">
        <v>20652.661</v>
      </c>
      <c r="R29331">
        <v>-5460</v>
      </c>
      <c r="S29331">
        <v>106333</v>
      </c>
      <c r="T29331">
        <v>4522</v>
      </c>
      <c r="U29331">
        <v>12</v>
      </c>
      <c r="X29331">
        <v>-126303</v>
      </c>
      <c r="Y29331">
        <v>2.6445409450000001</v>
      </c>
      <c r="Z29331">
        <v>4.9262901279999998</v>
      </c>
      <c r="AA29331">
        <v>-0.26464312499999998</v>
      </c>
      <c r="AB29331">
        <v>23921</v>
      </c>
      <c r="AC29331">
        <v>0</v>
      </c>
      <c r="AD29331">
        <v>4.1590909089999997</v>
      </c>
      <c r="AE29331">
        <v>2.2288577639999998</v>
      </c>
      <c r="AF29331">
        <v>226766.21780000001</v>
      </c>
      <c r="AG29331" t="s">
        <v>4774</v>
      </c>
      <c r="AH29331" t="s">
        <v>5260</v>
      </c>
      <c r="AI29331" t="s">
        <v>5277</v>
      </c>
      <c r="AJ29331">
        <v>0</v>
      </c>
      <c r="AK29331">
        <v>0</v>
      </c>
      <c r="AL29331">
        <v>9982</v>
      </c>
      <c r="AM29331">
        <v>0</v>
      </c>
      <c r="AN29331">
        <v>0</v>
      </c>
      <c r="AO29331">
        <v>-9982</v>
      </c>
      <c r="AP29331">
        <v>26350</v>
      </c>
      <c r="AQ29331">
        <v>2101</v>
      </c>
      <c r="AR29331">
        <v>2429</v>
      </c>
      <c r="AS29331">
        <v>2380</v>
      </c>
    </row>
    <row r="29332" spans="1:45">
      <c r="A29332" t="s">
        <v>3767</v>
      </c>
      <c r="B29332">
        <v>2020</v>
      </c>
      <c r="C29332">
        <v>-261</v>
      </c>
      <c r="D29332">
        <v>-7708</v>
      </c>
      <c r="E29332">
        <v>0</v>
      </c>
      <c r="F29332">
        <v>-37615</v>
      </c>
      <c r="G29332">
        <v>-8143</v>
      </c>
      <c r="H29332">
        <v>69035</v>
      </c>
      <c r="I29332">
        <v>0</v>
      </c>
      <c r="J29332">
        <v>0</v>
      </c>
      <c r="K29332">
        <v>6160</v>
      </c>
      <c r="L29332">
        <v>56</v>
      </c>
      <c r="M29332">
        <v>327</v>
      </c>
      <c r="N29332">
        <v>62875</v>
      </c>
      <c r="O29332">
        <v>6.38</v>
      </c>
      <c r="P29332">
        <v>6.38</v>
      </c>
      <c r="Q29332">
        <v>20893.062999999998</v>
      </c>
      <c r="R29332">
        <v>-9155</v>
      </c>
      <c r="S29332">
        <v>-9412</v>
      </c>
      <c r="T29332">
        <v>311</v>
      </c>
      <c r="U29332">
        <v>12</v>
      </c>
      <c r="X29332">
        <v>1269</v>
      </c>
      <c r="Y29332">
        <v>-1.8146626960000001</v>
      </c>
      <c r="Z29332">
        <v>3.0093720579999998</v>
      </c>
      <c r="AA29332">
        <v>-0.441665213</v>
      </c>
      <c r="AB29332">
        <v>12593</v>
      </c>
      <c r="AC29332">
        <v>0</v>
      </c>
      <c r="AD29332">
        <v>-3.5248618789999999</v>
      </c>
      <c r="AE29332">
        <v>2.1200436090000001</v>
      </c>
      <c r="AF29332">
        <v>133297.74189999999</v>
      </c>
      <c r="AG29332" t="s">
        <v>4774</v>
      </c>
      <c r="AH29332" t="s">
        <v>5260</v>
      </c>
      <c r="AI29332" t="s">
        <v>5277</v>
      </c>
      <c r="AJ29332">
        <v>0</v>
      </c>
      <c r="AK29332">
        <v>0</v>
      </c>
      <c r="AL29332">
        <v>9466</v>
      </c>
      <c r="AM29332">
        <v>0</v>
      </c>
      <c r="AN29332">
        <v>0</v>
      </c>
      <c r="AO29332">
        <v>-9466</v>
      </c>
      <c r="AP29332">
        <v>16063</v>
      </c>
      <c r="AQ29332">
        <v>1790</v>
      </c>
      <c r="AR29332">
        <v>3470</v>
      </c>
      <c r="AS29332">
        <v>2053</v>
      </c>
    </row>
    <row r="29333" spans="1:45">
      <c r="A29333" t="s">
        <v>3768</v>
      </c>
      <c r="B29333">
        <v>2010</v>
      </c>
      <c r="E29333">
        <v>93800</v>
      </c>
      <c r="F29333">
        <v>189000</v>
      </c>
      <c r="G29333">
        <v>355100</v>
      </c>
      <c r="H29333">
        <v>17843300</v>
      </c>
      <c r="K29333">
        <v>15931200</v>
      </c>
      <c r="N29333">
        <v>1912100</v>
      </c>
      <c r="O29333">
        <v>40.688492660000001</v>
      </c>
      <c r="P29333">
        <v>45.14</v>
      </c>
      <c r="Q29333">
        <v>45993.951000000001</v>
      </c>
      <c r="U29333">
        <v>12</v>
      </c>
      <c r="Y29333">
        <v>4.0081519129999998</v>
      </c>
      <c r="Z29333">
        <v>41.572858140000001</v>
      </c>
      <c r="AD29333">
        <v>11.22885572</v>
      </c>
      <c r="AE29333">
        <v>1.0858045860000001</v>
      </c>
      <c r="AF29333">
        <v>2076166.9480000001</v>
      </c>
      <c r="AG29333" t="s">
        <v>4774</v>
      </c>
      <c r="AH29333" t="s">
        <v>5260</v>
      </c>
      <c r="AI29333" t="s">
        <v>5278</v>
      </c>
      <c r="AJ29333">
        <v>2765100</v>
      </c>
      <c r="AL29333">
        <v>2482300</v>
      </c>
      <c r="AN29333">
        <v>282800</v>
      </c>
      <c r="AO29333">
        <v>282800</v>
      </c>
      <c r="AR29333">
        <v>15377100</v>
      </c>
      <c r="AS29333">
        <v>554100</v>
      </c>
    </row>
    <row r="29334" spans="1:45">
      <c r="A29334" t="s">
        <v>3768</v>
      </c>
      <c r="B29334">
        <v>2011</v>
      </c>
      <c r="E29334">
        <v>55800</v>
      </c>
      <c r="F29334">
        <v>139300</v>
      </c>
      <c r="G29334">
        <v>254100</v>
      </c>
      <c r="H29334">
        <v>18433800</v>
      </c>
      <c r="K29334">
        <v>16423300</v>
      </c>
      <c r="N29334">
        <v>2010500</v>
      </c>
      <c r="O29334">
        <v>34.014961550000002</v>
      </c>
      <c r="P29334">
        <v>36.75</v>
      </c>
      <c r="Q29334">
        <v>44186.432000000001</v>
      </c>
      <c r="U29334">
        <v>12</v>
      </c>
      <c r="Y29334">
        <v>3.0902206080000001</v>
      </c>
      <c r="Z29334">
        <v>45.500392519999998</v>
      </c>
      <c r="AD29334">
        <v>11.89320388</v>
      </c>
      <c r="AE29334">
        <v>0.80768534000000003</v>
      </c>
      <c r="AF29334">
        <v>1623851.3759999999</v>
      </c>
      <c r="AG29334" t="s">
        <v>4774</v>
      </c>
      <c r="AH29334" t="s">
        <v>5260</v>
      </c>
      <c r="AI29334" t="s">
        <v>5278</v>
      </c>
      <c r="AJ29334">
        <v>2874700</v>
      </c>
      <c r="AL29334">
        <v>2679600</v>
      </c>
      <c r="AN29334">
        <v>195100</v>
      </c>
      <c r="AO29334">
        <v>195100</v>
      </c>
      <c r="AR29334">
        <v>15871200</v>
      </c>
      <c r="AS29334">
        <v>552100</v>
      </c>
    </row>
    <row r="29335" spans="1:45">
      <c r="A29335" t="s">
        <v>3768</v>
      </c>
      <c r="B29335">
        <v>2012</v>
      </c>
      <c r="E29335">
        <v>44900</v>
      </c>
      <c r="F29335">
        <v>138500</v>
      </c>
      <c r="G29335">
        <v>375700</v>
      </c>
      <c r="H29335">
        <v>19791300</v>
      </c>
      <c r="K29335">
        <v>17622300</v>
      </c>
      <c r="N29335">
        <v>2169000</v>
      </c>
      <c r="O29335">
        <v>34.907685710000003</v>
      </c>
      <c r="P29335">
        <v>36.67</v>
      </c>
      <c r="Q29335">
        <v>44240.008000000002</v>
      </c>
      <c r="U29335">
        <v>12</v>
      </c>
      <c r="Y29335">
        <v>3.129205572</v>
      </c>
      <c r="Z29335">
        <v>49.028020069999997</v>
      </c>
      <c r="AD29335">
        <v>11.75320513</v>
      </c>
      <c r="AE29335">
        <v>0.74793964700000004</v>
      </c>
      <c r="AF29335">
        <v>1622281.0930000001</v>
      </c>
      <c r="AG29335" t="s">
        <v>4774</v>
      </c>
      <c r="AH29335" t="s">
        <v>5260</v>
      </c>
      <c r="AI29335" t="s">
        <v>5278</v>
      </c>
      <c r="AJ29335">
        <v>2898400</v>
      </c>
      <c r="AL29335">
        <v>2715000</v>
      </c>
      <c r="AN29335">
        <v>183400</v>
      </c>
      <c r="AO29335">
        <v>183400</v>
      </c>
      <c r="AR29335">
        <v>17069900</v>
      </c>
      <c r="AS29335">
        <v>552400</v>
      </c>
    </row>
    <row r="29336" spans="1:45">
      <c r="A29336" t="s">
        <v>3768</v>
      </c>
      <c r="B29336">
        <v>2013</v>
      </c>
      <c r="E29336">
        <v>84500</v>
      </c>
      <c r="F29336">
        <v>228500</v>
      </c>
      <c r="G29336">
        <v>279600</v>
      </c>
      <c r="H29336">
        <v>21393300</v>
      </c>
      <c r="K29336">
        <v>19240500</v>
      </c>
      <c r="N29336">
        <v>2152800</v>
      </c>
      <c r="O29336">
        <v>64.173590680000004</v>
      </c>
      <c r="P29336">
        <v>66.25</v>
      </c>
      <c r="Q29336">
        <v>43993.463000000003</v>
      </c>
      <c r="U29336">
        <v>12</v>
      </c>
      <c r="Y29336">
        <v>5.1589950409999998</v>
      </c>
      <c r="Z29336">
        <v>48.934542839999999</v>
      </c>
      <c r="AD29336">
        <v>12.91423002</v>
      </c>
      <c r="AE29336">
        <v>1.3538493700000001</v>
      </c>
      <c r="AF29336">
        <v>2914566.9240000001</v>
      </c>
      <c r="AG29336" t="s">
        <v>4774</v>
      </c>
      <c r="AH29336" t="s">
        <v>5260</v>
      </c>
      <c r="AI29336" t="s">
        <v>5278</v>
      </c>
      <c r="AJ29336">
        <v>2860100</v>
      </c>
      <c r="AL29336">
        <v>2547100</v>
      </c>
      <c r="AN29336">
        <v>313000</v>
      </c>
      <c r="AO29336">
        <v>313000</v>
      </c>
      <c r="AR29336">
        <v>18687100</v>
      </c>
      <c r="AS29336">
        <v>553400</v>
      </c>
    </row>
    <row r="29337" spans="1:45">
      <c r="A29337" t="s">
        <v>3768</v>
      </c>
      <c r="B29337">
        <v>2014</v>
      </c>
      <c r="E29337">
        <v>67600</v>
      </c>
      <c r="F29337">
        <v>219300</v>
      </c>
      <c r="G29337">
        <v>238200</v>
      </c>
      <c r="H29337">
        <v>22729900</v>
      </c>
      <c r="K29337">
        <v>20558100</v>
      </c>
      <c r="N29337">
        <v>2171800</v>
      </c>
      <c r="O29337">
        <v>69.007603279999998</v>
      </c>
      <c r="P29337">
        <v>69.86</v>
      </c>
      <c r="Q29337">
        <v>42040.03</v>
      </c>
      <c r="U29337">
        <v>12</v>
      </c>
      <c r="Y29337">
        <v>5.0727641979999998</v>
      </c>
      <c r="Z29337">
        <v>51.660286640000002</v>
      </c>
      <c r="AD29337">
        <v>13.83366337</v>
      </c>
      <c r="AE29337">
        <v>1.35229602</v>
      </c>
      <c r="AF29337">
        <v>2936916.4959999998</v>
      </c>
      <c r="AG29337" t="s">
        <v>4774</v>
      </c>
      <c r="AH29337" t="s">
        <v>5260</v>
      </c>
      <c r="AI29337" t="s">
        <v>5278</v>
      </c>
      <c r="AJ29337">
        <v>2770100</v>
      </c>
      <c r="AL29337">
        <v>2483200</v>
      </c>
      <c r="AN29337">
        <v>286900</v>
      </c>
      <c r="AO29337">
        <v>286900</v>
      </c>
      <c r="AR29337">
        <v>20053100</v>
      </c>
      <c r="AS29337">
        <v>505000</v>
      </c>
    </row>
    <row r="29338" spans="1:45">
      <c r="A29338" t="s">
        <v>3768</v>
      </c>
      <c r="B29338">
        <v>2015</v>
      </c>
      <c r="E29338">
        <v>84700</v>
      </c>
      <c r="F29338">
        <v>214500</v>
      </c>
      <c r="G29338">
        <v>364900</v>
      </c>
      <c r="H29338">
        <v>23174400</v>
      </c>
      <c r="K29338">
        <v>20983600</v>
      </c>
      <c r="N29338">
        <v>2190800</v>
      </c>
      <c r="O29338">
        <v>113.88</v>
      </c>
      <c r="P29338">
        <v>113.88</v>
      </c>
      <c r="Q29338">
        <v>42345.904000000002</v>
      </c>
      <c r="U29338">
        <v>12</v>
      </c>
      <c r="Y29338">
        <v>5.0799204299999996</v>
      </c>
      <c r="Z29338">
        <v>51.735818420000001</v>
      </c>
      <c r="AD29338">
        <v>22.776</v>
      </c>
      <c r="AE29338">
        <v>2.2011829230000002</v>
      </c>
      <c r="AF29338">
        <v>4822351.5480000004</v>
      </c>
      <c r="AG29338" t="s">
        <v>4774</v>
      </c>
      <c r="AH29338" t="s">
        <v>5260</v>
      </c>
      <c r="AI29338" t="s">
        <v>5278</v>
      </c>
      <c r="AJ29338">
        <v>2902400</v>
      </c>
      <c r="AL29338">
        <v>2603200</v>
      </c>
      <c r="AN29338">
        <v>299200</v>
      </c>
      <c r="AO29338">
        <v>299200</v>
      </c>
      <c r="AR29338">
        <v>20477200</v>
      </c>
      <c r="AS29338">
        <v>506400</v>
      </c>
    </row>
    <row r="29339" spans="1:45">
      <c r="A29339" t="s">
        <v>3769</v>
      </c>
      <c r="B29339">
        <v>2018</v>
      </c>
      <c r="C29339">
        <v>0</v>
      </c>
      <c r="D29339">
        <v>11689</v>
      </c>
      <c r="E29339">
        <v>9813</v>
      </c>
      <c r="F29339">
        <v>44900</v>
      </c>
      <c r="G29339">
        <v>72178</v>
      </c>
      <c r="H29339">
        <v>481585</v>
      </c>
      <c r="I29339">
        <v>0</v>
      </c>
      <c r="J29339">
        <v>85092</v>
      </c>
      <c r="K29339">
        <v>166513</v>
      </c>
      <c r="L29339">
        <v>79782</v>
      </c>
      <c r="M29339">
        <v>0</v>
      </c>
      <c r="N29339">
        <v>315072</v>
      </c>
      <c r="O29339">
        <v>43.77</v>
      </c>
      <c r="P29339">
        <v>43.77</v>
      </c>
      <c r="Q29339">
        <v>99132.928</v>
      </c>
      <c r="R29339">
        <v>53566</v>
      </c>
      <c r="S29339">
        <v>55613</v>
      </c>
      <c r="T29339">
        <v>10542</v>
      </c>
      <c r="U29339">
        <v>12</v>
      </c>
      <c r="X29339">
        <v>16565</v>
      </c>
      <c r="Y29339">
        <v>0.46168441900000001</v>
      </c>
      <c r="Z29339">
        <v>3.219356323</v>
      </c>
      <c r="AA29339">
        <v>0.55079259700000005</v>
      </c>
      <c r="AB29339">
        <v>274774</v>
      </c>
      <c r="AC29339">
        <v>16565</v>
      </c>
      <c r="AD29339">
        <v>128.7352941</v>
      </c>
      <c r="AE29339">
        <v>13.59588552</v>
      </c>
      <c r="AF29339">
        <v>4339048.2589999996</v>
      </c>
      <c r="AG29339" t="s">
        <v>4774</v>
      </c>
      <c r="AH29339" t="s">
        <v>5262</v>
      </c>
      <c r="AI29339" t="s">
        <v>5277</v>
      </c>
      <c r="AJ29339">
        <v>1226505</v>
      </c>
      <c r="AK29339">
        <v>690483</v>
      </c>
      <c r="AL29339">
        <v>492998</v>
      </c>
      <c r="AM29339">
        <v>0</v>
      </c>
      <c r="AN29339">
        <v>536022</v>
      </c>
      <c r="AO29339">
        <v>43024</v>
      </c>
      <c r="AP29339">
        <v>417006</v>
      </c>
      <c r="AQ29339">
        <v>34169</v>
      </c>
      <c r="AR29339">
        <v>142232</v>
      </c>
      <c r="AS29339">
        <v>0</v>
      </c>
    </row>
    <row r="29340" spans="1:45">
      <c r="A29340" t="s">
        <v>3769</v>
      </c>
      <c r="B29340">
        <v>2019</v>
      </c>
      <c r="C29340">
        <v>-5791</v>
      </c>
      <c r="D29340">
        <v>1535</v>
      </c>
      <c r="E29340">
        <v>-6060</v>
      </c>
      <c r="F29340">
        <v>36881</v>
      </c>
      <c r="G29340">
        <v>78594</v>
      </c>
      <c r="H29340">
        <v>616066</v>
      </c>
      <c r="I29340">
        <v>0</v>
      </c>
      <c r="J29340">
        <v>118216</v>
      </c>
      <c r="K29340">
        <v>220066</v>
      </c>
      <c r="L29340">
        <v>90883</v>
      </c>
      <c r="M29340">
        <v>0</v>
      </c>
      <c r="N29340">
        <v>396000</v>
      </c>
      <c r="O29340">
        <v>19.25</v>
      </c>
      <c r="P29340">
        <v>19.25</v>
      </c>
      <c r="Q29340">
        <v>101646.601</v>
      </c>
      <c r="R29340">
        <v>37826</v>
      </c>
      <c r="S29340">
        <v>-146590</v>
      </c>
      <c r="T29340">
        <v>14331</v>
      </c>
      <c r="U29340">
        <v>12</v>
      </c>
      <c r="X29340">
        <v>225184</v>
      </c>
      <c r="Y29340">
        <v>0.37049905900000002</v>
      </c>
      <c r="Z29340">
        <v>3.9253466079999999</v>
      </c>
      <c r="AA29340">
        <v>0.37999233700000001</v>
      </c>
      <c r="AB29340">
        <v>299773</v>
      </c>
      <c r="AC29340">
        <v>30825</v>
      </c>
      <c r="AD29340">
        <v>53.472222219999999</v>
      </c>
      <c r="AE29340">
        <v>4.9040255349999997</v>
      </c>
      <c r="AF29340">
        <v>1956697.0689999999</v>
      </c>
      <c r="AG29340" t="s">
        <v>4774</v>
      </c>
      <c r="AH29340" t="s">
        <v>5262</v>
      </c>
      <c r="AI29340" t="s">
        <v>5277</v>
      </c>
      <c r="AJ29340">
        <v>1577558</v>
      </c>
      <c r="AK29340">
        <v>874429</v>
      </c>
      <c r="AL29340">
        <v>679634</v>
      </c>
      <c r="AM29340">
        <v>0</v>
      </c>
      <c r="AN29340">
        <v>703129</v>
      </c>
      <c r="AO29340">
        <v>23495</v>
      </c>
      <c r="AP29340">
        <v>482404</v>
      </c>
      <c r="AQ29340">
        <v>54888</v>
      </c>
      <c r="AR29340">
        <v>182631</v>
      </c>
      <c r="AS29340">
        <v>0</v>
      </c>
    </row>
    <row r="29341" spans="1:45">
      <c r="A29341" t="s">
        <v>3769</v>
      </c>
      <c r="B29341">
        <v>2020</v>
      </c>
      <c r="C29341">
        <v>-5535</v>
      </c>
      <c r="D29341">
        <v>-1593</v>
      </c>
      <c r="E29341">
        <v>19395</v>
      </c>
      <c r="F29341">
        <v>-67117</v>
      </c>
      <c r="G29341">
        <v>42877</v>
      </c>
      <c r="H29341">
        <v>769429</v>
      </c>
      <c r="I29341">
        <v>0</v>
      </c>
      <c r="J29341">
        <v>124816</v>
      </c>
      <c r="K29341">
        <v>368392</v>
      </c>
      <c r="L29341">
        <v>85177</v>
      </c>
      <c r="M29341">
        <v>24333</v>
      </c>
      <c r="N29341">
        <v>401037</v>
      </c>
      <c r="O29341">
        <v>27.13</v>
      </c>
      <c r="P29341">
        <v>27.13</v>
      </c>
      <c r="Q29341">
        <v>104271.783</v>
      </c>
      <c r="R29341">
        <v>-29047</v>
      </c>
      <c r="S29341">
        <v>-27584</v>
      </c>
      <c r="T29341">
        <v>22617</v>
      </c>
      <c r="U29341">
        <v>12</v>
      </c>
      <c r="X29341">
        <v>70461</v>
      </c>
      <c r="Y29341">
        <v>-0.65860728999999996</v>
      </c>
      <c r="Z29341">
        <v>3.9092180449999998</v>
      </c>
      <c r="AA29341">
        <v>-0.28503309100000002</v>
      </c>
      <c r="AB29341">
        <v>254155</v>
      </c>
      <c r="AC29341">
        <v>30207</v>
      </c>
      <c r="AD29341">
        <v>-41.10606061</v>
      </c>
      <c r="AE29341">
        <v>6.9400068480000003</v>
      </c>
      <c r="AF29341">
        <v>2828893.4730000002</v>
      </c>
      <c r="AG29341" t="s">
        <v>4774</v>
      </c>
      <c r="AH29341" t="s">
        <v>5262</v>
      </c>
      <c r="AI29341" t="s">
        <v>5277</v>
      </c>
      <c r="AJ29341">
        <v>1711733</v>
      </c>
      <c r="AK29341">
        <v>957523</v>
      </c>
      <c r="AL29341">
        <v>805874</v>
      </c>
      <c r="AM29341">
        <v>0</v>
      </c>
      <c r="AN29341">
        <v>754210</v>
      </c>
      <c r="AO29341">
        <v>-51664</v>
      </c>
      <c r="AP29341">
        <v>466310</v>
      </c>
      <c r="AQ29341">
        <v>70369</v>
      </c>
      <c r="AR29341">
        <v>212155</v>
      </c>
      <c r="AS29341">
        <v>140175</v>
      </c>
    </row>
    <row r="29342" spans="1:45">
      <c r="A29342" t="s">
        <v>3770</v>
      </c>
      <c r="B29342">
        <v>2011</v>
      </c>
      <c r="C29342">
        <v>29</v>
      </c>
      <c r="D29342">
        <v>0</v>
      </c>
      <c r="E29342">
        <v>1314</v>
      </c>
      <c r="F29342">
        <v>14048</v>
      </c>
      <c r="G29342">
        <v>63248</v>
      </c>
      <c r="H29342">
        <v>709886</v>
      </c>
      <c r="I29342">
        <v>12997</v>
      </c>
      <c r="J29342">
        <v>3726</v>
      </c>
      <c r="K29342">
        <v>100889</v>
      </c>
      <c r="L29342">
        <v>9470</v>
      </c>
      <c r="M29342">
        <v>0</v>
      </c>
      <c r="N29342">
        <v>608997</v>
      </c>
      <c r="O29342">
        <v>22.76</v>
      </c>
      <c r="P29342">
        <v>22.76</v>
      </c>
      <c r="Q29342">
        <v>34671.021999999997</v>
      </c>
      <c r="R29342">
        <v>49843</v>
      </c>
      <c r="S29342">
        <v>-102980</v>
      </c>
      <c r="T29342">
        <v>34452</v>
      </c>
      <c r="U29342">
        <v>12</v>
      </c>
      <c r="X29342">
        <v>166228</v>
      </c>
      <c r="Y29342">
        <v>0.40592810200000001</v>
      </c>
      <c r="Z29342">
        <v>17.565014380000001</v>
      </c>
      <c r="AA29342">
        <v>1.4402530179999999</v>
      </c>
      <c r="AB29342">
        <v>130259</v>
      </c>
      <c r="AC29342">
        <v>166228</v>
      </c>
      <c r="AD29342">
        <v>56.9</v>
      </c>
      <c r="AE29342">
        <v>1.29575755</v>
      </c>
      <c r="AF29342">
        <v>789112.46070000005</v>
      </c>
      <c r="AG29342" t="s">
        <v>4774</v>
      </c>
      <c r="AH29342" t="s">
        <v>5275</v>
      </c>
      <c r="AI29342" t="s">
        <v>5278</v>
      </c>
      <c r="AJ29342">
        <v>473270</v>
      </c>
      <c r="AK29342">
        <v>219542</v>
      </c>
      <c r="AL29342">
        <v>238337</v>
      </c>
      <c r="AM29342">
        <v>0</v>
      </c>
      <c r="AN29342">
        <v>253728</v>
      </c>
      <c r="AO29342">
        <v>15391</v>
      </c>
      <c r="AP29342">
        <v>211106</v>
      </c>
      <c r="AQ29342">
        <v>54123</v>
      </c>
      <c r="AR29342">
        <v>80847</v>
      </c>
      <c r="AS29342">
        <v>0</v>
      </c>
    </row>
    <row r="29343" spans="1:45">
      <c r="A29343" t="s">
        <v>3770</v>
      </c>
      <c r="B29343">
        <v>2012</v>
      </c>
      <c r="C29343">
        <v>555</v>
      </c>
      <c r="D29343">
        <v>0</v>
      </c>
      <c r="E29343">
        <v>17160</v>
      </c>
      <c r="F29343">
        <v>22998</v>
      </c>
      <c r="G29343">
        <v>151381</v>
      </c>
      <c r="H29343">
        <v>865124</v>
      </c>
      <c r="I29343">
        <v>13574</v>
      </c>
      <c r="J29343">
        <v>5032</v>
      </c>
      <c r="K29343">
        <v>173838</v>
      </c>
      <c r="L29343">
        <v>31503</v>
      </c>
      <c r="M29343">
        <v>0</v>
      </c>
      <c r="N29343">
        <v>691286</v>
      </c>
      <c r="O29343">
        <v>29.87</v>
      </c>
      <c r="P29343">
        <v>29.87</v>
      </c>
      <c r="Q29343">
        <v>36181.894</v>
      </c>
      <c r="R29343">
        <v>90822</v>
      </c>
      <c r="S29343">
        <v>42092</v>
      </c>
      <c r="T29343">
        <v>50109</v>
      </c>
      <c r="U29343">
        <v>12</v>
      </c>
      <c r="X29343">
        <v>109289</v>
      </c>
      <c r="Y29343">
        <v>0.64621867700000002</v>
      </c>
      <c r="Z29343">
        <v>19.105854440000002</v>
      </c>
      <c r="AA29343">
        <v>2.551998985</v>
      </c>
      <c r="AB29343">
        <v>148855</v>
      </c>
      <c r="AC29343">
        <v>109289</v>
      </c>
      <c r="AD29343">
        <v>48.967213119999997</v>
      </c>
      <c r="AE29343">
        <v>1.5633951420000001</v>
      </c>
      <c r="AF29343">
        <v>1080753.1740000001</v>
      </c>
      <c r="AG29343" t="s">
        <v>4774</v>
      </c>
      <c r="AH29343" t="s">
        <v>5275</v>
      </c>
      <c r="AI29343" t="s">
        <v>5278</v>
      </c>
      <c r="AJ29343">
        <v>640624</v>
      </c>
      <c r="AK29343">
        <v>294857</v>
      </c>
      <c r="AL29343">
        <v>305054</v>
      </c>
      <c r="AM29343">
        <v>0</v>
      </c>
      <c r="AN29343">
        <v>345767</v>
      </c>
      <c r="AO29343">
        <v>40713</v>
      </c>
      <c r="AP29343">
        <v>286675</v>
      </c>
      <c r="AQ29343">
        <v>92667</v>
      </c>
      <c r="AR29343">
        <v>137820</v>
      </c>
      <c r="AS29343">
        <v>0</v>
      </c>
    </row>
    <row r="29344" spans="1:45">
      <c r="A29344" t="s">
        <v>3770</v>
      </c>
      <c r="B29344">
        <v>2013</v>
      </c>
      <c r="C29344">
        <v>9138</v>
      </c>
      <c r="D29344">
        <v>0</v>
      </c>
      <c r="E29344">
        <v>3635</v>
      </c>
      <c r="F29344">
        <v>9285</v>
      </c>
      <c r="G29344">
        <v>147268</v>
      </c>
      <c r="H29344">
        <v>1266142</v>
      </c>
      <c r="I29344">
        <v>21641</v>
      </c>
      <c r="J29344">
        <v>9629</v>
      </c>
      <c r="K29344">
        <v>478047</v>
      </c>
      <c r="L29344">
        <v>33656</v>
      </c>
      <c r="M29344">
        <v>0</v>
      </c>
      <c r="N29344">
        <v>788095</v>
      </c>
      <c r="O29344">
        <v>50.93</v>
      </c>
      <c r="P29344">
        <v>50.93</v>
      </c>
      <c r="Q29344">
        <v>38035.824999999997</v>
      </c>
      <c r="R29344">
        <v>104621</v>
      </c>
      <c r="S29344">
        <v>-7579</v>
      </c>
      <c r="T29344">
        <v>82563</v>
      </c>
      <c r="U29344">
        <v>12</v>
      </c>
      <c r="X29344">
        <v>154847</v>
      </c>
      <c r="Y29344">
        <v>0.248459392</v>
      </c>
      <c r="Z29344">
        <v>20.719808230000002</v>
      </c>
      <c r="AA29344">
        <v>2.799576745</v>
      </c>
      <c r="AB29344">
        <v>413338</v>
      </c>
      <c r="AC29344">
        <v>154847</v>
      </c>
      <c r="AD29344">
        <v>212.20833329999999</v>
      </c>
      <c r="AE29344">
        <v>2.4580343330000001</v>
      </c>
      <c r="AF29344">
        <v>1937164.567</v>
      </c>
      <c r="AG29344" t="s">
        <v>4774</v>
      </c>
      <c r="AH29344" t="s">
        <v>5275</v>
      </c>
      <c r="AI29344" t="s">
        <v>5278</v>
      </c>
      <c r="AJ29344">
        <v>783642</v>
      </c>
      <c r="AK29344">
        <v>369593</v>
      </c>
      <c r="AL29344">
        <v>391991</v>
      </c>
      <c r="AM29344">
        <v>0</v>
      </c>
      <c r="AN29344">
        <v>414049</v>
      </c>
      <c r="AO29344">
        <v>22058</v>
      </c>
      <c r="AP29344">
        <v>578556</v>
      </c>
      <c r="AQ29344">
        <v>155727</v>
      </c>
      <c r="AR29344">
        <v>165218</v>
      </c>
      <c r="AS29344">
        <v>243493</v>
      </c>
    </row>
    <row r="29345" spans="1:45">
      <c r="A29345" t="s">
        <v>3770</v>
      </c>
      <c r="B29345">
        <v>2014</v>
      </c>
      <c r="C29345">
        <v>16224</v>
      </c>
      <c r="D29345">
        <v>0</v>
      </c>
      <c r="E29345">
        <v>-2119</v>
      </c>
      <c r="F29345">
        <v>-7860</v>
      </c>
      <c r="G29345">
        <v>166488</v>
      </c>
      <c r="H29345">
        <v>1332278</v>
      </c>
      <c r="I29345">
        <v>31105</v>
      </c>
      <c r="J29345">
        <v>13016</v>
      </c>
      <c r="K29345">
        <v>574472</v>
      </c>
      <c r="L29345">
        <v>30086</v>
      </c>
      <c r="M29345">
        <v>0</v>
      </c>
      <c r="N29345">
        <v>757806</v>
      </c>
      <c r="O29345">
        <v>41.695</v>
      </c>
      <c r="P29345">
        <v>41.695</v>
      </c>
      <c r="Q29345">
        <v>38748.851000000002</v>
      </c>
      <c r="R29345">
        <v>117902</v>
      </c>
      <c r="S29345">
        <v>-30940</v>
      </c>
      <c r="T29345">
        <v>111657</v>
      </c>
      <c r="U29345">
        <v>12</v>
      </c>
      <c r="X29345">
        <v>197428</v>
      </c>
      <c r="Y29345">
        <v>-0.20448328199999999</v>
      </c>
      <c r="Z29345">
        <v>19.556863759999999</v>
      </c>
      <c r="AA29345">
        <v>3.067301268</v>
      </c>
      <c r="AB29345">
        <v>352172</v>
      </c>
      <c r="AC29345">
        <v>103297</v>
      </c>
      <c r="AD29345">
        <v>-208.47499999999999</v>
      </c>
      <c r="AE29345">
        <v>2.1319880580000001</v>
      </c>
      <c r="AF29345">
        <v>1615633.3419999999</v>
      </c>
      <c r="AG29345" t="s">
        <v>4774</v>
      </c>
      <c r="AH29345" t="s">
        <v>5275</v>
      </c>
      <c r="AI29345" t="s">
        <v>5278</v>
      </c>
      <c r="AJ29345">
        <v>921580</v>
      </c>
      <c r="AK29345">
        <v>452720</v>
      </c>
      <c r="AL29345">
        <v>462615</v>
      </c>
      <c r="AM29345">
        <v>0</v>
      </c>
      <c r="AN29345">
        <v>468860</v>
      </c>
      <c r="AO29345">
        <v>6245</v>
      </c>
      <c r="AP29345">
        <v>549158</v>
      </c>
      <c r="AQ29345">
        <v>241742</v>
      </c>
      <c r="AR29345">
        <v>196986</v>
      </c>
      <c r="AS29345">
        <v>255218</v>
      </c>
    </row>
    <row r="29346" spans="1:45">
      <c r="A29346" t="s">
        <v>3770</v>
      </c>
      <c r="B29346">
        <v>2015</v>
      </c>
      <c r="C29346">
        <v>20254</v>
      </c>
      <c r="D29346">
        <v>0</v>
      </c>
      <c r="E29346">
        <v>-1146</v>
      </c>
      <c r="F29346">
        <v>-843</v>
      </c>
      <c r="G29346">
        <v>165037</v>
      </c>
      <c r="H29346">
        <v>1208584</v>
      </c>
      <c r="I29346">
        <v>55222</v>
      </c>
      <c r="J29346">
        <v>13466</v>
      </c>
      <c r="K29346">
        <v>602522</v>
      </c>
      <c r="L29346">
        <v>35329</v>
      </c>
      <c r="M29346">
        <v>0</v>
      </c>
      <c r="N29346">
        <v>606062</v>
      </c>
      <c r="O29346">
        <v>44.56</v>
      </c>
      <c r="P29346">
        <v>44.56</v>
      </c>
      <c r="Q29346">
        <v>35136.468999999997</v>
      </c>
      <c r="R29346">
        <v>145189</v>
      </c>
      <c r="S29346">
        <v>131920</v>
      </c>
      <c r="T29346">
        <v>126924</v>
      </c>
      <c r="U29346">
        <v>12</v>
      </c>
      <c r="X29346">
        <v>33117</v>
      </c>
      <c r="Y29346">
        <v>-2.2773394999999998E-2</v>
      </c>
      <c r="Z29346">
        <v>17.248802090000002</v>
      </c>
      <c r="AA29346">
        <v>3.9222378099999999</v>
      </c>
      <c r="AB29346">
        <v>201824</v>
      </c>
      <c r="AC29346">
        <v>75371</v>
      </c>
      <c r="AD29346">
        <v>-2228</v>
      </c>
      <c r="AE29346">
        <v>2.583367805</v>
      </c>
      <c r="AF29346">
        <v>1565681.0589999999</v>
      </c>
      <c r="AG29346" t="s">
        <v>4774</v>
      </c>
      <c r="AH29346" t="s">
        <v>5275</v>
      </c>
      <c r="AI29346" t="s">
        <v>5278</v>
      </c>
      <c r="AJ29346">
        <v>1059429</v>
      </c>
      <c r="AK29346">
        <v>528078</v>
      </c>
      <c r="AL29346">
        <v>513086</v>
      </c>
      <c r="AM29346">
        <v>0</v>
      </c>
      <c r="AN29346">
        <v>531351</v>
      </c>
      <c r="AO29346">
        <v>18265</v>
      </c>
      <c r="AP29346">
        <v>413616</v>
      </c>
      <c r="AQ29346">
        <v>281779</v>
      </c>
      <c r="AR29346">
        <v>211792</v>
      </c>
      <c r="AS29346">
        <v>267618</v>
      </c>
    </row>
    <row r="29347" spans="1:45">
      <c r="A29347" t="s">
        <v>3770</v>
      </c>
      <c r="B29347">
        <v>2016</v>
      </c>
      <c r="C29347">
        <v>22522</v>
      </c>
      <c r="D29347">
        <v>0</v>
      </c>
      <c r="E29347">
        <v>10682</v>
      </c>
      <c r="F29347">
        <v>15906</v>
      </c>
      <c r="G29347">
        <v>193423</v>
      </c>
      <c r="H29347">
        <v>1195576</v>
      </c>
      <c r="I29347">
        <v>57365</v>
      </c>
      <c r="J29347">
        <v>11751</v>
      </c>
      <c r="K29347">
        <v>636415</v>
      </c>
      <c r="L29347">
        <v>58790</v>
      </c>
      <c r="M29347">
        <v>0</v>
      </c>
      <c r="N29347">
        <v>559161</v>
      </c>
      <c r="O29347">
        <v>50.18</v>
      </c>
      <c r="P29347">
        <v>50.18</v>
      </c>
      <c r="Q29347">
        <v>33945.139000000003</v>
      </c>
      <c r="R29347">
        <v>177193</v>
      </c>
      <c r="S29347">
        <v>129022</v>
      </c>
      <c r="T29347">
        <v>128083</v>
      </c>
      <c r="U29347">
        <v>12</v>
      </c>
      <c r="X29347">
        <v>64401</v>
      </c>
      <c r="Y29347">
        <v>0.46217004099999998</v>
      </c>
      <c r="Z29347">
        <v>16.472491099999999</v>
      </c>
      <c r="AA29347">
        <v>5.1485789070000001</v>
      </c>
      <c r="AB29347">
        <v>212188</v>
      </c>
      <c r="AC29347">
        <v>75426</v>
      </c>
      <c r="AD29347">
        <v>111.51111109999999</v>
      </c>
      <c r="AE29347">
        <v>3.0462909159999998</v>
      </c>
      <c r="AF29347">
        <v>1703367.075</v>
      </c>
      <c r="AG29347" t="s">
        <v>4774</v>
      </c>
      <c r="AH29347" t="s">
        <v>5275</v>
      </c>
      <c r="AI29347" t="s">
        <v>5278</v>
      </c>
      <c r="AJ29347">
        <v>1134224</v>
      </c>
      <c r="AK29347">
        <v>566117</v>
      </c>
      <c r="AL29347">
        <v>518997</v>
      </c>
      <c r="AM29347">
        <v>0</v>
      </c>
      <c r="AN29347">
        <v>568107</v>
      </c>
      <c r="AO29347">
        <v>49110</v>
      </c>
      <c r="AP29347">
        <v>432776</v>
      </c>
      <c r="AQ29347">
        <v>284110</v>
      </c>
      <c r="AR29347">
        <v>220588</v>
      </c>
      <c r="AS29347">
        <v>278792</v>
      </c>
    </row>
    <row r="29348" spans="1:45">
      <c r="A29348" t="s">
        <v>3770</v>
      </c>
      <c r="B29348">
        <v>2017</v>
      </c>
      <c r="C29348">
        <v>26355</v>
      </c>
      <c r="D29348">
        <v>0</v>
      </c>
      <c r="E29348">
        <v>5160</v>
      </c>
      <c r="F29348">
        <v>30085</v>
      </c>
      <c r="G29348">
        <v>239524</v>
      </c>
      <c r="H29348">
        <v>1534800</v>
      </c>
      <c r="I29348">
        <v>82317</v>
      </c>
      <c r="J29348">
        <v>11019</v>
      </c>
      <c r="K29348">
        <v>984076</v>
      </c>
      <c r="L29348">
        <v>91473</v>
      </c>
      <c r="M29348">
        <v>297054</v>
      </c>
      <c r="N29348">
        <v>550724</v>
      </c>
      <c r="O29348">
        <v>49.75</v>
      </c>
      <c r="P29348">
        <v>49.75</v>
      </c>
      <c r="Q29348">
        <v>32832.644</v>
      </c>
      <c r="R29348">
        <v>180970</v>
      </c>
      <c r="S29348">
        <v>44162</v>
      </c>
      <c r="T29348">
        <v>119370</v>
      </c>
      <c r="U29348">
        <v>12</v>
      </c>
      <c r="X29348">
        <v>195362</v>
      </c>
      <c r="Y29348">
        <v>0.89817236099999997</v>
      </c>
      <c r="Z29348">
        <v>16.773671960000001</v>
      </c>
      <c r="AA29348">
        <v>5.4027672290000002</v>
      </c>
      <c r="AB29348">
        <v>230210</v>
      </c>
      <c r="AC29348">
        <v>49027</v>
      </c>
      <c r="AD29348">
        <v>56.534090910000003</v>
      </c>
      <c r="AE29348">
        <v>2.9659576099999998</v>
      </c>
      <c r="AF29348">
        <v>1633424.0390000001</v>
      </c>
      <c r="AG29348" t="s">
        <v>4774</v>
      </c>
      <c r="AH29348" t="s">
        <v>5275</v>
      </c>
      <c r="AI29348" t="s">
        <v>5278</v>
      </c>
      <c r="AJ29348">
        <v>1190202</v>
      </c>
      <c r="AK29348">
        <v>619650</v>
      </c>
      <c r="AL29348">
        <v>483888</v>
      </c>
      <c r="AM29348">
        <v>25064</v>
      </c>
      <c r="AN29348">
        <v>570552</v>
      </c>
      <c r="AO29348">
        <v>61600</v>
      </c>
      <c r="AP29348">
        <v>802634</v>
      </c>
      <c r="AQ29348">
        <v>266860</v>
      </c>
      <c r="AR29348">
        <v>572424</v>
      </c>
      <c r="AS29348">
        <v>292457</v>
      </c>
    </row>
    <row r="29349" spans="1:45">
      <c r="A29349" t="s">
        <v>3770</v>
      </c>
      <c r="B29349">
        <v>2018</v>
      </c>
      <c r="C29349">
        <v>55795</v>
      </c>
      <c r="D29349">
        <v>0</v>
      </c>
      <c r="E29349">
        <v>9262</v>
      </c>
      <c r="F29349">
        <v>50396</v>
      </c>
      <c r="G29349">
        <v>201926</v>
      </c>
      <c r="H29349">
        <v>2302209</v>
      </c>
      <c r="I29349">
        <v>87023</v>
      </c>
      <c r="J29349">
        <v>18015</v>
      </c>
      <c r="K29349">
        <v>1627843</v>
      </c>
      <c r="L29349">
        <v>105407</v>
      </c>
      <c r="M29349">
        <v>14203</v>
      </c>
      <c r="N29349">
        <v>674366</v>
      </c>
      <c r="O29349">
        <v>40.26</v>
      </c>
      <c r="P29349">
        <v>40.26</v>
      </c>
      <c r="Q29349">
        <v>33604.472000000002</v>
      </c>
      <c r="R29349">
        <v>275372</v>
      </c>
      <c r="S29349">
        <v>-528989</v>
      </c>
      <c r="T29349">
        <v>159919</v>
      </c>
      <c r="U29349">
        <v>12</v>
      </c>
      <c r="X29349">
        <v>730915</v>
      </c>
      <c r="Y29349">
        <v>1.5218408349999999</v>
      </c>
      <c r="Z29349">
        <v>20.06774575</v>
      </c>
      <c r="AA29349">
        <v>8.3155876360000001</v>
      </c>
      <c r="AB29349">
        <v>324203</v>
      </c>
      <c r="AC29349">
        <v>84298</v>
      </c>
      <c r="AD29349">
        <v>27.765517240000001</v>
      </c>
      <c r="AE29349">
        <v>2.006204409</v>
      </c>
      <c r="AF29349">
        <v>1352916.0430000001</v>
      </c>
      <c r="AG29349" t="s">
        <v>4774</v>
      </c>
      <c r="AH29349" t="s">
        <v>5275</v>
      </c>
      <c r="AI29349" t="s">
        <v>5278</v>
      </c>
      <c r="AJ29349">
        <v>1961820</v>
      </c>
      <c r="AK29349">
        <v>961575</v>
      </c>
      <c r="AL29349">
        <v>880174</v>
      </c>
      <c r="AM29349">
        <v>4618</v>
      </c>
      <c r="AN29349">
        <v>1000245</v>
      </c>
      <c r="AO29349">
        <v>115453</v>
      </c>
      <c r="AP29349">
        <v>727577</v>
      </c>
      <c r="AQ29349">
        <v>381018</v>
      </c>
      <c r="AR29349">
        <v>403374</v>
      </c>
      <c r="AS29349">
        <v>1090442</v>
      </c>
    </row>
    <row r="29350" spans="1:45">
      <c r="A29350" t="s">
        <v>3771</v>
      </c>
      <c r="B29350">
        <v>2013</v>
      </c>
      <c r="C29350">
        <v>37203</v>
      </c>
      <c r="D29350">
        <v>-18234</v>
      </c>
      <c r="E29350">
        <v>32741</v>
      </c>
      <c r="F29350">
        <v>51326</v>
      </c>
      <c r="G29350">
        <v>160588</v>
      </c>
      <c r="H29350">
        <v>1172404</v>
      </c>
      <c r="I29350">
        <v>9524</v>
      </c>
      <c r="J29350">
        <v>118256</v>
      </c>
      <c r="K29350">
        <v>658633</v>
      </c>
      <c r="L29350">
        <v>111159</v>
      </c>
      <c r="M29350">
        <v>9217</v>
      </c>
      <c r="N29350">
        <v>513771</v>
      </c>
      <c r="O29350">
        <v>38.43</v>
      </c>
      <c r="P29350">
        <v>38.43</v>
      </c>
      <c r="Q29350">
        <v>146433.94399999999</v>
      </c>
      <c r="R29350">
        <v>189203</v>
      </c>
      <c r="S29350">
        <v>74297</v>
      </c>
      <c r="T29350">
        <v>49699</v>
      </c>
      <c r="U29350">
        <v>12</v>
      </c>
      <c r="X29350">
        <v>86291</v>
      </c>
      <c r="Y29350">
        <v>0.35050616400000001</v>
      </c>
      <c r="Z29350">
        <v>3.5085512689999998</v>
      </c>
      <c r="AA29350">
        <v>1.2920706420000001</v>
      </c>
      <c r="AB29350">
        <v>56006</v>
      </c>
      <c r="AC29350">
        <v>86291</v>
      </c>
      <c r="AD29350">
        <v>103.8648649</v>
      </c>
      <c r="AE29350">
        <v>10.95323883</v>
      </c>
      <c r="AF29350">
        <v>5627456.4680000003</v>
      </c>
      <c r="AG29350" t="s">
        <v>4774</v>
      </c>
      <c r="AH29350" t="s">
        <v>5262</v>
      </c>
      <c r="AI29350" t="s">
        <v>5277</v>
      </c>
      <c r="AJ29350">
        <v>2437911</v>
      </c>
      <c r="AK29350">
        <v>1712644</v>
      </c>
      <c r="AL29350">
        <v>577978</v>
      </c>
      <c r="AM29350">
        <v>7785</v>
      </c>
      <c r="AN29350">
        <v>725267</v>
      </c>
      <c r="AO29350">
        <v>139504</v>
      </c>
      <c r="AP29350">
        <v>231627</v>
      </c>
      <c r="AQ29350">
        <v>348830</v>
      </c>
      <c r="AR29350">
        <v>175621</v>
      </c>
      <c r="AS29350">
        <v>421595</v>
      </c>
    </row>
    <row r="29351" spans="1:45">
      <c r="A29351" t="s">
        <v>3771</v>
      </c>
      <c r="B29351">
        <v>2014</v>
      </c>
      <c r="C29351">
        <v>25063</v>
      </c>
      <c r="D29351">
        <v>-542</v>
      </c>
      <c r="E29351">
        <v>66414</v>
      </c>
      <c r="F29351">
        <v>107692</v>
      </c>
      <c r="G29351">
        <v>181218</v>
      </c>
      <c r="H29351">
        <v>1369073</v>
      </c>
      <c r="I29351">
        <v>14091</v>
      </c>
      <c r="J29351">
        <v>142793</v>
      </c>
      <c r="K29351">
        <v>683684</v>
      </c>
      <c r="L29351">
        <v>112877</v>
      </c>
      <c r="M29351">
        <v>36882</v>
      </c>
      <c r="N29351">
        <v>685389</v>
      </c>
      <c r="O29351">
        <v>33.979999999999997</v>
      </c>
      <c r="P29351">
        <v>33.979999999999997</v>
      </c>
      <c r="Q29351">
        <v>150951.43599999999</v>
      </c>
      <c r="R29351">
        <v>261567</v>
      </c>
      <c r="S29351">
        <v>54547</v>
      </c>
      <c r="T29351">
        <v>61856</v>
      </c>
      <c r="U29351">
        <v>12</v>
      </c>
      <c r="X29351">
        <v>126671</v>
      </c>
      <c r="Y29351">
        <v>0.72245389999999998</v>
      </c>
      <c r="Z29351">
        <v>4.5404602839999999</v>
      </c>
      <c r="AA29351">
        <v>1.7547273640000001</v>
      </c>
      <c r="AB29351">
        <v>113289</v>
      </c>
      <c r="AC29351">
        <v>126671</v>
      </c>
      <c r="AD29351">
        <v>48.542857140000002</v>
      </c>
      <c r="AE29351">
        <v>7.4838227570000004</v>
      </c>
      <c r="AF29351">
        <v>5129329.7949999999</v>
      </c>
      <c r="AG29351" t="s">
        <v>4774</v>
      </c>
      <c r="AH29351" t="s">
        <v>5262</v>
      </c>
      <c r="AI29351" t="s">
        <v>5277</v>
      </c>
      <c r="AJ29351">
        <v>2967424</v>
      </c>
      <c r="AK29351">
        <v>2082221</v>
      </c>
      <c r="AL29351">
        <v>677018</v>
      </c>
      <c r="AM29351">
        <v>8474</v>
      </c>
      <c r="AN29351">
        <v>885203</v>
      </c>
      <c r="AO29351">
        <v>199711</v>
      </c>
      <c r="AP29351">
        <v>334129</v>
      </c>
      <c r="AQ29351">
        <v>454889</v>
      </c>
      <c r="AR29351">
        <v>220840</v>
      </c>
      <c r="AS29351">
        <v>370173</v>
      </c>
    </row>
    <row r="29352" spans="1:45">
      <c r="A29352" t="s">
        <v>3771</v>
      </c>
      <c r="B29352">
        <v>2015</v>
      </c>
      <c r="C29352">
        <v>17723</v>
      </c>
      <c r="D29352">
        <v>-5038</v>
      </c>
      <c r="E29352">
        <v>77002</v>
      </c>
      <c r="F29352">
        <v>128991</v>
      </c>
      <c r="G29352">
        <v>239898</v>
      </c>
      <c r="H29352">
        <v>1426364</v>
      </c>
      <c r="I29352">
        <v>20424</v>
      </c>
      <c r="J29352">
        <v>165434</v>
      </c>
      <c r="K29352">
        <v>603372</v>
      </c>
      <c r="L29352">
        <v>134480</v>
      </c>
      <c r="M29352">
        <v>14972</v>
      </c>
      <c r="N29352">
        <v>822992</v>
      </c>
      <c r="O29352">
        <v>26.59</v>
      </c>
      <c r="P29352">
        <v>26.59</v>
      </c>
      <c r="Q29352">
        <v>153590.85</v>
      </c>
      <c r="R29352">
        <v>298665</v>
      </c>
      <c r="S29352">
        <v>111586</v>
      </c>
      <c r="T29352">
        <v>69911</v>
      </c>
      <c r="U29352">
        <v>12</v>
      </c>
      <c r="X29352">
        <v>128312</v>
      </c>
      <c r="Y29352">
        <v>0.84391521599999997</v>
      </c>
      <c r="Z29352">
        <v>5.358340031</v>
      </c>
      <c r="AA29352">
        <v>1.953996311</v>
      </c>
      <c r="AB29352">
        <v>114793</v>
      </c>
      <c r="AC29352">
        <v>122605</v>
      </c>
      <c r="AD29352">
        <v>40.907692310000002</v>
      </c>
      <c r="AE29352">
        <v>5.0005638609999998</v>
      </c>
      <c r="AF29352">
        <v>4083980.702</v>
      </c>
      <c r="AG29352" t="s">
        <v>4774</v>
      </c>
      <c r="AH29352" t="s">
        <v>5262</v>
      </c>
      <c r="AI29352" t="s">
        <v>5277</v>
      </c>
      <c r="AJ29352">
        <v>3593031</v>
      </c>
      <c r="AK29352">
        <v>2541403</v>
      </c>
      <c r="AL29352">
        <v>812456</v>
      </c>
      <c r="AM29352">
        <v>10418</v>
      </c>
      <c r="AN29352">
        <v>1051628</v>
      </c>
      <c r="AO29352">
        <v>228754</v>
      </c>
      <c r="AP29352">
        <v>345215</v>
      </c>
      <c r="AQ29352">
        <v>494067</v>
      </c>
      <c r="AR29352">
        <v>230422</v>
      </c>
      <c r="AS29352">
        <v>275500</v>
      </c>
    </row>
    <row r="29353" spans="1:45">
      <c r="A29353" t="s">
        <v>3771</v>
      </c>
      <c r="B29353">
        <v>2016</v>
      </c>
      <c r="C29353">
        <v>14794</v>
      </c>
      <c r="D29353">
        <v>454</v>
      </c>
      <c r="E29353">
        <v>74286</v>
      </c>
      <c r="F29353">
        <v>124306</v>
      </c>
      <c r="G29353">
        <v>254351</v>
      </c>
      <c r="H29353">
        <v>1439893</v>
      </c>
      <c r="I29353">
        <v>25228</v>
      </c>
      <c r="J29353">
        <v>204464</v>
      </c>
      <c r="K29353">
        <v>766984</v>
      </c>
      <c r="L29353">
        <v>157550</v>
      </c>
      <c r="M29353">
        <v>12370</v>
      </c>
      <c r="N29353">
        <v>672909</v>
      </c>
      <c r="O29353">
        <v>18.920000000000002</v>
      </c>
      <c r="P29353">
        <v>18.920000000000002</v>
      </c>
      <c r="Q29353">
        <v>142329.212</v>
      </c>
      <c r="R29353">
        <v>293809</v>
      </c>
      <c r="S29353">
        <v>74039</v>
      </c>
      <c r="T29353">
        <v>80877</v>
      </c>
      <c r="U29353">
        <v>12</v>
      </c>
      <c r="X29353">
        <v>180312</v>
      </c>
      <c r="Y29353">
        <v>0.83361624599999995</v>
      </c>
      <c r="Z29353">
        <v>4.7278347890000001</v>
      </c>
      <c r="AA29353">
        <v>1.970330922</v>
      </c>
      <c r="AB29353">
        <v>4871</v>
      </c>
      <c r="AC29353">
        <v>180312</v>
      </c>
      <c r="AD29353">
        <v>26.647887319999999</v>
      </c>
      <c r="AE29353">
        <v>3.6981987360000002</v>
      </c>
      <c r="AF29353">
        <v>2692868.6910000001</v>
      </c>
      <c r="AG29353" t="s">
        <v>4774</v>
      </c>
      <c r="AH29353" t="s">
        <v>5262</v>
      </c>
      <c r="AI29353" t="s">
        <v>5277</v>
      </c>
      <c r="AJ29353">
        <v>4046385</v>
      </c>
      <c r="AK29353">
        <v>2864379</v>
      </c>
      <c r="AL29353">
        <v>955872</v>
      </c>
      <c r="AM29353">
        <v>13202</v>
      </c>
      <c r="AN29353">
        <v>1182006</v>
      </c>
      <c r="AO29353">
        <v>212932</v>
      </c>
      <c r="AP29353">
        <v>264026</v>
      </c>
      <c r="AQ29353">
        <v>604660</v>
      </c>
      <c r="AR29353">
        <v>259155</v>
      </c>
      <c r="AS29353">
        <v>372366</v>
      </c>
    </row>
    <row r="29354" spans="1:45">
      <c r="A29354" t="s">
        <v>3771</v>
      </c>
      <c r="B29354">
        <v>2017</v>
      </c>
      <c r="C29354">
        <v>21177</v>
      </c>
      <c r="D29354">
        <v>625</v>
      </c>
      <c r="E29354">
        <v>47078</v>
      </c>
      <c r="F29354">
        <v>158440</v>
      </c>
      <c r="G29354">
        <v>309567</v>
      </c>
      <c r="H29354">
        <v>1581603</v>
      </c>
      <c r="I29354">
        <v>25893</v>
      </c>
      <c r="J29354">
        <v>229542</v>
      </c>
      <c r="K29354">
        <v>930909</v>
      </c>
      <c r="L29354">
        <v>244853</v>
      </c>
      <c r="M29354">
        <v>9238</v>
      </c>
      <c r="N29354">
        <v>650694</v>
      </c>
      <c r="O29354">
        <v>24.35</v>
      </c>
      <c r="P29354">
        <v>24.35</v>
      </c>
      <c r="Q29354">
        <v>133070.57</v>
      </c>
      <c r="R29354">
        <v>323277</v>
      </c>
      <c r="S29354">
        <v>110973</v>
      </c>
      <c r="T29354">
        <v>97207</v>
      </c>
      <c r="U29354">
        <v>12</v>
      </c>
      <c r="X29354">
        <v>198594</v>
      </c>
      <c r="Y29354">
        <v>1.1585264559999999</v>
      </c>
      <c r="Z29354">
        <v>4.8898415330000002</v>
      </c>
      <c r="AA29354">
        <v>2.3638283090000001</v>
      </c>
      <c r="AB29354">
        <v>-207</v>
      </c>
      <c r="AC29354">
        <v>198594</v>
      </c>
      <c r="AD29354">
        <v>21.173913039999999</v>
      </c>
      <c r="AE29354">
        <v>4.9797114770000004</v>
      </c>
      <c r="AF29354">
        <v>3240268.38</v>
      </c>
      <c r="AG29354" t="s">
        <v>4774</v>
      </c>
      <c r="AH29354" t="s">
        <v>5262</v>
      </c>
      <c r="AI29354" t="s">
        <v>5277</v>
      </c>
      <c r="AJ29354">
        <v>4664612</v>
      </c>
      <c r="AK29354">
        <v>3314487</v>
      </c>
      <c r="AL29354">
        <v>1111302</v>
      </c>
      <c r="AM29354">
        <v>12753</v>
      </c>
      <c r="AN29354">
        <v>1350125</v>
      </c>
      <c r="AO29354">
        <v>226070</v>
      </c>
      <c r="AP29354">
        <v>299507</v>
      </c>
      <c r="AQ29354">
        <v>713031</v>
      </c>
      <c r="AR29354">
        <v>299714</v>
      </c>
      <c r="AS29354">
        <v>473489</v>
      </c>
    </row>
    <row r="29355" spans="1:45">
      <c r="A29355" t="s">
        <v>3771</v>
      </c>
      <c r="B29355">
        <v>2018</v>
      </c>
      <c r="C29355">
        <v>27435</v>
      </c>
      <c r="D29355">
        <v>320</v>
      </c>
      <c r="E29355">
        <v>37260</v>
      </c>
      <c r="F29355">
        <v>158536</v>
      </c>
      <c r="G29355">
        <v>294379</v>
      </c>
      <c r="H29355">
        <v>1675614</v>
      </c>
      <c r="I29355">
        <v>40564</v>
      </c>
      <c r="J29355">
        <v>264366</v>
      </c>
      <c r="K29355">
        <v>1086418</v>
      </c>
      <c r="L29355">
        <v>253969</v>
      </c>
      <c r="M29355">
        <v>7428</v>
      </c>
      <c r="N29355">
        <v>589196</v>
      </c>
      <c r="O29355">
        <v>23.51</v>
      </c>
      <c r="P29355">
        <v>23.51</v>
      </c>
      <c r="Q29355">
        <v>127603.836</v>
      </c>
      <c r="R29355">
        <v>334459</v>
      </c>
      <c r="S29355">
        <v>117297</v>
      </c>
      <c r="T29355">
        <v>111548</v>
      </c>
      <c r="U29355">
        <v>12</v>
      </c>
      <c r="X29355">
        <v>177082</v>
      </c>
      <c r="Y29355">
        <v>1.2157826540000001</v>
      </c>
      <c r="Z29355">
        <v>4.6173846999999997</v>
      </c>
      <c r="AA29355">
        <v>2.5649029269999999</v>
      </c>
      <c r="AB29355">
        <v>23841</v>
      </c>
      <c r="AC29355">
        <v>177082</v>
      </c>
      <c r="AD29355">
        <v>19.270491799999999</v>
      </c>
      <c r="AE29355">
        <v>5.0916268679999996</v>
      </c>
      <c r="AF29355">
        <v>2999966.1839999999</v>
      </c>
      <c r="AG29355" t="s">
        <v>4774</v>
      </c>
      <c r="AH29355" t="s">
        <v>5262</v>
      </c>
      <c r="AI29355" t="s">
        <v>5277</v>
      </c>
      <c r="AJ29355">
        <v>5207336</v>
      </c>
      <c r="AK29355">
        <v>3459861</v>
      </c>
      <c r="AL29355">
        <v>1512488</v>
      </c>
      <c r="AM29355">
        <v>12076</v>
      </c>
      <c r="AN29355">
        <v>1747475</v>
      </c>
      <c r="AO29355">
        <v>222911</v>
      </c>
      <c r="AP29355">
        <v>333841</v>
      </c>
      <c r="AQ29355">
        <v>766429</v>
      </c>
      <c r="AR29355">
        <v>310000</v>
      </c>
      <c r="AS29355">
        <v>572642</v>
      </c>
    </row>
    <row r="29356" spans="1:45">
      <c r="A29356" t="s">
        <v>3771</v>
      </c>
      <c r="B29356">
        <v>2019</v>
      </c>
      <c r="C29356">
        <v>21192</v>
      </c>
      <c r="D29356">
        <v>0</v>
      </c>
      <c r="E29356">
        <v>46539</v>
      </c>
      <c r="F29356">
        <v>149629</v>
      </c>
      <c r="G29356">
        <v>355210</v>
      </c>
      <c r="H29356">
        <v>2722983</v>
      </c>
      <c r="I29356">
        <v>15713</v>
      </c>
      <c r="J29356">
        <v>275979</v>
      </c>
      <c r="K29356">
        <v>2141031</v>
      </c>
      <c r="L29356">
        <v>261326</v>
      </c>
      <c r="M29356">
        <v>106907</v>
      </c>
      <c r="N29356">
        <v>581952</v>
      </c>
      <c r="O29356">
        <v>19.350000000000001</v>
      </c>
      <c r="P29356">
        <v>19.350000000000001</v>
      </c>
      <c r="Q29356">
        <v>118138.87</v>
      </c>
      <c r="R29356">
        <v>340164</v>
      </c>
      <c r="S29356">
        <v>171978</v>
      </c>
      <c r="T29356">
        <v>122804</v>
      </c>
      <c r="U29356">
        <v>12</v>
      </c>
      <c r="X29356">
        <v>183232</v>
      </c>
      <c r="Y29356">
        <v>1.2418156929999999</v>
      </c>
      <c r="Z29356">
        <v>4.9259993770000001</v>
      </c>
      <c r="AA29356">
        <v>2.8231224799999999</v>
      </c>
      <c r="AB29356">
        <v>-28973</v>
      </c>
      <c r="AC29356">
        <v>183232</v>
      </c>
      <c r="AD29356">
        <v>15.48</v>
      </c>
      <c r="AE29356">
        <v>3.9281369160000001</v>
      </c>
      <c r="AF29356">
        <v>2285987.1349999998</v>
      </c>
      <c r="AG29356" t="s">
        <v>4774</v>
      </c>
      <c r="AH29356" t="s">
        <v>5262</v>
      </c>
      <c r="AI29356" t="s">
        <v>5277</v>
      </c>
      <c r="AJ29356">
        <v>5634835</v>
      </c>
      <c r="AK29356">
        <v>3740017</v>
      </c>
      <c r="AL29356">
        <v>1670198</v>
      </c>
      <c r="AM29356">
        <v>7260</v>
      </c>
      <c r="AN29356">
        <v>1894818</v>
      </c>
      <c r="AO29356">
        <v>217360</v>
      </c>
      <c r="AP29356">
        <v>387839</v>
      </c>
      <c r="AQ29356">
        <v>741508</v>
      </c>
      <c r="AR29356">
        <v>416812</v>
      </c>
      <c r="AS29356">
        <v>1628346</v>
      </c>
    </row>
    <row r="29357" spans="1:45">
      <c r="A29357" t="s">
        <v>3771</v>
      </c>
      <c r="B29357">
        <v>2020</v>
      </c>
      <c r="C29357">
        <v>14787</v>
      </c>
      <c r="D29357">
        <v>0</v>
      </c>
      <c r="E29357">
        <v>89428</v>
      </c>
      <c r="F29357">
        <v>287450</v>
      </c>
      <c r="G29357">
        <v>494035</v>
      </c>
      <c r="H29357">
        <v>2806404</v>
      </c>
      <c r="I29357">
        <v>14815</v>
      </c>
      <c r="J29357">
        <v>254224</v>
      </c>
      <c r="K29357">
        <v>1925111</v>
      </c>
      <c r="L29357">
        <v>139337</v>
      </c>
      <c r="M29357">
        <v>136698</v>
      </c>
      <c r="N29357">
        <v>881293</v>
      </c>
      <c r="O29357">
        <v>20.100000000000001</v>
      </c>
      <c r="P29357">
        <v>20.100000000000001</v>
      </c>
      <c r="Q29357">
        <v>117950.276</v>
      </c>
      <c r="R29357">
        <v>518172</v>
      </c>
      <c r="S29357">
        <v>372067</v>
      </c>
      <c r="T29357">
        <v>126507</v>
      </c>
      <c r="U29357">
        <v>12</v>
      </c>
      <c r="X29357">
        <v>121968</v>
      </c>
      <c r="Y29357">
        <v>2.4390276329999998</v>
      </c>
      <c r="Z29357">
        <v>7.4717332580000004</v>
      </c>
      <c r="AA29357">
        <v>4.3967153469999998</v>
      </c>
      <c r="AB29357">
        <v>-30172</v>
      </c>
      <c r="AC29357">
        <v>121968</v>
      </c>
      <c r="AD29357">
        <v>10.864864860000001</v>
      </c>
      <c r="AE29357">
        <v>2.9342102630000002</v>
      </c>
      <c r="AF29357">
        <v>2370800.548</v>
      </c>
      <c r="AG29357" t="s">
        <v>4774</v>
      </c>
      <c r="AH29357" t="s">
        <v>5262</v>
      </c>
      <c r="AI29357" t="s">
        <v>5277</v>
      </c>
      <c r="AJ29357">
        <v>6468759</v>
      </c>
      <c r="AK29357">
        <v>4089470</v>
      </c>
      <c r="AL29357">
        <v>1987993</v>
      </c>
      <c r="AM29357">
        <v>-369</v>
      </c>
      <c r="AN29357">
        <v>2379289</v>
      </c>
      <c r="AO29357">
        <v>391665</v>
      </c>
      <c r="AP29357">
        <v>465960</v>
      </c>
      <c r="AQ29357">
        <v>726500</v>
      </c>
      <c r="AR29357">
        <v>496132</v>
      </c>
      <c r="AS29357">
        <v>1329994</v>
      </c>
    </row>
    <row r="29358" spans="1:45">
      <c r="A29358" t="s">
        <v>3772</v>
      </c>
      <c r="B29358">
        <v>2011</v>
      </c>
      <c r="E29358">
        <v>10425</v>
      </c>
      <c r="F29358">
        <v>25374</v>
      </c>
      <c r="G29358">
        <v>29557</v>
      </c>
      <c r="H29358">
        <v>3320129</v>
      </c>
      <c r="K29358">
        <v>2912218</v>
      </c>
      <c r="N29358">
        <v>407911</v>
      </c>
      <c r="O29358">
        <v>10.761678059999999</v>
      </c>
      <c r="P29358">
        <v>27.19</v>
      </c>
      <c r="Q29358">
        <v>17273.647000000001</v>
      </c>
      <c r="U29358">
        <v>12</v>
      </c>
      <c r="Y29358">
        <v>0.73263384300000001</v>
      </c>
      <c r="Z29358">
        <v>11.807321290000001</v>
      </c>
      <c r="AD29358">
        <v>18.496598639999998</v>
      </c>
      <c r="AE29358">
        <v>1.151404257</v>
      </c>
      <c r="AF29358">
        <v>469670.46189999999</v>
      </c>
      <c r="AG29358" t="s">
        <v>4774</v>
      </c>
      <c r="AH29358" t="s">
        <v>5260</v>
      </c>
      <c r="AI29358" t="s">
        <v>5277</v>
      </c>
      <c r="AJ29358">
        <v>129056</v>
      </c>
      <c r="AK29358">
        <v>20396</v>
      </c>
      <c r="AN29358">
        <v>108660</v>
      </c>
      <c r="AO29358">
        <v>108660</v>
      </c>
      <c r="AP29358">
        <v>570206</v>
      </c>
      <c r="AR29358">
        <v>2650397</v>
      </c>
      <c r="AS29358">
        <v>120828</v>
      </c>
    </row>
    <row r="29359" spans="1:45">
      <c r="A29359" t="s">
        <v>3772</v>
      </c>
      <c r="B29359">
        <v>2012</v>
      </c>
      <c r="E29359">
        <v>12331</v>
      </c>
      <c r="F29359">
        <v>27684</v>
      </c>
      <c r="G29359">
        <v>36082</v>
      </c>
      <c r="H29359">
        <v>3527489</v>
      </c>
      <c r="K29359">
        <v>3121427</v>
      </c>
      <c r="N29359">
        <v>406062</v>
      </c>
      <c r="O29359">
        <v>10.37271657</v>
      </c>
      <c r="P29359">
        <v>25.36</v>
      </c>
      <c r="Q29359">
        <v>16647.277999999998</v>
      </c>
      <c r="U29359">
        <v>12</v>
      </c>
      <c r="Y29359">
        <v>0.81498587300000003</v>
      </c>
      <c r="Z29359">
        <v>12.196047910000001</v>
      </c>
      <c r="AD29359">
        <v>15.463414630000001</v>
      </c>
      <c r="AE29359">
        <v>1.0396810590000001</v>
      </c>
      <c r="AF29359">
        <v>422174.97009999998</v>
      </c>
      <c r="AG29359" t="s">
        <v>4774</v>
      </c>
      <c r="AH29359" t="s">
        <v>5260</v>
      </c>
      <c r="AI29359" t="s">
        <v>5277</v>
      </c>
      <c r="AJ29359">
        <v>129134</v>
      </c>
      <c r="AK29359">
        <v>15617</v>
      </c>
      <c r="AN29359">
        <v>113517</v>
      </c>
      <c r="AO29359">
        <v>113517</v>
      </c>
      <c r="AP29359">
        <v>537797</v>
      </c>
      <c r="AR29359">
        <v>2874163</v>
      </c>
      <c r="AS29359">
        <v>110061</v>
      </c>
    </row>
    <row r="29360" spans="1:45">
      <c r="A29360" t="s">
        <v>3772</v>
      </c>
      <c r="B29360">
        <v>2013</v>
      </c>
      <c r="E29360">
        <v>9305</v>
      </c>
      <c r="F29360">
        <v>23231</v>
      </c>
      <c r="G29360">
        <v>36089</v>
      </c>
      <c r="H29360">
        <v>4383100</v>
      </c>
      <c r="K29360">
        <v>3979268</v>
      </c>
      <c r="N29360">
        <v>403832</v>
      </c>
      <c r="O29360">
        <v>15.66072934</v>
      </c>
      <c r="P29360">
        <v>37.15</v>
      </c>
      <c r="Q29360">
        <v>16202.434999999999</v>
      </c>
      <c r="U29360">
        <v>12</v>
      </c>
      <c r="Y29360">
        <v>0.70851762100000004</v>
      </c>
      <c r="Z29360">
        <v>12.46207746</v>
      </c>
      <c r="AD29360">
        <v>26.161971829999999</v>
      </c>
      <c r="AE29360">
        <v>1.49052195</v>
      </c>
      <c r="AF29360">
        <v>601920.46030000004</v>
      </c>
      <c r="AG29360" t="s">
        <v>4774</v>
      </c>
      <c r="AH29360" t="s">
        <v>5260</v>
      </c>
      <c r="AI29360" t="s">
        <v>5277</v>
      </c>
      <c r="AJ29360">
        <v>143113</v>
      </c>
      <c r="AK29360">
        <v>12263</v>
      </c>
      <c r="AN29360">
        <v>130850</v>
      </c>
      <c r="AO29360">
        <v>130850</v>
      </c>
      <c r="AP29360">
        <v>539380</v>
      </c>
      <c r="AR29360">
        <v>3697567</v>
      </c>
      <c r="AS29360">
        <v>137710</v>
      </c>
    </row>
    <row r="29361" spans="1:45">
      <c r="A29361" t="s">
        <v>3772</v>
      </c>
      <c r="B29361">
        <v>2014</v>
      </c>
      <c r="E29361">
        <v>14602</v>
      </c>
      <c r="F29361">
        <v>35688</v>
      </c>
      <c r="G29361">
        <v>11620</v>
      </c>
      <c r="H29361">
        <v>4643354</v>
      </c>
      <c r="K29361">
        <v>4149035</v>
      </c>
      <c r="N29361">
        <v>494319</v>
      </c>
      <c r="O29361">
        <v>17.519592589999998</v>
      </c>
      <c r="P29361">
        <v>40.65</v>
      </c>
      <c r="Q29361">
        <v>18022.010999999999</v>
      </c>
      <c r="U29361">
        <v>12</v>
      </c>
      <c r="Y29361">
        <v>1.0736468459999999</v>
      </c>
      <c r="Z29361">
        <v>13.71431301</v>
      </c>
      <c r="AD29361">
        <v>19.26540284</v>
      </c>
      <c r="AE29361">
        <v>1.4820283000000001</v>
      </c>
      <c r="AF29361">
        <v>732594.74719999998</v>
      </c>
      <c r="AG29361" t="s">
        <v>4774</v>
      </c>
      <c r="AH29361" t="s">
        <v>5260</v>
      </c>
      <c r="AI29361" t="s">
        <v>5277</v>
      </c>
      <c r="AJ29361">
        <v>185035</v>
      </c>
      <c r="AK29361">
        <v>13971</v>
      </c>
      <c r="AN29361">
        <v>171064</v>
      </c>
      <c r="AO29361">
        <v>171064</v>
      </c>
      <c r="AP29361">
        <v>335909</v>
      </c>
      <c r="AR29361">
        <v>3860718</v>
      </c>
      <c r="AS29361">
        <v>135302</v>
      </c>
    </row>
    <row r="29362" spans="1:45">
      <c r="A29362" t="s">
        <v>3772</v>
      </c>
      <c r="B29362">
        <v>2015</v>
      </c>
      <c r="E29362">
        <v>32900</v>
      </c>
      <c r="F29362">
        <v>74364</v>
      </c>
      <c r="G29362">
        <v>88698</v>
      </c>
      <c r="H29362">
        <v>7559658</v>
      </c>
      <c r="K29362">
        <v>6482803</v>
      </c>
      <c r="N29362">
        <v>1076855</v>
      </c>
      <c r="O29362">
        <v>22.578846970000001</v>
      </c>
      <c r="P29362">
        <v>51.36</v>
      </c>
      <c r="Q29362">
        <v>29939.651999999998</v>
      </c>
      <c r="U29362">
        <v>12</v>
      </c>
      <c r="Y29362">
        <v>1.327662643</v>
      </c>
      <c r="Z29362">
        <v>17.468523009999998</v>
      </c>
      <c r="AD29362">
        <v>19.528517109999999</v>
      </c>
      <c r="AE29362">
        <v>1.4700727689999999</v>
      </c>
      <c r="AF29362">
        <v>1537700.527</v>
      </c>
      <c r="AG29362" t="s">
        <v>4774</v>
      </c>
      <c r="AH29362" t="s">
        <v>5260</v>
      </c>
      <c r="AI29362" t="s">
        <v>5277</v>
      </c>
      <c r="AJ29362">
        <v>300948</v>
      </c>
      <c r="AK29362">
        <v>22353</v>
      </c>
      <c r="AN29362">
        <v>278595</v>
      </c>
      <c r="AO29362">
        <v>278595</v>
      </c>
      <c r="AP29362">
        <v>266369</v>
      </c>
      <c r="AR29362">
        <v>6086096</v>
      </c>
      <c r="AS29362">
        <v>222859</v>
      </c>
    </row>
    <row r="29363" spans="1:45">
      <c r="A29363" t="s">
        <v>3772</v>
      </c>
      <c r="B29363">
        <v>2016</v>
      </c>
      <c r="E29363">
        <v>46624</v>
      </c>
      <c r="F29363">
        <v>96814</v>
      </c>
      <c r="G29363">
        <v>91134</v>
      </c>
      <c r="H29363">
        <v>8400056</v>
      </c>
      <c r="K29363">
        <v>7248945</v>
      </c>
      <c r="N29363">
        <v>1151111</v>
      </c>
      <c r="O29363">
        <v>27.850390659999999</v>
      </c>
      <c r="P29363">
        <v>62.15</v>
      </c>
      <c r="Q29363">
        <v>31270.522000000001</v>
      </c>
      <c r="U29363">
        <v>12</v>
      </c>
      <c r="Y29363">
        <v>1.588034258</v>
      </c>
      <c r="Z29363">
        <v>18.405688909999999</v>
      </c>
      <c r="AD29363">
        <v>19.856230029999999</v>
      </c>
      <c r="AE29363">
        <v>1.6883366959999999</v>
      </c>
      <c r="AF29363">
        <v>1943462.942</v>
      </c>
      <c r="AG29363" t="s">
        <v>4774</v>
      </c>
      <c r="AH29363" t="s">
        <v>5260</v>
      </c>
      <c r="AI29363" t="s">
        <v>5277</v>
      </c>
      <c r="AJ29363">
        <v>301005</v>
      </c>
      <c r="AK29363">
        <v>21799</v>
      </c>
      <c r="AN29363">
        <v>279206</v>
      </c>
      <c r="AO29363">
        <v>279206</v>
      </c>
      <c r="AP29363">
        <v>290222</v>
      </c>
      <c r="AR29363">
        <v>6735219</v>
      </c>
      <c r="AS29363">
        <v>333556</v>
      </c>
    </row>
    <row r="29364" spans="1:45">
      <c r="A29364" t="s">
        <v>3772</v>
      </c>
      <c r="B29364">
        <v>2017</v>
      </c>
      <c r="E29364">
        <v>61983</v>
      </c>
      <c r="F29364">
        <v>92940</v>
      </c>
      <c r="G29364">
        <v>114581</v>
      </c>
      <c r="H29364">
        <v>15055806</v>
      </c>
      <c r="K29364">
        <v>12971242</v>
      </c>
      <c r="N29364">
        <v>2084564</v>
      </c>
      <c r="O29364">
        <v>26.055866009999999</v>
      </c>
      <c r="P29364">
        <v>57.1</v>
      </c>
      <c r="Q29364">
        <v>45970.796999999999</v>
      </c>
      <c r="U29364">
        <v>12</v>
      </c>
      <c r="Y29364">
        <v>1.3642219090000001</v>
      </c>
      <c r="Z29364">
        <v>22.672698059999998</v>
      </c>
      <c r="AD29364">
        <v>21.466165409999999</v>
      </c>
      <c r="AE29364">
        <v>1.2592237559999999</v>
      </c>
      <c r="AF29364">
        <v>2624932.5090000001</v>
      </c>
      <c r="AG29364" t="s">
        <v>4774</v>
      </c>
      <c r="AH29364" t="s">
        <v>5260</v>
      </c>
      <c r="AI29364" t="s">
        <v>5277</v>
      </c>
      <c r="AJ29364">
        <v>395004</v>
      </c>
      <c r="AK29364">
        <v>40074</v>
      </c>
      <c r="AN29364">
        <v>354930</v>
      </c>
      <c r="AO29364">
        <v>354930</v>
      </c>
      <c r="AP29364">
        <v>601356</v>
      </c>
      <c r="AR29364">
        <v>11092875</v>
      </c>
      <c r="AS29364">
        <v>1520589</v>
      </c>
    </row>
    <row r="29365" spans="1:45">
      <c r="A29365" t="s">
        <v>3772</v>
      </c>
      <c r="B29365">
        <v>2018</v>
      </c>
      <c r="E29365">
        <v>50358</v>
      </c>
      <c r="F29365">
        <v>215713</v>
      </c>
      <c r="G29365">
        <v>260679</v>
      </c>
      <c r="H29365">
        <v>16543337</v>
      </c>
      <c r="K29365">
        <v>14296903</v>
      </c>
      <c r="N29365">
        <v>2246434</v>
      </c>
      <c r="O29365">
        <v>22.467829729999998</v>
      </c>
      <c r="P29365">
        <v>24.13</v>
      </c>
      <c r="Q29365">
        <v>92303.092999999993</v>
      </c>
      <c r="U29365">
        <v>12</v>
      </c>
      <c r="Y29365">
        <v>2.3390328020000002</v>
      </c>
      <c r="Z29365">
        <v>24.337580970000001</v>
      </c>
      <c r="AD29365">
        <v>10.400862070000001</v>
      </c>
      <c r="AE29365">
        <v>0.991470764</v>
      </c>
      <c r="AF29365">
        <v>2227273.6340000001</v>
      </c>
      <c r="AG29365" t="s">
        <v>4774</v>
      </c>
      <c r="AH29365" t="s">
        <v>5260</v>
      </c>
      <c r="AI29365" t="s">
        <v>5277</v>
      </c>
      <c r="AJ29365">
        <v>680687</v>
      </c>
      <c r="AK29365">
        <v>128135</v>
      </c>
      <c r="AN29365">
        <v>552552</v>
      </c>
      <c r="AO29365">
        <v>552552</v>
      </c>
      <c r="AP29365">
        <v>838392</v>
      </c>
      <c r="AR29365">
        <v>12398752</v>
      </c>
      <c r="AS29365">
        <v>1699400</v>
      </c>
    </row>
    <row r="29366" spans="1:45">
      <c r="A29366" t="s">
        <v>3772</v>
      </c>
      <c r="B29366">
        <v>2019</v>
      </c>
      <c r="E29366">
        <v>64265</v>
      </c>
      <c r="F29366">
        <v>238167</v>
      </c>
      <c r="G29366">
        <v>266347</v>
      </c>
      <c r="H29366">
        <v>21259143</v>
      </c>
      <c r="K29366">
        <v>18270219</v>
      </c>
      <c r="N29366">
        <v>2988924</v>
      </c>
      <c r="O29366">
        <v>25.590355450000001</v>
      </c>
      <c r="P29366">
        <v>26.79</v>
      </c>
      <c r="Q29366">
        <v>96654.9</v>
      </c>
      <c r="U29366">
        <v>12</v>
      </c>
      <c r="Y29366">
        <v>2.5059124179999999</v>
      </c>
      <c r="Z29366">
        <v>30.915732160000001</v>
      </c>
      <c r="AD29366">
        <v>11.116182569999999</v>
      </c>
      <c r="AE29366">
        <v>0.86654910399999996</v>
      </c>
      <c r="AF29366">
        <v>2589384.7710000002</v>
      </c>
      <c r="AG29366" t="s">
        <v>4774</v>
      </c>
      <c r="AH29366" t="s">
        <v>5260</v>
      </c>
      <c r="AI29366" t="s">
        <v>5277</v>
      </c>
      <c r="AJ29366">
        <v>786645</v>
      </c>
      <c r="AK29366">
        <v>181370</v>
      </c>
      <c r="AN29366">
        <v>605275</v>
      </c>
      <c r="AO29366">
        <v>605275</v>
      </c>
      <c r="AP29366">
        <v>1001177</v>
      </c>
      <c r="AR29366">
        <v>16108940</v>
      </c>
      <c r="AS29366">
        <v>1685859</v>
      </c>
    </row>
    <row r="29367" spans="1:45">
      <c r="A29367" t="s">
        <v>3772</v>
      </c>
      <c r="B29367">
        <v>2020</v>
      </c>
      <c r="E29367">
        <v>64890</v>
      </c>
      <c r="F29367">
        <v>254904</v>
      </c>
      <c r="G29367">
        <v>202543</v>
      </c>
      <c r="H29367">
        <v>22359752</v>
      </c>
      <c r="K29367">
        <v>19383096</v>
      </c>
      <c r="N29367">
        <v>2976656</v>
      </c>
      <c r="O29367">
        <v>21.471192299999998</v>
      </c>
      <c r="P29367">
        <v>21.59</v>
      </c>
      <c r="Q29367">
        <v>108845.891</v>
      </c>
      <c r="U29367">
        <v>12</v>
      </c>
      <c r="Y29367">
        <v>2.3619041549999999</v>
      </c>
      <c r="Z29367">
        <v>27.340388990000001</v>
      </c>
      <c r="AD29367">
        <v>9.3463203460000006</v>
      </c>
      <c r="AE29367">
        <v>0.78967420700000002</v>
      </c>
      <c r="AF29367">
        <v>2349982.787</v>
      </c>
      <c r="AG29367" t="s">
        <v>4774</v>
      </c>
      <c r="AH29367" t="s">
        <v>5260</v>
      </c>
      <c r="AI29367" t="s">
        <v>5277</v>
      </c>
      <c r="AJ29367">
        <v>759718</v>
      </c>
      <c r="AK29367">
        <v>119984</v>
      </c>
      <c r="AN29367">
        <v>639734</v>
      </c>
      <c r="AO29367">
        <v>639734</v>
      </c>
      <c r="AP29367">
        <v>3473731</v>
      </c>
      <c r="AR29367">
        <v>16987026</v>
      </c>
      <c r="AS29367">
        <v>1724941</v>
      </c>
    </row>
    <row r="29368" spans="1:45">
      <c r="A29368" t="s">
        <v>3773</v>
      </c>
      <c r="B29368">
        <v>2013</v>
      </c>
      <c r="C29368">
        <v>0</v>
      </c>
      <c r="D29368">
        <v>13763</v>
      </c>
      <c r="E29368">
        <v>252</v>
      </c>
      <c r="F29368">
        <v>-23424</v>
      </c>
      <c r="G29368">
        <v>-12452</v>
      </c>
      <c r="H29368">
        <v>1018408</v>
      </c>
      <c r="K29368">
        <v>26352</v>
      </c>
      <c r="N29368">
        <v>992056</v>
      </c>
      <c r="R29368">
        <v>-32101</v>
      </c>
      <c r="T29368">
        <v>6115</v>
      </c>
      <c r="U29368">
        <v>12</v>
      </c>
      <c r="V29368">
        <v>0</v>
      </c>
      <c r="W29368">
        <v>6115</v>
      </c>
      <c r="X29368">
        <v>779213</v>
      </c>
      <c r="Y29368">
        <v>-0.59891126699999997</v>
      </c>
      <c r="AA29368">
        <v>-0.82076718699999995</v>
      </c>
      <c r="AG29368" t="s">
        <v>4774</v>
      </c>
      <c r="AH29368" t="s">
        <v>5260</v>
      </c>
      <c r="AI29368" t="s">
        <v>5278</v>
      </c>
      <c r="AJ29368">
        <v>17104</v>
      </c>
      <c r="AL29368">
        <v>55320</v>
      </c>
      <c r="AM29368">
        <v>0</v>
      </c>
      <c r="AN29368">
        <v>-38216</v>
      </c>
      <c r="AO29368">
        <v>-38216</v>
      </c>
      <c r="AP29368">
        <v>44613</v>
      </c>
      <c r="AQ29368">
        <v>749353</v>
      </c>
      <c r="AR29368">
        <v>26352</v>
      </c>
      <c r="AS29368">
        <v>0</v>
      </c>
    </row>
    <row r="29369" spans="1:45">
      <c r="A29369" t="s">
        <v>3773</v>
      </c>
      <c r="B29369">
        <v>2014</v>
      </c>
      <c r="C29369">
        <v>0</v>
      </c>
      <c r="D29369">
        <v>-706</v>
      </c>
      <c r="E29369">
        <v>460</v>
      </c>
      <c r="F29369">
        <v>-43695</v>
      </c>
      <c r="G29369">
        <v>-81100</v>
      </c>
      <c r="H29369">
        <v>2936163</v>
      </c>
      <c r="K29369">
        <v>1855728</v>
      </c>
      <c r="N29369">
        <v>1080435</v>
      </c>
      <c r="O29369">
        <v>24.318827939999998</v>
      </c>
      <c r="P29369">
        <v>26.37</v>
      </c>
      <c r="Q29369">
        <v>37776.440999999999</v>
      </c>
      <c r="R29369">
        <v>-44861</v>
      </c>
      <c r="T29369">
        <v>50514</v>
      </c>
      <c r="U29369">
        <v>12</v>
      </c>
      <c r="V29369">
        <v>0</v>
      </c>
      <c r="W29369">
        <v>41872</v>
      </c>
      <c r="X29369">
        <v>1134956</v>
      </c>
      <c r="Y29369">
        <v>-1.128774317</v>
      </c>
      <c r="Z29369">
        <v>28.58458795</v>
      </c>
      <c r="AA29369">
        <v>-1.1588956319999999</v>
      </c>
      <c r="AD29369">
        <v>-23.33628319</v>
      </c>
      <c r="AE29369">
        <v>0.92252510499999996</v>
      </c>
      <c r="AF29369">
        <v>996164.74919999996</v>
      </c>
      <c r="AG29369" t="s">
        <v>4774</v>
      </c>
      <c r="AH29369" t="s">
        <v>5260</v>
      </c>
      <c r="AI29369" t="s">
        <v>5278</v>
      </c>
      <c r="AJ29369">
        <v>142863</v>
      </c>
      <c r="AL29369">
        <v>229596</v>
      </c>
      <c r="AM29369">
        <v>0</v>
      </c>
      <c r="AN29369">
        <v>-86733</v>
      </c>
      <c r="AO29369">
        <v>-86733</v>
      </c>
      <c r="AP29369">
        <v>175198</v>
      </c>
      <c r="AQ29369">
        <v>1970050</v>
      </c>
      <c r="AR29369">
        <v>597130</v>
      </c>
      <c r="AS29369">
        <v>1258598</v>
      </c>
    </row>
    <row r="29370" spans="1:45">
      <c r="A29370" t="s">
        <v>3773</v>
      </c>
      <c r="B29370">
        <v>2015</v>
      </c>
      <c r="C29370">
        <v>0</v>
      </c>
      <c r="D29370">
        <v>-319</v>
      </c>
      <c r="E29370">
        <v>159</v>
      </c>
      <c r="F29370">
        <v>-44393</v>
      </c>
      <c r="G29370">
        <v>-80697</v>
      </c>
      <c r="H29370">
        <v>3007679</v>
      </c>
      <c r="K29370">
        <v>1996802</v>
      </c>
      <c r="N29370">
        <v>1010877</v>
      </c>
      <c r="O29370">
        <v>21.457775640000001</v>
      </c>
      <c r="P29370">
        <v>22.64</v>
      </c>
      <c r="Q29370">
        <v>37972.764000000003</v>
      </c>
      <c r="R29370">
        <v>-5164</v>
      </c>
      <c r="T29370">
        <v>98902</v>
      </c>
      <c r="U29370">
        <v>12</v>
      </c>
      <c r="V29370">
        <v>0</v>
      </c>
      <c r="W29370">
        <v>80080</v>
      </c>
      <c r="X29370">
        <v>83019</v>
      </c>
      <c r="Y29370">
        <v>-1.169835162</v>
      </c>
      <c r="Z29370">
        <v>26.56883234</v>
      </c>
      <c r="AA29370">
        <v>-0.13608066099999999</v>
      </c>
      <c r="AD29370">
        <v>-19.35042735</v>
      </c>
      <c r="AE29370">
        <v>0.85212626999999996</v>
      </c>
      <c r="AF29370">
        <v>859703.37699999998</v>
      </c>
      <c r="AG29370" t="s">
        <v>4774</v>
      </c>
      <c r="AH29370" t="s">
        <v>5260</v>
      </c>
      <c r="AI29370" t="s">
        <v>5278</v>
      </c>
      <c r="AJ29370">
        <v>271837</v>
      </c>
      <c r="AL29370">
        <v>357081</v>
      </c>
      <c r="AM29370">
        <v>0</v>
      </c>
      <c r="AN29370">
        <v>-85244</v>
      </c>
      <c r="AO29370">
        <v>-85244</v>
      </c>
      <c r="AP29370">
        <v>87485</v>
      </c>
      <c r="AQ29370">
        <v>2306321</v>
      </c>
      <c r="AR29370">
        <v>608518</v>
      </c>
      <c r="AS29370">
        <v>1388284</v>
      </c>
    </row>
    <row r="29371" spans="1:45">
      <c r="A29371" t="s">
        <v>3773</v>
      </c>
      <c r="B29371">
        <v>2016</v>
      </c>
      <c r="C29371">
        <v>152167</v>
      </c>
      <c r="D29371">
        <v>-2395</v>
      </c>
      <c r="E29371">
        <v>736</v>
      </c>
      <c r="F29371">
        <v>-81267</v>
      </c>
      <c r="G29371">
        <v>86708</v>
      </c>
      <c r="H29371">
        <v>6615176</v>
      </c>
      <c r="K29371">
        <v>3970183</v>
      </c>
      <c r="N29371">
        <v>2644993</v>
      </c>
      <c r="O29371">
        <v>28.182195449999998</v>
      </c>
      <c r="P29371">
        <v>28.81</v>
      </c>
      <c r="Q29371">
        <v>101492.693</v>
      </c>
      <c r="R29371">
        <v>259952</v>
      </c>
      <c r="T29371">
        <v>215039</v>
      </c>
      <c r="U29371">
        <v>12</v>
      </c>
      <c r="V29371">
        <v>0</v>
      </c>
      <c r="W29371">
        <v>178763</v>
      </c>
      <c r="X29371">
        <v>16329</v>
      </c>
      <c r="Y29371">
        <v>-0.88382053100000002</v>
      </c>
      <c r="Z29371">
        <v>24.030183139999998</v>
      </c>
      <c r="AA29371">
        <v>2.8271120449999998</v>
      </c>
      <c r="AD29371">
        <v>-36.012500000000003</v>
      </c>
      <c r="AE29371">
        <v>1.198908882</v>
      </c>
      <c r="AF29371">
        <v>2924004.4849999999</v>
      </c>
      <c r="AG29371" t="s">
        <v>4774</v>
      </c>
      <c r="AH29371" t="s">
        <v>5260</v>
      </c>
      <c r="AI29371" t="s">
        <v>5278</v>
      </c>
      <c r="AJ29371">
        <v>575682</v>
      </c>
      <c r="AL29371">
        <v>494493</v>
      </c>
      <c r="AM29371">
        <v>0</v>
      </c>
      <c r="AN29371">
        <v>81189</v>
      </c>
      <c r="AO29371">
        <v>81189</v>
      </c>
      <c r="AP29371">
        <v>109097</v>
      </c>
      <c r="AQ29371">
        <v>5771713</v>
      </c>
      <c r="AR29371">
        <v>171458</v>
      </c>
      <c r="AS29371">
        <v>3798725</v>
      </c>
    </row>
    <row r="29372" spans="1:45">
      <c r="A29372" t="s">
        <v>3775</v>
      </c>
      <c r="B29372">
        <v>2014</v>
      </c>
      <c r="C29372">
        <v>37602</v>
      </c>
      <c r="D29372">
        <v>-2224</v>
      </c>
      <c r="E29372">
        <v>16854</v>
      </c>
      <c r="F29372">
        <v>33118</v>
      </c>
      <c r="G29372">
        <v>125337</v>
      </c>
      <c r="H29372">
        <v>1729292</v>
      </c>
      <c r="I29372">
        <v>23666</v>
      </c>
      <c r="J29372">
        <v>223404</v>
      </c>
      <c r="K29372">
        <v>1212084</v>
      </c>
      <c r="L29372">
        <v>184897</v>
      </c>
      <c r="M29372">
        <v>0</v>
      </c>
      <c r="N29372">
        <v>517208</v>
      </c>
      <c r="O29372">
        <v>15.73</v>
      </c>
      <c r="P29372">
        <v>15.73</v>
      </c>
      <c r="Q29372">
        <v>73074.36</v>
      </c>
      <c r="R29372">
        <v>156230</v>
      </c>
      <c r="S29372">
        <v>7933</v>
      </c>
      <c r="T29372">
        <v>67469</v>
      </c>
      <c r="U29372">
        <v>12</v>
      </c>
      <c r="X29372">
        <v>117404</v>
      </c>
      <c r="Y29372">
        <v>0.45320958</v>
      </c>
      <c r="Z29372">
        <v>7.0778314040000003</v>
      </c>
      <c r="AA29372">
        <v>2.1379591969999998</v>
      </c>
      <c r="AB29372">
        <v>116722</v>
      </c>
      <c r="AC29372">
        <v>117404</v>
      </c>
      <c r="AD29372">
        <v>30.25</v>
      </c>
      <c r="AE29372">
        <v>2.2224321410000001</v>
      </c>
      <c r="AF29372">
        <v>1149459.683</v>
      </c>
      <c r="AG29372" t="s">
        <v>4774</v>
      </c>
      <c r="AH29372" t="s">
        <v>5262</v>
      </c>
      <c r="AI29372" t="s">
        <v>5278</v>
      </c>
      <c r="AJ29372">
        <v>3534244</v>
      </c>
      <c r="AK29372">
        <v>3006955</v>
      </c>
      <c r="AL29372">
        <v>438528</v>
      </c>
      <c r="AM29372">
        <v>0</v>
      </c>
      <c r="AN29372">
        <v>527289</v>
      </c>
      <c r="AO29372">
        <v>88761</v>
      </c>
      <c r="AP29372">
        <v>402868</v>
      </c>
      <c r="AQ29372">
        <v>0</v>
      </c>
      <c r="AR29372">
        <v>286146</v>
      </c>
      <c r="AS29372">
        <v>588117</v>
      </c>
    </row>
    <row r="29373" spans="1:45">
      <c r="A29373" t="s">
        <v>3775</v>
      </c>
      <c r="B29373">
        <v>2015</v>
      </c>
      <c r="C29373">
        <v>32687</v>
      </c>
      <c r="D29373">
        <v>-2192</v>
      </c>
      <c r="E29373">
        <v>23102</v>
      </c>
      <c r="F29373">
        <v>38262</v>
      </c>
      <c r="G29373">
        <v>145391</v>
      </c>
      <c r="H29373">
        <v>1821289</v>
      </c>
      <c r="I29373">
        <v>27304</v>
      </c>
      <c r="J29373">
        <v>234289</v>
      </c>
      <c r="K29373">
        <v>1254718</v>
      </c>
      <c r="L29373">
        <v>194149</v>
      </c>
      <c r="M29373">
        <v>5000</v>
      </c>
      <c r="N29373">
        <v>566571</v>
      </c>
      <c r="O29373">
        <v>18.21</v>
      </c>
      <c r="P29373">
        <v>18.21</v>
      </c>
      <c r="Q29373">
        <v>73736.982000000004</v>
      </c>
      <c r="R29373">
        <v>166411</v>
      </c>
      <c r="S29373">
        <v>-49948</v>
      </c>
      <c r="T29373">
        <v>71546</v>
      </c>
      <c r="U29373">
        <v>12</v>
      </c>
      <c r="X29373">
        <v>195339</v>
      </c>
      <c r="Y29373">
        <v>0.51975692299999998</v>
      </c>
      <c r="Z29373">
        <v>7.6836749299999996</v>
      </c>
      <c r="AA29373">
        <v>2.2605527520000002</v>
      </c>
      <c r="AB29373">
        <v>62081</v>
      </c>
      <c r="AC29373">
        <v>195339</v>
      </c>
      <c r="AD29373">
        <v>49.21621622</v>
      </c>
      <c r="AE29373">
        <v>2.432052004</v>
      </c>
      <c r="AF29373">
        <v>1342750.442</v>
      </c>
      <c r="AG29373" t="s">
        <v>4774</v>
      </c>
      <c r="AH29373" t="s">
        <v>5262</v>
      </c>
      <c r="AI29373" t="s">
        <v>5278</v>
      </c>
      <c r="AJ29373">
        <v>3970980</v>
      </c>
      <c r="AK29373">
        <v>3372120</v>
      </c>
      <c r="AL29373">
        <v>503995</v>
      </c>
      <c r="AM29373">
        <v>0</v>
      </c>
      <c r="AN29373">
        <v>598860</v>
      </c>
      <c r="AO29373">
        <v>94865</v>
      </c>
      <c r="AP29373">
        <v>372463</v>
      </c>
      <c r="AQ29373">
        <v>379876</v>
      </c>
      <c r="AR29373">
        <v>310382</v>
      </c>
      <c r="AS29373">
        <v>590068</v>
      </c>
    </row>
    <row r="29374" spans="1:45">
      <c r="A29374" t="s">
        <v>3775</v>
      </c>
      <c r="B29374">
        <v>2016</v>
      </c>
      <c r="C29374">
        <v>32654</v>
      </c>
      <c r="D29374">
        <v>-4978</v>
      </c>
      <c r="E29374">
        <v>-2037</v>
      </c>
      <c r="F29374">
        <v>12948</v>
      </c>
      <c r="G29374">
        <v>97093</v>
      </c>
      <c r="H29374">
        <v>1952419</v>
      </c>
      <c r="I29374">
        <v>31809</v>
      </c>
      <c r="J29374">
        <v>278718</v>
      </c>
      <c r="K29374">
        <v>1400170</v>
      </c>
      <c r="L29374">
        <v>225227</v>
      </c>
      <c r="M29374">
        <v>62352</v>
      </c>
      <c r="N29374">
        <v>552249</v>
      </c>
      <c r="O29374">
        <v>14.1</v>
      </c>
      <c r="P29374">
        <v>14.1</v>
      </c>
      <c r="Q29374">
        <v>72631.989000000001</v>
      </c>
      <c r="R29374">
        <v>136544</v>
      </c>
      <c r="S29374">
        <v>-51878</v>
      </c>
      <c r="T29374">
        <v>89526</v>
      </c>
      <c r="U29374">
        <v>12</v>
      </c>
      <c r="X29374">
        <v>148971</v>
      </c>
      <c r="Y29374">
        <v>0.175860397</v>
      </c>
      <c r="Z29374">
        <v>7.6033853349999996</v>
      </c>
      <c r="AA29374">
        <v>1.8545475760000001</v>
      </c>
      <c r="AB29374">
        <v>33199</v>
      </c>
      <c r="AC29374">
        <v>148971</v>
      </c>
      <c r="AD29374">
        <v>82.941176470000002</v>
      </c>
      <c r="AE29374">
        <v>1.8563349140000001</v>
      </c>
      <c r="AF29374">
        <v>1024111.045</v>
      </c>
      <c r="AG29374" t="s">
        <v>4774</v>
      </c>
      <c r="AH29374" t="s">
        <v>5262</v>
      </c>
      <c r="AI29374" t="s">
        <v>5278</v>
      </c>
      <c r="AJ29374">
        <v>4341795</v>
      </c>
      <c r="AK29374">
        <v>3712291</v>
      </c>
      <c r="AL29374">
        <v>582486</v>
      </c>
      <c r="AM29374">
        <v>0</v>
      </c>
      <c r="AN29374">
        <v>629504</v>
      </c>
      <c r="AO29374">
        <v>47018</v>
      </c>
      <c r="AP29374">
        <v>435636</v>
      </c>
      <c r="AQ29374">
        <v>444602</v>
      </c>
      <c r="AR29374">
        <v>402437</v>
      </c>
      <c r="AS29374">
        <v>616588</v>
      </c>
    </row>
    <row r="29375" spans="1:45">
      <c r="A29375" t="s">
        <v>3775</v>
      </c>
      <c r="B29375">
        <v>2017</v>
      </c>
      <c r="C29375">
        <v>36470</v>
      </c>
      <c r="D29375">
        <v>0</v>
      </c>
      <c r="E29375">
        <v>-24043</v>
      </c>
      <c r="F29375">
        <v>-138914</v>
      </c>
      <c r="G29375">
        <v>169495</v>
      </c>
      <c r="H29375">
        <v>1809937</v>
      </c>
      <c r="I29375">
        <v>33019</v>
      </c>
      <c r="J29375">
        <v>289712</v>
      </c>
      <c r="K29375">
        <v>1406891</v>
      </c>
      <c r="L29375">
        <v>245009</v>
      </c>
      <c r="M29375">
        <v>81512</v>
      </c>
      <c r="N29375">
        <v>403046</v>
      </c>
      <c r="O29375">
        <v>8.5500000000000007</v>
      </c>
      <c r="P29375">
        <v>8.5500000000000007</v>
      </c>
      <c r="Q29375">
        <v>73228.474000000002</v>
      </c>
      <c r="R29375">
        <v>-27130</v>
      </c>
      <c r="S29375">
        <v>7690</v>
      </c>
      <c r="T29375">
        <v>100280</v>
      </c>
      <c r="U29375">
        <v>12</v>
      </c>
      <c r="X29375">
        <v>161805</v>
      </c>
      <c r="Y29375">
        <v>-1.894528564</v>
      </c>
      <c r="Z29375">
        <v>5.5039519190000004</v>
      </c>
      <c r="AA29375">
        <v>-0.37000273500000003</v>
      </c>
      <c r="AB29375">
        <v>-14733</v>
      </c>
      <c r="AC29375">
        <v>161805</v>
      </c>
      <c r="AD29375">
        <v>-4.453125</v>
      </c>
      <c r="AE29375">
        <v>1.5534292679999999</v>
      </c>
      <c r="AF29375">
        <v>626103.45270000002</v>
      </c>
      <c r="AG29375" t="s">
        <v>4774</v>
      </c>
      <c r="AH29375" t="s">
        <v>5262</v>
      </c>
      <c r="AI29375" t="s">
        <v>5278</v>
      </c>
      <c r="AJ29375">
        <v>4570565</v>
      </c>
      <c r="AK29375">
        <v>3896897</v>
      </c>
      <c r="AL29375">
        <v>621078</v>
      </c>
      <c r="AM29375">
        <v>180000</v>
      </c>
      <c r="AN29375">
        <v>673668</v>
      </c>
      <c r="AO29375">
        <v>-127410</v>
      </c>
      <c r="AP29375">
        <v>448643</v>
      </c>
      <c r="AQ29375">
        <v>502227</v>
      </c>
      <c r="AR29375">
        <v>463376</v>
      </c>
      <c r="AS29375">
        <v>617867</v>
      </c>
    </row>
    <row r="29376" spans="1:45">
      <c r="A29376" t="s">
        <v>3775</v>
      </c>
      <c r="B29376">
        <v>2018</v>
      </c>
      <c r="C29376">
        <v>42903</v>
      </c>
      <c r="D29376">
        <v>0</v>
      </c>
      <c r="E29376">
        <v>12681</v>
      </c>
      <c r="F29376">
        <v>-112155</v>
      </c>
      <c r="G29376">
        <v>141217</v>
      </c>
      <c r="H29376">
        <v>1711918</v>
      </c>
      <c r="I29376">
        <v>36771</v>
      </c>
      <c r="J29376">
        <v>301938</v>
      </c>
      <c r="K29376">
        <v>1403763</v>
      </c>
      <c r="L29376">
        <v>239668</v>
      </c>
      <c r="M29376">
        <v>29095</v>
      </c>
      <c r="N29376">
        <v>308155</v>
      </c>
      <c r="O29376">
        <v>4.74</v>
      </c>
      <c r="P29376">
        <v>4.74</v>
      </c>
      <c r="Q29376">
        <v>76007.688999999998</v>
      </c>
      <c r="R29376">
        <v>42904</v>
      </c>
      <c r="S29376">
        <v>9755</v>
      </c>
      <c r="T29376">
        <v>101568</v>
      </c>
      <c r="U29376">
        <v>12</v>
      </c>
      <c r="X29376">
        <v>131462</v>
      </c>
      <c r="Y29376">
        <v>-1.498692836</v>
      </c>
      <c r="Z29376">
        <v>4.0542608790000001</v>
      </c>
      <c r="AA29376">
        <v>0.57331298200000003</v>
      </c>
      <c r="AB29376">
        <v>33435</v>
      </c>
      <c r="AC29376">
        <v>131462</v>
      </c>
      <c r="AD29376">
        <v>-3.0779220779999998</v>
      </c>
      <c r="AE29376">
        <v>1.169140354</v>
      </c>
      <c r="AF29376">
        <v>360276.44589999999</v>
      </c>
      <c r="AG29376" t="s">
        <v>4774</v>
      </c>
      <c r="AH29376" t="s">
        <v>5262</v>
      </c>
      <c r="AI29376" t="s">
        <v>5278</v>
      </c>
      <c r="AJ29376">
        <v>4741772</v>
      </c>
      <c r="AK29376">
        <v>4024130</v>
      </c>
      <c r="AL29376">
        <v>682306</v>
      </c>
      <c r="AM29376">
        <v>94000</v>
      </c>
      <c r="AN29376">
        <v>717642</v>
      </c>
      <c r="AO29376">
        <v>-58664</v>
      </c>
      <c r="AP29376">
        <v>438272</v>
      </c>
      <c r="AQ29376">
        <v>482147</v>
      </c>
      <c r="AR29376">
        <v>404837</v>
      </c>
      <c r="AS29376">
        <v>636381</v>
      </c>
    </row>
    <row r="29377" spans="1:45">
      <c r="A29377" t="s">
        <v>3774</v>
      </c>
      <c r="B29377">
        <v>2011</v>
      </c>
      <c r="E29377">
        <v>833</v>
      </c>
      <c r="F29377">
        <v>2088</v>
      </c>
      <c r="G29377">
        <v>11190</v>
      </c>
      <c r="H29377">
        <v>767745</v>
      </c>
      <c r="K29377">
        <v>705206</v>
      </c>
      <c r="N29377">
        <v>62539</v>
      </c>
      <c r="O29377">
        <v>7.15</v>
      </c>
      <c r="P29377">
        <v>7.15</v>
      </c>
      <c r="Q29377">
        <v>3473.6129999999998</v>
      </c>
      <c r="U29377">
        <v>12</v>
      </c>
      <c r="Y29377">
        <v>0.57010327599999999</v>
      </c>
      <c r="Z29377">
        <v>13.226286289999999</v>
      </c>
      <c r="AD29377">
        <v>29.791666670000001</v>
      </c>
      <c r="AE29377">
        <v>0.54059014299999997</v>
      </c>
      <c r="AF29377">
        <v>24836.33295</v>
      </c>
      <c r="AG29377" t="s">
        <v>4774</v>
      </c>
      <c r="AH29377" t="s">
        <v>5260</v>
      </c>
      <c r="AI29377" t="s">
        <v>5277</v>
      </c>
      <c r="AJ29377">
        <v>35142</v>
      </c>
      <c r="AK29377">
        <v>11854</v>
      </c>
      <c r="AN29377">
        <v>23288</v>
      </c>
      <c r="AO29377">
        <v>23288</v>
      </c>
      <c r="AP29377">
        <v>23005</v>
      </c>
      <c r="AR29377">
        <v>562912</v>
      </c>
      <c r="AS29377">
        <v>13403</v>
      </c>
    </row>
    <row r="29378" spans="1:45">
      <c r="A29378" t="s">
        <v>3774</v>
      </c>
      <c r="B29378">
        <v>2012</v>
      </c>
      <c r="E29378">
        <v>1833</v>
      </c>
      <c r="F29378">
        <v>3862</v>
      </c>
      <c r="G29378">
        <v>11875</v>
      </c>
      <c r="H29378">
        <v>797998</v>
      </c>
      <c r="K29378">
        <v>733873</v>
      </c>
      <c r="N29378">
        <v>64125</v>
      </c>
      <c r="O29378">
        <v>9.3000000000000007</v>
      </c>
      <c r="P29378">
        <v>9.3000000000000007</v>
      </c>
      <c r="Q29378">
        <v>3854.3119999999999</v>
      </c>
      <c r="U29378">
        <v>12</v>
      </c>
      <c r="Y29378">
        <v>1.0375672579999999</v>
      </c>
      <c r="Z29378">
        <v>12.40844021</v>
      </c>
      <c r="AD29378">
        <v>14.53125</v>
      </c>
      <c r="AE29378">
        <v>0.74948985099999998</v>
      </c>
      <c r="AF29378">
        <v>35845.101600000002</v>
      </c>
      <c r="AG29378" t="s">
        <v>4774</v>
      </c>
      <c r="AH29378" t="s">
        <v>5260</v>
      </c>
      <c r="AI29378" t="s">
        <v>5277</v>
      </c>
      <c r="AJ29378">
        <v>34698</v>
      </c>
      <c r="AK29378">
        <v>8702</v>
      </c>
      <c r="AN29378">
        <v>25996</v>
      </c>
      <c r="AO29378">
        <v>25996</v>
      </c>
      <c r="AP29378">
        <v>29413</v>
      </c>
      <c r="AR29378">
        <v>576299</v>
      </c>
      <c r="AS29378">
        <v>13403</v>
      </c>
    </row>
    <row r="29379" spans="1:45">
      <c r="A29379" t="s">
        <v>3774</v>
      </c>
      <c r="B29379">
        <v>2013</v>
      </c>
      <c r="E29379">
        <v>2416</v>
      </c>
      <c r="F29379">
        <v>5120</v>
      </c>
      <c r="G29379">
        <v>10140</v>
      </c>
      <c r="H29379">
        <v>890831</v>
      </c>
      <c r="K29379">
        <v>825166</v>
      </c>
      <c r="N29379">
        <v>65665</v>
      </c>
      <c r="O29379">
        <v>13.28</v>
      </c>
      <c r="P29379">
        <v>13.28</v>
      </c>
      <c r="Q29379">
        <v>4313.7330000000002</v>
      </c>
      <c r="U29379">
        <v>12</v>
      </c>
      <c r="Y29379">
        <v>1.216094773</v>
      </c>
      <c r="Z29379">
        <v>11.675734220000001</v>
      </c>
      <c r="AD29379">
        <v>13.55102041</v>
      </c>
      <c r="AE29379">
        <v>1.137401704</v>
      </c>
      <c r="AF29379">
        <v>57286.374239999997</v>
      </c>
      <c r="AG29379" t="s">
        <v>4774</v>
      </c>
      <c r="AH29379" t="s">
        <v>5260</v>
      </c>
      <c r="AI29379" t="s">
        <v>5277</v>
      </c>
      <c r="AJ29379">
        <v>36118</v>
      </c>
      <c r="AK29379">
        <v>7097</v>
      </c>
      <c r="AN29379">
        <v>29021</v>
      </c>
      <c r="AO29379">
        <v>29021</v>
      </c>
      <c r="AP29379">
        <v>39203</v>
      </c>
      <c r="AR29379">
        <v>680319</v>
      </c>
      <c r="AS29379">
        <v>13403</v>
      </c>
    </row>
    <row r="29380" spans="1:45">
      <c r="A29380" t="s">
        <v>3774</v>
      </c>
      <c r="B29380">
        <v>2014</v>
      </c>
      <c r="E29380">
        <v>3113</v>
      </c>
      <c r="F29380">
        <v>6625</v>
      </c>
      <c r="G29380">
        <v>4734</v>
      </c>
      <c r="H29380">
        <v>1029865</v>
      </c>
      <c r="K29380">
        <v>946873</v>
      </c>
      <c r="N29380">
        <v>82992</v>
      </c>
      <c r="O29380">
        <v>17.02</v>
      </c>
      <c r="P29380">
        <v>17.02</v>
      </c>
      <c r="Q29380">
        <v>4832.0140000000001</v>
      </c>
      <c r="U29380">
        <v>12</v>
      </c>
      <c r="Y29380">
        <v>1.3982336120000001</v>
      </c>
      <c r="Z29380">
        <v>17.17544693</v>
      </c>
      <c r="AD29380">
        <v>15.47272727</v>
      </c>
      <c r="AE29380">
        <v>0.99094946800000006</v>
      </c>
      <c r="AF29380">
        <v>82240.878280000004</v>
      </c>
      <c r="AG29380" t="s">
        <v>4774</v>
      </c>
      <c r="AH29380" t="s">
        <v>5260</v>
      </c>
      <c r="AI29380" t="s">
        <v>5277</v>
      </c>
      <c r="AJ29380">
        <v>39948</v>
      </c>
      <c r="AK29380">
        <v>6908</v>
      </c>
      <c r="AN29380">
        <v>33040</v>
      </c>
      <c r="AO29380">
        <v>33040</v>
      </c>
      <c r="AP29380">
        <v>41264</v>
      </c>
      <c r="AR29380">
        <v>788907</v>
      </c>
      <c r="AS29380">
        <v>13403</v>
      </c>
    </row>
    <row r="29381" spans="1:45">
      <c r="A29381" t="s">
        <v>3774</v>
      </c>
      <c r="B29381">
        <v>2015</v>
      </c>
      <c r="E29381">
        <v>5369</v>
      </c>
      <c r="F29381">
        <v>10167</v>
      </c>
      <c r="G29381">
        <v>20106</v>
      </c>
      <c r="H29381">
        <v>1217293</v>
      </c>
      <c r="K29381">
        <v>1123053</v>
      </c>
      <c r="N29381">
        <v>94240</v>
      </c>
      <c r="O29381">
        <v>22.7</v>
      </c>
      <c r="P29381">
        <v>22.7</v>
      </c>
      <c r="Q29381">
        <v>6243.1319999999996</v>
      </c>
      <c r="U29381">
        <v>12</v>
      </c>
      <c r="Y29381">
        <v>1.685984192</v>
      </c>
      <c r="Z29381">
        <v>15.09498758</v>
      </c>
      <c r="AD29381">
        <v>14.645161290000001</v>
      </c>
      <c r="AE29381">
        <v>1.5038104459999999</v>
      </c>
      <c r="AF29381">
        <v>141719.09640000001</v>
      </c>
      <c r="AG29381" t="s">
        <v>4774</v>
      </c>
      <c r="AH29381" t="s">
        <v>5260</v>
      </c>
      <c r="AI29381" t="s">
        <v>5277</v>
      </c>
      <c r="AJ29381">
        <v>46030</v>
      </c>
      <c r="AK29381">
        <v>7501</v>
      </c>
      <c r="AN29381">
        <v>38529</v>
      </c>
      <c r="AO29381">
        <v>38529</v>
      </c>
      <c r="AP29381">
        <v>62866</v>
      </c>
      <c r="AR29381">
        <v>985733</v>
      </c>
      <c r="AS29381">
        <v>13403</v>
      </c>
    </row>
    <row r="29382" spans="1:45">
      <c r="A29382" t="s">
        <v>3774</v>
      </c>
      <c r="B29382">
        <v>2016</v>
      </c>
      <c r="E29382">
        <v>7333</v>
      </c>
      <c r="F29382">
        <v>13036</v>
      </c>
      <c r="G29382">
        <v>17089</v>
      </c>
      <c r="H29382">
        <v>1340908</v>
      </c>
      <c r="K29382">
        <v>1231036</v>
      </c>
      <c r="N29382">
        <v>109872</v>
      </c>
      <c r="O29382">
        <v>36</v>
      </c>
      <c r="P29382">
        <v>36</v>
      </c>
      <c r="Q29382">
        <v>6382.6660000000002</v>
      </c>
      <c r="U29382">
        <v>12</v>
      </c>
      <c r="Y29382">
        <v>2.0576366450000001</v>
      </c>
      <c r="Z29382">
        <v>17.21412338</v>
      </c>
      <c r="AD29382">
        <v>18.556701029999999</v>
      </c>
      <c r="AE29382">
        <v>2.0913060290000001</v>
      </c>
      <c r="AF29382">
        <v>229775.976</v>
      </c>
      <c r="AG29382" t="s">
        <v>4774</v>
      </c>
      <c r="AH29382" t="s">
        <v>5260</v>
      </c>
      <c r="AI29382" t="s">
        <v>5277</v>
      </c>
      <c r="AJ29382">
        <v>51191</v>
      </c>
      <c r="AK29382">
        <v>8192</v>
      </c>
      <c r="AN29382">
        <v>42999</v>
      </c>
      <c r="AO29382">
        <v>42999</v>
      </c>
      <c r="AP29382">
        <v>46552</v>
      </c>
      <c r="AR29382">
        <v>1091151</v>
      </c>
      <c r="AS29382">
        <v>13403</v>
      </c>
    </row>
    <row r="29383" spans="1:45">
      <c r="A29383" t="s">
        <v>3774</v>
      </c>
      <c r="B29383">
        <v>2017</v>
      </c>
      <c r="E29383">
        <v>10616</v>
      </c>
      <c r="F29383">
        <v>13045</v>
      </c>
      <c r="G29383">
        <v>17193</v>
      </c>
      <c r="H29383">
        <v>1624625</v>
      </c>
      <c r="K29383">
        <v>1474939</v>
      </c>
      <c r="N29383">
        <v>149686</v>
      </c>
      <c r="O29383">
        <v>41.25</v>
      </c>
      <c r="P29383">
        <v>41.25</v>
      </c>
      <c r="Q29383">
        <v>7319.098</v>
      </c>
      <c r="U29383">
        <v>12</v>
      </c>
      <c r="Y29383">
        <v>1.8627806360000001</v>
      </c>
      <c r="Z29383">
        <v>20.451427209999999</v>
      </c>
      <c r="AD29383">
        <v>23.4375</v>
      </c>
      <c r="AE29383">
        <v>2.0169741490000002</v>
      </c>
      <c r="AF29383">
        <v>301912.79249999998</v>
      </c>
      <c r="AG29383" t="s">
        <v>4774</v>
      </c>
      <c r="AH29383" t="s">
        <v>5260</v>
      </c>
      <c r="AI29383" t="s">
        <v>5277</v>
      </c>
      <c r="AJ29383">
        <v>61209</v>
      </c>
      <c r="AK29383">
        <v>10333</v>
      </c>
      <c r="AN29383">
        <v>50876</v>
      </c>
      <c r="AO29383">
        <v>50876</v>
      </c>
      <c r="AP29383">
        <v>92165</v>
      </c>
      <c r="AR29383">
        <v>1381123</v>
      </c>
      <c r="AS29383">
        <v>13403</v>
      </c>
    </row>
    <row r="29384" spans="1:45">
      <c r="A29384" t="s">
        <v>3774</v>
      </c>
      <c r="B29384">
        <v>2018</v>
      </c>
      <c r="E29384">
        <v>6401</v>
      </c>
      <c r="F29384">
        <v>22289</v>
      </c>
      <c r="G29384">
        <v>31703</v>
      </c>
      <c r="H29384">
        <v>1900614</v>
      </c>
      <c r="K29384">
        <v>1726698</v>
      </c>
      <c r="N29384">
        <v>173916</v>
      </c>
      <c r="O29384">
        <v>32.07</v>
      </c>
      <c r="P29384">
        <v>32.07</v>
      </c>
      <c r="Q29384">
        <v>7450.27</v>
      </c>
      <c r="U29384">
        <v>12</v>
      </c>
      <c r="Y29384">
        <v>3.014676761</v>
      </c>
      <c r="Z29384">
        <v>23.343583519999999</v>
      </c>
      <c r="AD29384">
        <v>11.13541667</v>
      </c>
      <c r="AE29384">
        <v>1.3738250590000001</v>
      </c>
      <c r="AF29384">
        <v>238930.15890000001</v>
      </c>
      <c r="AG29384" t="s">
        <v>4774</v>
      </c>
      <c r="AH29384" t="s">
        <v>5260</v>
      </c>
      <c r="AI29384" t="s">
        <v>5277</v>
      </c>
      <c r="AJ29384">
        <v>76657</v>
      </c>
      <c r="AK29384">
        <v>16505</v>
      </c>
      <c r="AN29384">
        <v>60152</v>
      </c>
      <c r="AO29384">
        <v>60152</v>
      </c>
      <c r="AP29384">
        <v>72873</v>
      </c>
      <c r="AR29384">
        <v>1648136</v>
      </c>
      <c r="AS29384">
        <v>13403</v>
      </c>
    </row>
    <row r="29385" spans="1:45">
      <c r="A29385" t="s">
        <v>3774</v>
      </c>
      <c r="B29385">
        <v>2019</v>
      </c>
      <c r="E29385">
        <v>7621</v>
      </c>
      <c r="F29385">
        <v>27858</v>
      </c>
      <c r="G29385">
        <v>18282</v>
      </c>
      <c r="H29385">
        <v>2267195</v>
      </c>
      <c r="K29385">
        <v>2061335</v>
      </c>
      <c r="N29385">
        <v>205860</v>
      </c>
      <c r="O29385">
        <v>42.49</v>
      </c>
      <c r="P29385">
        <v>42.49</v>
      </c>
      <c r="Q29385">
        <v>7618.5190000000002</v>
      </c>
      <c r="U29385">
        <v>12</v>
      </c>
      <c r="Y29385">
        <v>3.700882569</v>
      </c>
      <c r="Z29385">
        <v>27.020999750000001</v>
      </c>
      <c r="AD29385">
        <v>11.868715079999999</v>
      </c>
      <c r="AE29385">
        <v>1.572480678</v>
      </c>
      <c r="AF29385">
        <v>323710.87229999999</v>
      </c>
      <c r="AG29385" t="s">
        <v>4774</v>
      </c>
      <c r="AH29385" t="s">
        <v>5260</v>
      </c>
      <c r="AI29385" t="s">
        <v>5277</v>
      </c>
      <c r="AJ29385">
        <v>92652</v>
      </c>
      <c r="AK29385">
        <v>25383</v>
      </c>
      <c r="AN29385">
        <v>67269</v>
      </c>
      <c r="AO29385">
        <v>67269</v>
      </c>
      <c r="AP29385">
        <v>127816</v>
      </c>
      <c r="AR29385">
        <v>1876124</v>
      </c>
      <c r="AS29385">
        <v>35890</v>
      </c>
    </row>
    <row r="29386" spans="1:45">
      <c r="A29386" t="s">
        <v>3774</v>
      </c>
      <c r="B29386">
        <v>2020</v>
      </c>
      <c r="E29386">
        <v>5491</v>
      </c>
      <c r="F29386">
        <v>18328</v>
      </c>
      <c r="G29386">
        <v>20619</v>
      </c>
      <c r="H29386">
        <v>2482587</v>
      </c>
      <c r="K29386">
        <v>2254293</v>
      </c>
      <c r="N29386">
        <v>228294</v>
      </c>
      <c r="O29386">
        <v>35.35</v>
      </c>
      <c r="P29386">
        <v>35.35</v>
      </c>
      <c r="Q29386">
        <v>7737.5940000000001</v>
      </c>
      <c r="U29386">
        <v>12</v>
      </c>
      <c r="Y29386">
        <v>2.3778252719999999</v>
      </c>
      <c r="Z29386">
        <v>29.504520400000001</v>
      </c>
      <c r="AD29386">
        <v>15.106837609999999</v>
      </c>
      <c r="AE29386">
        <v>1.1981214920000001</v>
      </c>
      <c r="AF29386">
        <v>273523.94790000003</v>
      </c>
      <c r="AG29386" t="s">
        <v>4774</v>
      </c>
      <c r="AH29386" t="s">
        <v>5260</v>
      </c>
      <c r="AI29386" t="s">
        <v>5277</v>
      </c>
      <c r="AJ29386">
        <v>94818</v>
      </c>
      <c r="AK29386">
        <v>15008</v>
      </c>
      <c r="AN29386">
        <v>79810</v>
      </c>
      <c r="AO29386">
        <v>79810</v>
      </c>
      <c r="AP29386">
        <v>100687</v>
      </c>
      <c r="AR29386">
        <v>2142758</v>
      </c>
      <c r="AS29386">
        <v>35998</v>
      </c>
    </row>
    <row r="29387" spans="1:45">
      <c r="A29387" t="s">
        <v>3776</v>
      </c>
      <c r="B29387">
        <v>2011</v>
      </c>
      <c r="C29387">
        <v>3420</v>
      </c>
      <c r="D29387">
        <v>-1862</v>
      </c>
      <c r="E29387">
        <v>8430</v>
      </c>
      <c r="F29387">
        <v>12631</v>
      </c>
      <c r="G29387">
        <v>27178</v>
      </c>
      <c r="H29387">
        <v>190334</v>
      </c>
      <c r="I29387">
        <v>19415</v>
      </c>
      <c r="J29387">
        <v>0</v>
      </c>
      <c r="K29387">
        <v>97359</v>
      </c>
      <c r="L29387">
        <v>1808</v>
      </c>
      <c r="M29387">
        <v>3000</v>
      </c>
      <c r="N29387">
        <v>92975</v>
      </c>
      <c r="O29387">
        <v>27.346935899999998</v>
      </c>
      <c r="P29387">
        <v>37.380000000000003</v>
      </c>
      <c r="Q29387">
        <v>4252.3469999999998</v>
      </c>
      <c r="R29387">
        <v>35192</v>
      </c>
      <c r="S29387">
        <v>23150</v>
      </c>
      <c r="T29387">
        <v>8849</v>
      </c>
      <c r="U29387">
        <v>12</v>
      </c>
      <c r="X29387">
        <v>4028</v>
      </c>
      <c r="Y29387">
        <v>2.970359663</v>
      </c>
      <c r="Z29387">
        <v>21.864396299999999</v>
      </c>
      <c r="AA29387">
        <v>8.2759003440000001</v>
      </c>
      <c r="AB29387">
        <v>16322</v>
      </c>
      <c r="AC29387">
        <v>5577</v>
      </c>
      <c r="AD29387">
        <v>12.54362416</v>
      </c>
      <c r="AE29387">
        <v>1.7096287269999999</v>
      </c>
      <c r="AF29387">
        <v>158952.7309</v>
      </c>
      <c r="AG29387" t="s">
        <v>4774</v>
      </c>
      <c r="AH29387" t="s">
        <v>5264</v>
      </c>
      <c r="AI29387" t="s">
        <v>5277</v>
      </c>
      <c r="AJ29387">
        <v>127295</v>
      </c>
      <c r="AK29387">
        <v>93362</v>
      </c>
      <c r="AL29387">
        <v>7590</v>
      </c>
      <c r="AM29387">
        <v>0</v>
      </c>
      <c r="AN29387">
        <v>33933</v>
      </c>
      <c r="AO29387">
        <v>26343</v>
      </c>
      <c r="AP29387">
        <v>30960</v>
      </c>
      <c r="AQ29387">
        <v>63186</v>
      </c>
      <c r="AR29387">
        <v>14638</v>
      </c>
      <c r="AS29387">
        <v>66078</v>
      </c>
    </row>
    <row r="29388" spans="1:45">
      <c r="A29388" t="s">
        <v>3776</v>
      </c>
      <c r="B29388">
        <v>2012</v>
      </c>
      <c r="C29388">
        <v>1733</v>
      </c>
      <c r="D29388">
        <v>-279</v>
      </c>
      <c r="E29388">
        <v>11939</v>
      </c>
      <c r="F29388">
        <v>17925</v>
      </c>
      <c r="G29388">
        <v>30906</v>
      </c>
      <c r="H29388">
        <v>197330</v>
      </c>
      <c r="I29388">
        <v>19692</v>
      </c>
      <c r="J29388">
        <v>0</v>
      </c>
      <c r="K29388">
        <v>93121</v>
      </c>
      <c r="L29388">
        <v>2218</v>
      </c>
      <c r="M29388">
        <v>0</v>
      </c>
      <c r="N29388">
        <v>104209</v>
      </c>
      <c r="O29388">
        <v>35.400588749999997</v>
      </c>
      <c r="P29388">
        <v>46.5</v>
      </c>
      <c r="Q29388">
        <v>4249.9089999999997</v>
      </c>
      <c r="R29388">
        <v>39714</v>
      </c>
      <c r="S29388">
        <v>26139</v>
      </c>
      <c r="T29388">
        <v>7703</v>
      </c>
      <c r="U29388">
        <v>12</v>
      </c>
      <c r="X29388">
        <v>4767</v>
      </c>
      <c r="Y29388">
        <v>4.2172675399999999</v>
      </c>
      <c r="Z29388">
        <v>24.520289729999998</v>
      </c>
      <c r="AA29388">
        <v>9.3436297400000008</v>
      </c>
      <c r="AB29388">
        <v>27066</v>
      </c>
      <c r="AC29388">
        <v>4809</v>
      </c>
      <c r="AD29388">
        <v>14.71518987</v>
      </c>
      <c r="AE29388">
        <v>1.896388685</v>
      </c>
      <c r="AF29388">
        <v>197620.76850000001</v>
      </c>
      <c r="AG29388" t="s">
        <v>4774</v>
      </c>
      <c r="AH29388" t="s">
        <v>5264</v>
      </c>
      <c r="AI29388" t="s">
        <v>5277</v>
      </c>
      <c r="AJ29388">
        <v>130259</v>
      </c>
      <c r="AK29388">
        <v>90288</v>
      </c>
      <c r="AL29388">
        <v>7960</v>
      </c>
      <c r="AM29388">
        <v>0</v>
      </c>
      <c r="AN29388">
        <v>39971</v>
      </c>
      <c r="AO29388">
        <v>32011</v>
      </c>
      <c r="AP29388">
        <v>40434</v>
      </c>
      <c r="AQ29388">
        <v>58462</v>
      </c>
      <c r="AR29388">
        <v>13368</v>
      </c>
      <c r="AS29388">
        <v>58828</v>
      </c>
    </row>
    <row r="29389" spans="1:45">
      <c r="A29389" t="s">
        <v>3776</v>
      </c>
      <c r="B29389">
        <v>2013</v>
      </c>
      <c r="C29389">
        <v>1305</v>
      </c>
      <c r="D29389">
        <v>51</v>
      </c>
      <c r="E29389">
        <v>9992</v>
      </c>
      <c r="F29389">
        <v>15273</v>
      </c>
      <c r="G29389">
        <v>26712</v>
      </c>
      <c r="H29389">
        <v>193224</v>
      </c>
      <c r="I29389">
        <v>19815</v>
      </c>
      <c r="J29389">
        <v>0</v>
      </c>
      <c r="K29389">
        <v>83523</v>
      </c>
      <c r="L29389">
        <v>1962</v>
      </c>
      <c r="M29389">
        <v>1078</v>
      </c>
      <c r="N29389">
        <v>109701</v>
      </c>
      <c r="O29389">
        <v>39.765110800000002</v>
      </c>
      <c r="P29389">
        <v>50.3</v>
      </c>
      <c r="Q29389">
        <v>5685.3909999999996</v>
      </c>
      <c r="R29389">
        <v>33905</v>
      </c>
      <c r="S29389">
        <v>25312</v>
      </c>
      <c r="T29389">
        <v>7609</v>
      </c>
      <c r="U29389">
        <v>12</v>
      </c>
      <c r="X29389">
        <v>1400</v>
      </c>
      <c r="Y29389">
        <v>2.8084548479999998</v>
      </c>
      <c r="Z29389">
        <v>19.29524284</v>
      </c>
      <c r="AA29389">
        <v>6.234574845</v>
      </c>
      <c r="AB29389">
        <v>28079</v>
      </c>
      <c r="AC29389">
        <v>5152</v>
      </c>
      <c r="AD29389">
        <v>19.0530303</v>
      </c>
      <c r="AE29389">
        <v>2.6068601679999999</v>
      </c>
      <c r="AF29389">
        <v>285975.16729999997</v>
      </c>
      <c r="AG29389" t="s">
        <v>4774</v>
      </c>
      <c r="AH29389" t="s">
        <v>5264</v>
      </c>
      <c r="AI29389" t="s">
        <v>5277</v>
      </c>
      <c r="AJ29389">
        <v>129478</v>
      </c>
      <c r="AK29389">
        <v>92977</v>
      </c>
      <c r="AL29389">
        <v>8172</v>
      </c>
      <c r="AM29389">
        <v>2033</v>
      </c>
      <c r="AN29389">
        <v>36501</v>
      </c>
      <c r="AO29389">
        <v>26296</v>
      </c>
      <c r="AP29389">
        <v>42081</v>
      </c>
      <c r="AQ29389">
        <v>56337</v>
      </c>
      <c r="AR29389">
        <v>14002</v>
      </c>
      <c r="AS29389">
        <v>45000</v>
      </c>
    </row>
    <row r="29390" spans="1:45">
      <c r="A29390" t="s">
        <v>3776</v>
      </c>
      <c r="B29390">
        <v>2014</v>
      </c>
      <c r="C29390">
        <v>1064</v>
      </c>
      <c r="D29390">
        <v>71</v>
      </c>
      <c r="E29390">
        <v>10050</v>
      </c>
      <c r="F29390">
        <v>14904</v>
      </c>
      <c r="G29390">
        <v>25416</v>
      </c>
      <c r="H29390">
        <v>192044</v>
      </c>
      <c r="I29390">
        <v>20661</v>
      </c>
      <c r="J29390">
        <v>0</v>
      </c>
      <c r="K29390">
        <v>76799</v>
      </c>
      <c r="L29390">
        <v>2133</v>
      </c>
      <c r="M29390">
        <v>0</v>
      </c>
      <c r="N29390">
        <v>115245</v>
      </c>
      <c r="O29390">
        <v>36.027895100000002</v>
      </c>
      <c r="P29390">
        <v>43.48</v>
      </c>
      <c r="Q29390">
        <v>5808.9989999999998</v>
      </c>
      <c r="R29390">
        <v>33473</v>
      </c>
      <c r="S29390">
        <v>20719</v>
      </c>
      <c r="T29390">
        <v>7526</v>
      </c>
      <c r="U29390">
        <v>12</v>
      </c>
      <c r="X29390">
        <v>4697</v>
      </c>
      <c r="Y29390">
        <v>2.5937923810000001</v>
      </c>
      <c r="Z29390">
        <v>19.839046280000002</v>
      </c>
      <c r="AA29390">
        <v>5.8254168249999996</v>
      </c>
      <c r="AB29390">
        <v>30554</v>
      </c>
      <c r="AC29390">
        <v>4787</v>
      </c>
      <c r="AD29390">
        <v>17.050980389999999</v>
      </c>
      <c r="AE29390">
        <v>2.191637611</v>
      </c>
      <c r="AF29390">
        <v>252575.27650000001</v>
      </c>
      <c r="AG29390" t="s">
        <v>4774</v>
      </c>
      <c r="AH29390" t="s">
        <v>5264</v>
      </c>
      <c r="AI29390" t="s">
        <v>5277</v>
      </c>
      <c r="AJ29390">
        <v>133998</v>
      </c>
      <c r="AK29390">
        <v>98424</v>
      </c>
      <c r="AL29390">
        <v>8901</v>
      </c>
      <c r="AM29390">
        <v>726</v>
      </c>
      <c r="AN29390">
        <v>35574</v>
      </c>
      <c r="AO29390">
        <v>25947</v>
      </c>
      <c r="AP29390">
        <v>43587</v>
      </c>
      <c r="AQ29390">
        <v>55187</v>
      </c>
      <c r="AR29390">
        <v>13033</v>
      </c>
      <c r="AS29390">
        <v>36078</v>
      </c>
    </row>
    <row r="29391" spans="1:45">
      <c r="A29391" t="s">
        <v>3776</v>
      </c>
      <c r="B29391">
        <v>2015</v>
      </c>
      <c r="C29391">
        <v>888</v>
      </c>
      <c r="D29391">
        <v>-140</v>
      </c>
      <c r="E29391">
        <v>9640</v>
      </c>
      <c r="F29391">
        <v>13414</v>
      </c>
      <c r="G29391">
        <v>28535</v>
      </c>
      <c r="H29391">
        <v>204571</v>
      </c>
      <c r="I29391">
        <v>21300</v>
      </c>
      <c r="J29391">
        <v>0</v>
      </c>
      <c r="K29391">
        <v>81755</v>
      </c>
      <c r="L29391">
        <v>2799</v>
      </c>
      <c r="M29391">
        <v>0</v>
      </c>
      <c r="N29391">
        <v>122816</v>
      </c>
      <c r="O29391">
        <v>32.554778319999997</v>
      </c>
      <c r="P29391">
        <v>38.450000000000003</v>
      </c>
      <c r="Q29391">
        <v>5811.6779999999999</v>
      </c>
      <c r="R29391">
        <v>31674</v>
      </c>
      <c r="S29391">
        <v>12095</v>
      </c>
      <c r="T29391">
        <v>7592</v>
      </c>
      <c r="U29391">
        <v>12</v>
      </c>
      <c r="X29391">
        <v>16440</v>
      </c>
      <c r="Y29391">
        <v>2.3099908490000001</v>
      </c>
      <c r="Z29391">
        <v>21.13262297</v>
      </c>
      <c r="AA29391">
        <v>5.4544990420000001</v>
      </c>
      <c r="AB29391">
        <v>33557</v>
      </c>
      <c r="AC29391">
        <v>16608</v>
      </c>
      <c r="AD29391">
        <v>16.790393009999999</v>
      </c>
      <c r="AE29391">
        <v>1.819461789</v>
      </c>
      <c r="AF29391">
        <v>223459.0191</v>
      </c>
      <c r="AG29391" t="s">
        <v>4774</v>
      </c>
      <c r="AH29391" t="s">
        <v>5264</v>
      </c>
      <c r="AI29391" t="s">
        <v>5277</v>
      </c>
      <c r="AJ29391">
        <v>132856</v>
      </c>
      <c r="AK29391">
        <v>97268</v>
      </c>
      <c r="AL29391">
        <v>10091</v>
      </c>
      <c r="AM29391">
        <v>1415</v>
      </c>
      <c r="AN29391">
        <v>35588</v>
      </c>
      <c r="AO29391">
        <v>24082</v>
      </c>
      <c r="AP29391">
        <v>47895</v>
      </c>
      <c r="AQ29391">
        <v>58131</v>
      </c>
      <c r="AR29391">
        <v>14338</v>
      </c>
      <c r="AS29391">
        <v>36365</v>
      </c>
    </row>
    <row r="29392" spans="1:45">
      <c r="A29392" t="s">
        <v>3776</v>
      </c>
      <c r="B29392">
        <v>2016</v>
      </c>
      <c r="C29392">
        <v>776</v>
      </c>
      <c r="D29392">
        <v>0</v>
      </c>
      <c r="E29392">
        <v>12500</v>
      </c>
      <c r="F29392">
        <v>18186</v>
      </c>
      <c r="G29392">
        <v>29333</v>
      </c>
      <c r="H29392">
        <v>221020</v>
      </c>
      <c r="I29392">
        <v>21660</v>
      </c>
      <c r="J29392">
        <v>0</v>
      </c>
      <c r="K29392">
        <v>86038</v>
      </c>
      <c r="L29392">
        <v>2377</v>
      </c>
      <c r="M29392">
        <v>1078</v>
      </c>
      <c r="N29392">
        <v>134982</v>
      </c>
      <c r="O29392">
        <v>43.867921459999998</v>
      </c>
      <c r="P29392">
        <v>50.3</v>
      </c>
      <c r="Q29392">
        <v>5860.2269999999999</v>
      </c>
      <c r="R29392">
        <v>39406</v>
      </c>
      <c r="S29392">
        <v>13366</v>
      </c>
      <c r="T29392">
        <v>7944</v>
      </c>
      <c r="U29392">
        <v>12</v>
      </c>
      <c r="X29392">
        <v>15967</v>
      </c>
      <c r="Y29392">
        <v>3.1075229539999998</v>
      </c>
      <c r="Z29392">
        <v>23.033578729999999</v>
      </c>
      <c r="AA29392">
        <v>6.7334790230000001</v>
      </c>
      <c r="AB29392">
        <v>37749</v>
      </c>
      <c r="AC29392">
        <v>17702</v>
      </c>
      <c r="AD29392">
        <v>16.278317149999999</v>
      </c>
      <c r="AE29392">
        <v>2.1837683399999999</v>
      </c>
      <c r="AF29392">
        <v>294769.41810000001</v>
      </c>
      <c r="AG29392" t="s">
        <v>4774</v>
      </c>
      <c r="AH29392" t="s">
        <v>5264</v>
      </c>
      <c r="AI29392" t="s">
        <v>5277</v>
      </c>
      <c r="AJ29392">
        <v>142591</v>
      </c>
      <c r="AK29392">
        <v>101542</v>
      </c>
      <c r="AL29392">
        <v>10980</v>
      </c>
      <c r="AM29392">
        <v>-1393</v>
      </c>
      <c r="AN29392">
        <v>41049</v>
      </c>
      <c r="AO29392">
        <v>31462</v>
      </c>
      <c r="AP29392">
        <v>53794</v>
      </c>
      <c r="AQ29392">
        <v>56562</v>
      </c>
      <c r="AR29392">
        <v>16045</v>
      </c>
      <c r="AS29392">
        <v>35287</v>
      </c>
    </row>
    <row r="29393" spans="1:45">
      <c r="A29393" t="s">
        <v>3776</v>
      </c>
      <c r="B29393">
        <v>2017</v>
      </c>
      <c r="C29393">
        <v>903</v>
      </c>
      <c r="D29393">
        <v>0</v>
      </c>
      <c r="E29393">
        <v>-5920</v>
      </c>
      <c r="F29393">
        <v>54717</v>
      </c>
      <c r="G29393">
        <v>23912</v>
      </c>
      <c r="H29393">
        <v>248769</v>
      </c>
      <c r="I29393">
        <v>19307</v>
      </c>
      <c r="J29393">
        <v>0</v>
      </c>
      <c r="K29393">
        <v>69304</v>
      </c>
      <c r="L29393">
        <v>2206</v>
      </c>
      <c r="M29393">
        <v>0</v>
      </c>
      <c r="N29393">
        <v>179465</v>
      </c>
      <c r="O29393">
        <v>36.90605832</v>
      </c>
      <c r="P29393">
        <v>40.450000000000003</v>
      </c>
      <c r="Q29393">
        <v>5907.0029999999997</v>
      </c>
      <c r="R29393">
        <v>23533</v>
      </c>
      <c r="S29393">
        <v>-7771</v>
      </c>
      <c r="T29393">
        <v>6304</v>
      </c>
      <c r="U29393">
        <v>12</v>
      </c>
      <c r="X29393">
        <v>31683</v>
      </c>
      <c r="Y29393">
        <v>9.2786009669999991</v>
      </c>
      <c r="Z29393">
        <v>30.381735039999999</v>
      </c>
      <c r="AA29393">
        <v>3.9905937200000001</v>
      </c>
      <c r="AB29393">
        <v>55269</v>
      </c>
      <c r="AC29393">
        <v>32102</v>
      </c>
      <c r="AD29393">
        <v>4.3635382959999998</v>
      </c>
      <c r="AE29393">
        <v>1.3313920340000001</v>
      </c>
      <c r="AF29393">
        <v>238938.2714</v>
      </c>
      <c r="AG29393" t="s">
        <v>4774</v>
      </c>
      <c r="AH29393" t="s">
        <v>5264</v>
      </c>
      <c r="AI29393" t="s">
        <v>5277</v>
      </c>
      <c r="AJ29393">
        <v>118149</v>
      </c>
      <c r="AK29393">
        <v>87759</v>
      </c>
      <c r="AL29393">
        <v>11657</v>
      </c>
      <c r="AM29393">
        <v>1504</v>
      </c>
      <c r="AN29393">
        <v>30390</v>
      </c>
      <c r="AO29393">
        <v>17229</v>
      </c>
      <c r="AP29393">
        <v>76174</v>
      </c>
      <c r="AQ29393">
        <v>56235</v>
      </c>
      <c r="AR29393">
        <v>20905</v>
      </c>
      <c r="AS29393">
        <v>25000</v>
      </c>
    </row>
    <row r="29394" spans="1:45">
      <c r="A29394" t="s">
        <v>3776</v>
      </c>
      <c r="B29394">
        <v>2018</v>
      </c>
      <c r="C29394">
        <v>315</v>
      </c>
      <c r="D29394">
        <v>23</v>
      </c>
      <c r="E29394">
        <v>5700</v>
      </c>
      <c r="F29394">
        <v>13690</v>
      </c>
      <c r="G29394">
        <v>25559</v>
      </c>
      <c r="H29394">
        <v>248477</v>
      </c>
      <c r="I29394">
        <v>19984</v>
      </c>
      <c r="J29394">
        <v>0</v>
      </c>
      <c r="K29394">
        <v>63478</v>
      </c>
      <c r="L29394">
        <v>2613</v>
      </c>
      <c r="M29394">
        <v>5000</v>
      </c>
      <c r="N29394">
        <v>184999</v>
      </c>
      <c r="O29394">
        <v>31.525056849999999</v>
      </c>
      <c r="P29394">
        <v>33.229999999999997</v>
      </c>
      <c r="Q29394">
        <v>5910.2129999999997</v>
      </c>
      <c r="R29394">
        <v>26519</v>
      </c>
      <c r="S29394">
        <v>10666</v>
      </c>
      <c r="T29394">
        <v>6837</v>
      </c>
      <c r="U29394">
        <v>12</v>
      </c>
      <c r="X29394">
        <v>14893</v>
      </c>
      <c r="Y29394">
        <v>2.3105862259999999</v>
      </c>
      <c r="Z29394">
        <v>31.301579149999998</v>
      </c>
      <c r="AA29394">
        <v>4.475853624</v>
      </c>
      <c r="AB29394">
        <v>45430</v>
      </c>
      <c r="AC29394">
        <v>15211</v>
      </c>
      <c r="AD29394">
        <v>14.44782609</v>
      </c>
      <c r="AE29394">
        <v>1.0616077820000001</v>
      </c>
      <c r="AF29394">
        <v>196396.378</v>
      </c>
      <c r="AG29394" t="s">
        <v>4774</v>
      </c>
      <c r="AH29394" t="s">
        <v>5264</v>
      </c>
      <c r="AI29394" t="s">
        <v>5277</v>
      </c>
      <c r="AJ29394">
        <v>124829</v>
      </c>
      <c r="AK29394">
        <v>93727</v>
      </c>
      <c r="AL29394">
        <v>11359</v>
      </c>
      <c r="AM29394">
        <v>61</v>
      </c>
      <c r="AN29394">
        <v>31102</v>
      </c>
      <c r="AO29394">
        <v>19682</v>
      </c>
      <c r="AP29394">
        <v>68595</v>
      </c>
      <c r="AQ29394">
        <v>59103</v>
      </c>
      <c r="AR29394">
        <v>23165</v>
      </c>
      <c r="AS29394">
        <v>15000</v>
      </c>
    </row>
    <row r="29395" spans="1:45">
      <c r="A29395" t="s">
        <v>3776</v>
      </c>
      <c r="B29395">
        <v>2019</v>
      </c>
      <c r="C29395">
        <v>125</v>
      </c>
      <c r="D29395">
        <v>16</v>
      </c>
      <c r="E29395">
        <v>5420</v>
      </c>
      <c r="F29395">
        <v>13279</v>
      </c>
      <c r="G29395">
        <v>25335</v>
      </c>
      <c r="H29395">
        <v>252394</v>
      </c>
      <c r="I29395">
        <v>18962</v>
      </c>
      <c r="J29395">
        <v>0</v>
      </c>
      <c r="K29395">
        <v>60042</v>
      </c>
      <c r="L29395">
        <v>2117</v>
      </c>
      <c r="M29395">
        <v>0</v>
      </c>
      <c r="N29395">
        <v>192352</v>
      </c>
      <c r="O29395">
        <v>29.98445109</v>
      </c>
      <c r="P29395">
        <v>30.4</v>
      </c>
      <c r="Q29395">
        <v>5935.0680000000002</v>
      </c>
      <c r="R29395">
        <v>25856</v>
      </c>
      <c r="S29395">
        <v>19110</v>
      </c>
      <c r="T29395">
        <v>7048</v>
      </c>
      <c r="U29395">
        <v>12</v>
      </c>
      <c r="X29395">
        <v>6225</v>
      </c>
      <c r="Y29395">
        <v>2.2351726520000001</v>
      </c>
      <c r="Z29395">
        <v>32.409401209999999</v>
      </c>
      <c r="AA29395">
        <v>4.3521819480000001</v>
      </c>
      <c r="AB29395">
        <v>49219</v>
      </c>
      <c r="AC29395">
        <v>6495</v>
      </c>
      <c r="AD29395">
        <v>13.632287</v>
      </c>
      <c r="AE29395">
        <v>0.93799943399999997</v>
      </c>
      <c r="AF29395">
        <v>180426.06719999999</v>
      </c>
      <c r="AG29395" t="s">
        <v>4774</v>
      </c>
      <c r="AH29395" t="s">
        <v>5264</v>
      </c>
      <c r="AI29395" t="s">
        <v>5277</v>
      </c>
      <c r="AJ29395">
        <v>123072</v>
      </c>
      <c r="AK29395">
        <v>92692</v>
      </c>
      <c r="AL29395">
        <v>11460</v>
      </c>
      <c r="AM29395">
        <v>112</v>
      </c>
      <c r="AN29395">
        <v>30380</v>
      </c>
      <c r="AO29395">
        <v>18808</v>
      </c>
      <c r="AP29395">
        <v>66720</v>
      </c>
      <c r="AQ29395">
        <v>58711</v>
      </c>
      <c r="AR29395">
        <v>17501</v>
      </c>
      <c r="AS29395">
        <v>10000</v>
      </c>
    </row>
    <row r="29396" spans="1:45">
      <c r="A29396" t="s">
        <v>3776</v>
      </c>
      <c r="B29396">
        <v>2020</v>
      </c>
      <c r="C29396">
        <v>192</v>
      </c>
      <c r="D29396">
        <v>233</v>
      </c>
      <c r="E29396">
        <v>705</v>
      </c>
      <c r="F29396">
        <v>-1913</v>
      </c>
      <c r="G29396">
        <v>12088</v>
      </c>
      <c r="H29396">
        <v>246488</v>
      </c>
      <c r="I29396">
        <v>15732</v>
      </c>
      <c r="J29396">
        <v>0</v>
      </c>
      <c r="K29396">
        <v>55946</v>
      </c>
      <c r="L29396">
        <v>2212</v>
      </c>
      <c r="M29396">
        <v>0</v>
      </c>
      <c r="N29396">
        <v>190542</v>
      </c>
      <c r="O29396">
        <v>24.02</v>
      </c>
      <c r="P29396">
        <v>24.02</v>
      </c>
      <c r="Q29396">
        <v>5992.8109999999997</v>
      </c>
      <c r="R29396">
        <v>5315</v>
      </c>
      <c r="S29396">
        <v>11275</v>
      </c>
      <c r="T29396">
        <v>6564</v>
      </c>
      <c r="U29396">
        <v>12</v>
      </c>
      <c r="X29396">
        <v>813</v>
      </c>
      <c r="Y29396">
        <v>-0.31966473200000001</v>
      </c>
      <c r="Z29396">
        <v>31.79509582</v>
      </c>
      <c r="AA29396">
        <v>0.88814325599999999</v>
      </c>
      <c r="AB29396">
        <v>57034</v>
      </c>
      <c r="AC29396">
        <v>813</v>
      </c>
      <c r="AD29396">
        <v>-75.0625</v>
      </c>
      <c r="AE29396">
        <v>0.755462419</v>
      </c>
      <c r="AF29396">
        <v>143947.32019999999</v>
      </c>
      <c r="AG29396" t="s">
        <v>4774</v>
      </c>
      <c r="AH29396" t="s">
        <v>5264</v>
      </c>
      <c r="AI29396" t="s">
        <v>5277</v>
      </c>
      <c r="AJ29396">
        <v>95813</v>
      </c>
      <c r="AK29396">
        <v>81586</v>
      </c>
      <c r="AL29396">
        <v>11574</v>
      </c>
      <c r="AM29396">
        <v>3902</v>
      </c>
      <c r="AN29396">
        <v>14227</v>
      </c>
      <c r="AO29396">
        <v>-1249</v>
      </c>
      <c r="AP29396">
        <v>70968</v>
      </c>
      <c r="AQ29396">
        <v>54885</v>
      </c>
      <c r="AR29396">
        <v>13934</v>
      </c>
      <c r="AS29396">
        <v>10000</v>
      </c>
    </row>
    <row r="29397" spans="1:45">
      <c r="A29397" t="s">
        <v>3778</v>
      </c>
      <c r="B29397">
        <v>2011</v>
      </c>
      <c r="E29397">
        <v>287.20299999999997</v>
      </c>
      <c r="F29397">
        <v>1461.1379999999999</v>
      </c>
      <c r="G29397">
        <v>4607.6270000000004</v>
      </c>
      <c r="H29397">
        <v>305650.016</v>
      </c>
      <c r="K29397">
        <v>277099.13099999999</v>
      </c>
      <c r="N29397">
        <v>28550.884999999998</v>
      </c>
      <c r="O29397">
        <v>7.0183847769999996</v>
      </c>
      <c r="P29397">
        <v>8.4499999999999993</v>
      </c>
      <c r="Q29397">
        <v>2547.837</v>
      </c>
      <c r="U29397">
        <v>12</v>
      </c>
      <c r="Y29397">
        <v>0.57348174200000002</v>
      </c>
      <c r="Z29397">
        <v>11.205930759999999</v>
      </c>
      <c r="AD29397">
        <v>14.8245614</v>
      </c>
      <c r="AE29397">
        <v>0.75406498399999999</v>
      </c>
      <c r="AF29397">
        <v>21529.22265</v>
      </c>
      <c r="AG29397" t="s">
        <v>4774</v>
      </c>
      <c r="AH29397" t="s">
        <v>5260</v>
      </c>
      <c r="AI29397" t="s">
        <v>5278</v>
      </c>
      <c r="AJ29397">
        <v>13104.1201171875</v>
      </c>
      <c r="AK29397">
        <v>2194.81298828125</v>
      </c>
      <c r="AN29397">
        <v>10909.306640625</v>
      </c>
      <c r="AO29397">
        <v>10909.306640625</v>
      </c>
      <c r="AP29397">
        <v>22030.40625</v>
      </c>
      <c r="AR29397">
        <v>248910.90625</v>
      </c>
      <c r="AS29397">
        <v>24000</v>
      </c>
    </row>
    <row r="29398" spans="1:45">
      <c r="A29398" t="s">
        <v>3778</v>
      </c>
      <c r="B29398">
        <v>2012</v>
      </c>
      <c r="E29398">
        <v>380.87799999999999</v>
      </c>
      <c r="F29398">
        <v>1939.087</v>
      </c>
      <c r="G29398">
        <v>3224.049</v>
      </c>
      <c r="H29398">
        <v>347181.42200000002</v>
      </c>
      <c r="K29398">
        <v>317306.41399999999</v>
      </c>
      <c r="N29398">
        <v>29875.008000000002</v>
      </c>
      <c r="O29398">
        <v>8.2377840160000009</v>
      </c>
      <c r="P29398">
        <v>9.75</v>
      </c>
      <c r="Q29398">
        <v>2547.837</v>
      </c>
      <c r="U29398">
        <v>12</v>
      </c>
      <c r="Y29398">
        <v>0.76107184299999997</v>
      </c>
      <c r="Z29398">
        <v>11.72563551</v>
      </c>
      <c r="AD29398">
        <v>12.82894737</v>
      </c>
      <c r="AE29398">
        <v>0.83151143400000005</v>
      </c>
      <c r="AF29398">
        <v>24841.410749999999</v>
      </c>
      <c r="AG29398" t="s">
        <v>4774</v>
      </c>
      <c r="AH29398" t="s">
        <v>5260</v>
      </c>
      <c r="AI29398" t="s">
        <v>5278</v>
      </c>
      <c r="AJ29398">
        <v>13734.201171875</v>
      </c>
      <c r="AK29398">
        <v>1898.5379638671875</v>
      </c>
      <c r="AN29398">
        <v>11835.6630859375</v>
      </c>
      <c r="AO29398">
        <v>11835.6630859375</v>
      </c>
      <c r="AP29398">
        <v>40501.05078125</v>
      </c>
      <c r="AR29398">
        <v>291762.0625</v>
      </c>
      <c r="AS29398">
        <v>22000</v>
      </c>
    </row>
    <row r="29399" spans="1:45">
      <c r="A29399" t="s">
        <v>3778</v>
      </c>
      <c r="B29399">
        <v>2013</v>
      </c>
      <c r="E29399">
        <v>364.66399999999999</v>
      </c>
      <c r="F29399">
        <v>2772.3440000000001</v>
      </c>
      <c r="G29399">
        <v>3987.18</v>
      </c>
      <c r="H29399">
        <v>373895.21299999999</v>
      </c>
      <c r="K29399">
        <v>342475.22200000001</v>
      </c>
      <c r="N29399">
        <v>31419.991000000002</v>
      </c>
      <c r="O29399">
        <v>9.9759976639999994</v>
      </c>
      <c r="P29399">
        <v>11.579000000000001</v>
      </c>
      <c r="Q29399">
        <v>2547.837</v>
      </c>
      <c r="U29399">
        <v>12</v>
      </c>
      <c r="Y29399">
        <v>1.088116705</v>
      </c>
      <c r="Z29399">
        <v>12.33202556</v>
      </c>
      <c r="AD29399">
        <v>10.622935780000001</v>
      </c>
      <c r="AE29399">
        <v>0.93893739899999995</v>
      </c>
      <c r="AF29399">
        <v>29501.404620000001</v>
      </c>
      <c r="AG29399" t="s">
        <v>4774</v>
      </c>
      <c r="AH29399" t="s">
        <v>5260</v>
      </c>
      <c r="AI29399" t="s">
        <v>5278</v>
      </c>
      <c r="AJ29399">
        <v>14474.86328125</v>
      </c>
      <c r="AK29399">
        <v>1662.95703125</v>
      </c>
      <c r="AN29399">
        <v>12811.90625</v>
      </c>
      <c r="AO29399">
        <v>12811.90625</v>
      </c>
      <c r="AP29399">
        <v>38800.16015625</v>
      </c>
      <c r="AR29399">
        <v>310434.53125</v>
      </c>
      <c r="AS29399">
        <v>29000</v>
      </c>
    </row>
    <row r="29400" spans="1:45">
      <c r="A29400" t="s">
        <v>3778</v>
      </c>
      <c r="B29400">
        <v>2014</v>
      </c>
      <c r="E29400">
        <v>739.55700000000002</v>
      </c>
      <c r="F29400">
        <v>2903.83</v>
      </c>
      <c r="G29400">
        <v>4414.3609999999999</v>
      </c>
      <c r="H29400">
        <v>374280.21</v>
      </c>
      <c r="K29400">
        <v>339944.82799999998</v>
      </c>
      <c r="N29400">
        <v>34335.381999999998</v>
      </c>
      <c r="O29400">
        <v>12.684739889999999</v>
      </c>
      <c r="P29400">
        <v>14.38</v>
      </c>
      <c r="Q29400">
        <v>2547.837</v>
      </c>
      <c r="U29400">
        <v>12</v>
      </c>
      <c r="Y29400">
        <v>1.139723617</v>
      </c>
      <c r="Z29400">
        <v>13.47628675</v>
      </c>
      <c r="AD29400">
        <v>12.61403509</v>
      </c>
      <c r="AE29400">
        <v>1.067059515</v>
      </c>
      <c r="AF29400">
        <v>36637.896059999999</v>
      </c>
      <c r="AG29400" t="s">
        <v>4774</v>
      </c>
      <c r="AH29400" t="s">
        <v>5260</v>
      </c>
      <c r="AI29400" t="s">
        <v>5278</v>
      </c>
      <c r="AJ29400">
        <v>14712.2041015625</v>
      </c>
      <c r="AK29400">
        <v>1355.458984375</v>
      </c>
      <c r="AN29400">
        <v>13356.7451171875</v>
      </c>
      <c r="AO29400">
        <v>13356.7451171875</v>
      </c>
      <c r="AP29400">
        <v>14028.697265625</v>
      </c>
      <c r="AR29400">
        <v>309973.59375</v>
      </c>
      <c r="AS29400">
        <v>22066.66796875</v>
      </c>
    </row>
    <row r="29401" spans="1:45">
      <c r="A29401" t="s">
        <v>3778</v>
      </c>
      <c r="B29401">
        <v>2015</v>
      </c>
      <c r="E29401">
        <v>827.16399999999999</v>
      </c>
      <c r="F29401">
        <v>3373.6350000000002</v>
      </c>
      <c r="G29401">
        <v>4470.4669999999996</v>
      </c>
      <c r="H29401">
        <v>414855.47</v>
      </c>
      <c r="K29401">
        <v>378757.78</v>
      </c>
      <c r="N29401">
        <v>36097.69</v>
      </c>
      <c r="O29401">
        <v>14.46679353</v>
      </c>
      <c r="P29401">
        <v>15.95</v>
      </c>
      <c r="Q29401">
        <v>2547.837</v>
      </c>
      <c r="U29401">
        <v>12</v>
      </c>
      <c r="Y29401">
        <v>1.3241172809999999</v>
      </c>
      <c r="Z29401">
        <v>14.167974640000001</v>
      </c>
      <c r="AD29401">
        <v>12.08333333</v>
      </c>
      <c r="AE29401">
        <v>1.1257784129999999</v>
      </c>
      <c r="AF29401">
        <v>40638.00015</v>
      </c>
      <c r="AG29401" t="s">
        <v>4774</v>
      </c>
      <c r="AH29401" t="s">
        <v>5260</v>
      </c>
      <c r="AI29401" t="s">
        <v>5278</v>
      </c>
      <c r="AJ29401">
        <v>15428.3271484375</v>
      </c>
      <c r="AK29401">
        <v>1316.8079833984375</v>
      </c>
      <c r="AN29401">
        <v>14111.51953125</v>
      </c>
      <c r="AO29401">
        <v>14111.5185546875</v>
      </c>
      <c r="AP29401">
        <v>31325.2734375</v>
      </c>
      <c r="AR29401">
        <v>339015.84375</v>
      </c>
      <c r="AS29401">
        <v>28476.189453125</v>
      </c>
    </row>
    <row r="29402" spans="1:45">
      <c r="A29402" t="s">
        <v>3778</v>
      </c>
      <c r="B29402">
        <v>2016</v>
      </c>
      <c r="E29402">
        <v>1152.4760000000001</v>
      </c>
      <c r="F29402">
        <v>4033.9769999999999</v>
      </c>
      <c r="G29402">
        <v>5181.7030000000004</v>
      </c>
      <c r="H29402">
        <v>448501.23</v>
      </c>
      <c r="K29402">
        <v>410078.89600000001</v>
      </c>
      <c r="N29402">
        <v>38422.334000000003</v>
      </c>
      <c r="O29402">
        <v>18.635601879999999</v>
      </c>
      <c r="P29402">
        <v>19.989999999999998</v>
      </c>
      <c r="Q29402">
        <v>2547.837</v>
      </c>
      <c r="U29402">
        <v>12</v>
      </c>
      <c r="Y29402">
        <v>1.583294771</v>
      </c>
      <c r="Z29402">
        <v>15.08037367</v>
      </c>
      <c r="AD29402">
        <v>12.651898729999999</v>
      </c>
      <c r="AE29402">
        <v>1.325563971</v>
      </c>
      <c r="AF29402">
        <v>50931.261630000001</v>
      </c>
      <c r="AG29402" t="s">
        <v>4774</v>
      </c>
      <c r="AH29402" t="s">
        <v>5260</v>
      </c>
      <c r="AI29402" t="s">
        <v>5278</v>
      </c>
      <c r="AJ29402">
        <v>17413.107421875</v>
      </c>
      <c r="AK29402">
        <v>1612.093017578125</v>
      </c>
      <c r="AN29402">
        <v>15801.0146484375</v>
      </c>
      <c r="AO29402">
        <v>15801.0146484375</v>
      </c>
      <c r="AP29402">
        <v>26519.916015625</v>
      </c>
      <c r="AR29402">
        <v>371493</v>
      </c>
      <c r="AS29402">
        <v>26028.5703125</v>
      </c>
    </row>
    <row r="29403" spans="1:45">
      <c r="A29403" t="s">
        <v>3778</v>
      </c>
      <c r="B29403">
        <v>2017</v>
      </c>
      <c r="E29403">
        <v>1619.9</v>
      </c>
      <c r="F29403">
        <v>3807.4920000000002</v>
      </c>
      <c r="G29403">
        <v>5882.9470000000001</v>
      </c>
      <c r="H29403">
        <v>489072.375</v>
      </c>
      <c r="K29403">
        <v>447929.38900000002</v>
      </c>
      <c r="N29403">
        <v>41142.985999999997</v>
      </c>
      <c r="O29403">
        <v>22.860481660000001</v>
      </c>
      <c r="P29403">
        <v>24</v>
      </c>
      <c r="Q29403">
        <v>2547.4369999999999</v>
      </c>
      <c r="U29403">
        <v>12</v>
      </c>
      <c r="Y29403">
        <v>1.494584294</v>
      </c>
      <c r="Z29403">
        <v>16.15073739</v>
      </c>
      <c r="AD29403">
        <v>16.107382550000001</v>
      </c>
      <c r="AE29403">
        <v>1.486000263</v>
      </c>
      <c r="AF29403">
        <v>61138.487999999998</v>
      </c>
      <c r="AG29403" t="s">
        <v>4774</v>
      </c>
      <c r="AH29403" t="s">
        <v>5260</v>
      </c>
      <c r="AI29403" t="s">
        <v>5278</v>
      </c>
      <c r="AJ29403">
        <v>19146.314453125</v>
      </c>
      <c r="AK29403">
        <v>1902.1650390625</v>
      </c>
      <c r="AN29403">
        <v>17244.1484375</v>
      </c>
      <c r="AO29403">
        <v>17244.1484375</v>
      </c>
      <c r="AP29403">
        <v>36123.421875</v>
      </c>
      <c r="AR29403">
        <v>397005.75</v>
      </c>
      <c r="AS29403">
        <v>29057.142578125</v>
      </c>
    </row>
    <row r="29404" spans="1:45">
      <c r="A29404" t="s">
        <v>3778</v>
      </c>
      <c r="B29404">
        <v>2018</v>
      </c>
      <c r="E29404">
        <v>668.41600000000005</v>
      </c>
      <c r="F29404">
        <v>4647.1189999999997</v>
      </c>
      <c r="G29404">
        <v>6560.7759999999998</v>
      </c>
      <c r="H29404">
        <v>534833.16700000002</v>
      </c>
      <c r="K29404">
        <v>491214.223</v>
      </c>
      <c r="N29404">
        <v>43618.944000000003</v>
      </c>
      <c r="O29404">
        <v>19.728377559999998</v>
      </c>
      <c r="P29404">
        <v>20.28</v>
      </c>
      <c r="Q29404">
        <v>2545.7759999999998</v>
      </c>
      <c r="U29404">
        <v>12</v>
      </c>
      <c r="Y29404">
        <v>1.8251591009999999</v>
      </c>
      <c r="Z29404">
        <v>17.133849949999998</v>
      </c>
      <c r="AD29404">
        <v>11.08196721</v>
      </c>
      <c r="AE29404">
        <v>1.183621898</v>
      </c>
      <c r="AF29404">
        <v>51628.33728</v>
      </c>
      <c r="AG29404" t="s">
        <v>4774</v>
      </c>
      <c r="AH29404" t="s">
        <v>5260</v>
      </c>
      <c r="AI29404" t="s">
        <v>5278</v>
      </c>
      <c r="AJ29404">
        <v>21894.171875</v>
      </c>
      <c r="AK29404">
        <v>3322.4140625</v>
      </c>
      <c r="AN29404">
        <v>18571.7578125</v>
      </c>
      <c r="AO29404">
        <v>18571.7578125</v>
      </c>
      <c r="AP29404">
        <v>38230.79296875</v>
      </c>
      <c r="AR29404">
        <v>455639.59375</v>
      </c>
      <c r="AS29404">
        <v>21171.4296875</v>
      </c>
    </row>
    <row r="29405" spans="1:45">
      <c r="A29405" t="s">
        <v>3778</v>
      </c>
      <c r="B29405">
        <v>2019</v>
      </c>
      <c r="E29405">
        <v>1146.586</v>
      </c>
      <c r="F29405">
        <v>5290.24</v>
      </c>
      <c r="G29405">
        <v>7023.1170000000002</v>
      </c>
      <c r="H29405">
        <v>555136.26800000004</v>
      </c>
      <c r="K29405">
        <v>504645.29100000003</v>
      </c>
      <c r="N29405">
        <v>50490.976999999999</v>
      </c>
      <c r="O29405">
        <v>34.951171180000003</v>
      </c>
      <c r="P29405">
        <v>35.096699999999998</v>
      </c>
      <c r="Q29405">
        <v>2545.7759999999998</v>
      </c>
      <c r="U29405">
        <v>12</v>
      </c>
      <c r="Y29405">
        <v>2.078046144</v>
      </c>
      <c r="Z29405">
        <v>19.83323631</v>
      </c>
      <c r="AD29405">
        <v>16.873413459999998</v>
      </c>
      <c r="AE29405">
        <v>1.769590169</v>
      </c>
      <c r="AF29405">
        <v>89348.336540000004</v>
      </c>
      <c r="AG29405" t="s">
        <v>4774</v>
      </c>
      <c r="AH29405" t="s">
        <v>5260</v>
      </c>
      <c r="AI29405" t="s">
        <v>5278</v>
      </c>
      <c r="AJ29405">
        <v>25036.283203125</v>
      </c>
      <c r="AK29405">
        <v>4453.64990234375</v>
      </c>
      <c r="AN29405">
        <v>20582.6328125</v>
      </c>
      <c r="AO29405">
        <v>20582.634765625</v>
      </c>
      <c r="AP29405">
        <v>40360.6328125</v>
      </c>
      <c r="AR29405">
        <v>473434.15625</v>
      </c>
      <c r="AS29405">
        <v>22678.5703125</v>
      </c>
    </row>
    <row r="29406" spans="1:45">
      <c r="A29406" t="s">
        <v>3777</v>
      </c>
      <c r="B29406">
        <v>2011</v>
      </c>
      <c r="C29406">
        <v>3.6230000000000002</v>
      </c>
      <c r="D29406">
        <v>153.12799999999999</v>
      </c>
      <c r="E29406">
        <v>0</v>
      </c>
      <c r="F29406">
        <v>-1909.575</v>
      </c>
      <c r="G29406">
        <v>-1591.5060000000001</v>
      </c>
      <c r="H29406">
        <v>818.70100000000002</v>
      </c>
      <c r="I29406">
        <v>183.828</v>
      </c>
      <c r="J29406">
        <v>0</v>
      </c>
      <c r="K29406">
        <v>1003.24</v>
      </c>
      <c r="L29406">
        <v>570.49599999999998</v>
      </c>
      <c r="M29406">
        <v>0</v>
      </c>
      <c r="N29406">
        <v>-184.53899999999999</v>
      </c>
      <c r="Q29406">
        <v>39729.491000000002</v>
      </c>
      <c r="R29406">
        <v>-2056.9169999999999</v>
      </c>
      <c r="S29406">
        <v>-1636.425</v>
      </c>
      <c r="T29406">
        <v>2.1629999999999998</v>
      </c>
      <c r="U29406">
        <v>12</v>
      </c>
      <c r="X29406">
        <v>44.918999999999997</v>
      </c>
      <c r="Y29406">
        <v>-2.2585795399999999</v>
      </c>
      <c r="Z29406">
        <v>-9.2897742000000005E-2</v>
      </c>
      <c r="AA29406">
        <v>-2.432850583</v>
      </c>
      <c r="AB29406">
        <v>-192.59700000000001</v>
      </c>
      <c r="AC29406">
        <v>5.8090000000000002</v>
      </c>
      <c r="AG29406" t="s">
        <v>4774</v>
      </c>
      <c r="AH29406" t="s">
        <v>5263</v>
      </c>
      <c r="AI29406" t="s">
        <v>5277</v>
      </c>
      <c r="AJ29406">
        <v>3964.7958984375</v>
      </c>
      <c r="AK29406">
        <v>3407.91796875</v>
      </c>
      <c r="AL29406">
        <v>2543.02197265625</v>
      </c>
      <c r="AM29406">
        <v>72.935997009277344</v>
      </c>
      <c r="AN29406">
        <v>556.8779296875</v>
      </c>
      <c r="AO29406">
        <v>-2059.080078125</v>
      </c>
      <c r="AP29406">
        <v>810.64300537109375</v>
      </c>
      <c r="AQ29406">
        <v>8.0579996109008789</v>
      </c>
      <c r="AR29406">
        <v>1003.239990234375</v>
      </c>
      <c r="AS29406">
        <v>0</v>
      </c>
    </row>
    <row r="29407" spans="1:45">
      <c r="A29407" t="s">
        <v>3777</v>
      </c>
      <c r="B29407">
        <v>2012</v>
      </c>
      <c r="C29407">
        <v>8.0809999999999995</v>
      </c>
      <c r="D29407">
        <v>182.48</v>
      </c>
      <c r="E29407">
        <v>0</v>
      </c>
      <c r="F29407">
        <v>-1766.0250000000001</v>
      </c>
      <c r="G29407">
        <v>-1268.539</v>
      </c>
      <c r="H29407">
        <v>1387.299</v>
      </c>
      <c r="I29407">
        <v>284.39499999999998</v>
      </c>
      <c r="J29407">
        <v>48.011000000000003</v>
      </c>
      <c r="K29407">
        <v>1911.1959999999999</v>
      </c>
      <c r="L29407">
        <v>363.51900000000001</v>
      </c>
      <c r="M29407">
        <v>0</v>
      </c>
      <c r="N29407">
        <v>-523.89700000000005</v>
      </c>
      <c r="Q29407">
        <v>41985.95</v>
      </c>
      <c r="R29407">
        <v>-1938.02</v>
      </c>
      <c r="S29407">
        <v>-1269.088</v>
      </c>
      <c r="T29407">
        <v>2.4039999999999999</v>
      </c>
      <c r="U29407">
        <v>12</v>
      </c>
      <c r="X29407">
        <v>0.54900000000000004</v>
      </c>
      <c r="Y29407">
        <v>-0.86166956800000005</v>
      </c>
      <c r="Z29407">
        <v>-0.24955824500000001</v>
      </c>
      <c r="AA29407">
        <v>-0.94558845800000002</v>
      </c>
      <c r="AB29407">
        <v>52.098999999999997</v>
      </c>
      <c r="AC29407">
        <v>0.54900000000000004</v>
      </c>
      <c r="AG29407" t="s">
        <v>4774</v>
      </c>
      <c r="AH29407" t="s">
        <v>5263</v>
      </c>
      <c r="AI29407" t="s">
        <v>5277</v>
      </c>
      <c r="AJ29407">
        <v>2450.6650390625</v>
      </c>
      <c r="AK29407">
        <v>1997.738037109375</v>
      </c>
      <c r="AL29407">
        <v>2323.9189453125</v>
      </c>
      <c r="AM29407">
        <v>69.431999206542969</v>
      </c>
      <c r="AN29407">
        <v>452.927001953125</v>
      </c>
      <c r="AO29407">
        <v>-1940.4239501953125</v>
      </c>
      <c r="AP29407">
        <v>1277.60302734375</v>
      </c>
      <c r="AQ29407">
        <v>6.064000129699707</v>
      </c>
      <c r="AR29407">
        <v>1225.5040283203125</v>
      </c>
      <c r="AS29407">
        <v>685.6920166015625</v>
      </c>
    </row>
    <row r="29408" spans="1:45">
      <c r="A29408" t="s">
        <v>3777</v>
      </c>
      <c r="B29408">
        <v>2013</v>
      </c>
      <c r="C29408">
        <v>689.03</v>
      </c>
      <c r="D29408">
        <v>384.50299999999999</v>
      </c>
      <c r="E29408">
        <v>0</v>
      </c>
      <c r="F29408">
        <v>-2163.3020000000001</v>
      </c>
      <c r="G29408">
        <v>-1075.604</v>
      </c>
      <c r="H29408">
        <v>998.38400000000001</v>
      </c>
      <c r="I29408">
        <v>246.51900000000001</v>
      </c>
      <c r="J29408">
        <v>34.052</v>
      </c>
      <c r="K29408">
        <v>3086.933</v>
      </c>
      <c r="L29408">
        <v>334.78</v>
      </c>
      <c r="M29408">
        <v>1812.07</v>
      </c>
      <c r="N29408">
        <v>-2088.549</v>
      </c>
      <c r="Q29408">
        <v>42198.093000000001</v>
      </c>
      <c r="R29408">
        <v>-1766.133</v>
      </c>
      <c r="S29408">
        <v>-1096.3900000000001</v>
      </c>
      <c r="T29408">
        <v>92.641999999999996</v>
      </c>
      <c r="U29408">
        <v>12</v>
      </c>
      <c r="X29408">
        <v>20.786000000000001</v>
      </c>
      <c r="Y29408">
        <v>-1.0264814149999999</v>
      </c>
      <c r="Z29408">
        <v>-0.98987838100000003</v>
      </c>
      <c r="AA29408">
        <v>-0.83802571299999995</v>
      </c>
      <c r="AB29408">
        <v>-2157.2460000000001</v>
      </c>
      <c r="AC29408">
        <v>8.7859999999999996</v>
      </c>
      <c r="AG29408" t="s">
        <v>4774</v>
      </c>
      <c r="AH29408" t="s">
        <v>5263</v>
      </c>
      <c r="AI29408" t="s">
        <v>5277</v>
      </c>
      <c r="AJ29408">
        <v>5732.77587890625</v>
      </c>
      <c r="AK29408">
        <v>5149.21923828125</v>
      </c>
      <c r="AL29408">
        <v>2408.31103515625</v>
      </c>
      <c r="AM29408">
        <v>34.020999908447266</v>
      </c>
      <c r="AN29408">
        <v>583.556640625</v>
      </c>
      <c r="AO29408">
        <v>-1858.7750244140625</v>
      </c>
      <c r="AP29408">
        <v>929.68701171875</v>
      </c>
      <c r="AQ29408">
        <v>11.866999626159668</v>
      </c>
      <c r="AR29408">
        <v>3086.93310546875</v>
      </c>
      <c r="AS29408">
        <v>0</v>
      </c>
    </row>
    <row r="29409" spans="1:45">
      <c r="A29409" t="s">
        <v>3777</v>
      </c>
      <c r="B29409">
        <v>2014</v>
      </c>
      <c r="C29409">
        <v>1066.809</v>
      </c>
      <c r="D29409">
        <v>282.29000000000002</v>
      </c>
      <c r="E29409">
        <v>0</v>
      </c>
      <c r="F29409">
        <v>-1537.3150000000001</v>
      </c>
      <c r="G29409">
        <v>-1053.6869999999999</v>
      </c>
      <c r="H29409">
        <v>1349.0830000000001</v>
      </c>
      <c r="I29409">
        <v>165.93299999999999</v>
      </c>
      <c r="J29409">
        <v>198.97</v>
      </c>
      <c r="K29409">
        <v>4678.38</v>
      </c>
      <c r="L29409">
        <v>315.899</v>
      </c>
      <c r="M29409">
        <v>800.726</v>
      </c>
      <c r="N29409">
        <v>-3329.297</v>
      </c>
      <c r="Q29409">
        <v>42773.093000000001</v>
      </c>
      <c r="R29409">
        <v>-689.24400000000003</v>
      </c>
      <c r="S29409">
        <v>-1060.655</v>
      </c>
      <c r="T29409">
        <v>63.552</v>
      </c>
      <c r="U29409">
        <v>12</v>
      </c>
      <c r="X29409">
        <v>6.968</v>
      </c>
      <c r="Y29409">
        <v>-0.71853689700000001</v>
      </c>
      <c r="Z29409">
        <v>-1.5567249249999999</v>
      </c>
      <c r="AA29409">
        <v>-0.32215079200000002</v>
      </c>
      <c r="AB29409">
        <v>-979.99699999999996</v>
      </c>
      <c r="AC29409">
        <v>3.0680000000000001</v>
      </c>
      <c r="AG29409" t="s">
        <v>4774</v>
      </c>
      <c r="AH29409" t="s">
        <v>5263</v>
      </c>
      <c r="AI29409" t="s">
        <v>5277</v>
      </c>
      <c r="AJ29409">
        <v>6036.953125</v>
      </c>
      <c r="AK29409">
        <v>4570.13818359375</v>
      </c>
      <c r="AL29409">
        <v>2188.281005859375</v>
      </c>
      <c r="AM29409">
        <v>31.329999923706055</v>
      </c>
      <c r="AN29409">
        <v>1466.81494140625</v>
      </c>
      <c r="AO29409">
        <v>-752.7960205078125</v>
      </c>
      <c r="AP29409">
        <v>1296.20703125</v>
      </c>
      <c r="AQ29409">
        <v>10.956999778747559</v>
      </c>
      <c r="AR29409">
        <v>2276.2041015625</v>
      </c>
      <c r="AS29409">
        <v>2402.176025390625</v>
      </c>
    </row>
    <row r="29410" spans="1:45">
      <c r="A29410" t="s">
        <v>3777</v>
      </c>
      <c r="B29410">
        <v>2015</v>
      </c>
      <c r="C29410">
        <v>1944.4649999999999</v>
      </c>
      <c r="D29410">
        <v>646.67100000000005</v>
      </c>
      <c r="E29410">
        <v>0</v>
      </c>
      <c r="F29410">
        <v>-2743.116</v>
      </c>
      <c r="G29410">
        <v>-1188.6089999999999</v>
      </c>
      <c r="H29410">
        <v>757.54899999999998</v>
      </c>
      <c r="I29410">
        <v>86.034999999999997</v>
      </c>
      <c r="J29410">
        <v>158.18100000000001</v>
      </c>
      <c r="K29410">
        <v>6637.1859999999997</v>
      </c>
      <c r="L29410">
        <v>41.162999999999997</v>
      </c>
      <c r="M29410">
        <v>5190.192</v>
      </c>
      <c r="N29410">
        <v>-5879.6369999999997</v>
      </c>
      <c r="Q29410">
        <v>42918.927000000003</v>
      </c>
      <c r="R29410">
        <v>-1420.779</v>
      </c>
      <c r="S29410">
        <v>-1167.191</v>
      </c>
      <c r="T29410">
        <v>24.542999999999999</v>
      </c>
      <c r="U29410">
        <v>12</v>
      </c>
      <c r="X29410">
        <v>-21.417999999999999</v>
      </c>
      <c r="Y29410">
        <v>-1.2792902859999999</v>
      </c>
      <c r="Z29410">
        <v>-2.7398807060000001</v>
      </c>
      <c r="AA29410">
        <v>-0.66260004100000003</v>
      </c>
      <c r="AB29410">
        <v>-5295.97</v>
      </c>
      <c r="AC29410">
        <v>0</v>
      </c>
      <c r="AG29410" t="s">
        <v>4774</v>
      </c>
      <c r="AH29410" t="s">
        <v>5263</v>
      </c>
      <c r="AI29410" t="s">
        <v>5277</v>
      </c>
      <c r="AJ29410">
        <v>2405.783935546875</v>
      </c>
      <c r="AK29410">
        <v>1897.862060546875</v>
      </c>
      <c r="AL29410">
        <v>1918.1619873046875</v>
      </c>
      <c r="AM29410">
        <v>35.082000732421875</v>
      </c>
      <c r="AN29410">
        <v>507.921875</v>
      </c>
      <c r="AO29410">
        <v>-1445.322021484375</v>
      </c>
      <c r="AP29410">
        <v>741.21600341796875</v>
      </c>
      <c r="AQ29410">
        <v>7.2290000915527344</v>
      </c>
      <c r="AR29410">
        <v>6037.18603515625</v>
      </c>
      <c r="AS29410">
        <v>600</v>
      </c>
    </row>
    <row r="29411" spans="1:45">
      <c r="A29411" t="s">
        <v>3777</v>
      </c>
      <c r="B29411">
        <v>2017</v>
      </c>
      <c r="C29411">
        <v>330.37299999999999</v>
      </c>
      <c r="D29411">
        <v>-921.14800000000002</v>
      </c>
      <c r="E29411">
        <v>0</v>
      </c>
      <c r="F29411">
        <v>-4512.68</v>
      </c>
      <c r="G29411">
        <v>-1242.107</v>
      </c>
      <c r="H29411">
        <v>15349.013000000001</v>
      </c>
      <c r="I29411">
        <v>3005.875</v>
      </c>
      <c r="J29411">
        <v>0</v>
      </c>
      <c r="K29411">
        <v>3821.1390000000001</v>
      </c>
      <c r="L29411">
        <v>2148.0909999999999</v>
      </c>
      <c r="M29411">
        <v>0</v>
      </c>
      <c r="N29411">
        <v>11527.874</v>
      </c>
      <c r="O29411">
        <v>119.6</v>
      </c>
      <c r="P29411">
        <v>5.98</v>
      </c>
      <c r="Q29411">
        <v>4257.2380000000003</v>
      </c>
      <c r="R29411">
        <v>-2339.9929999999999</v>
      </c>
      <c r="S29411">
        <v>-1246.299</v>
      </c>
      <c r="T29411">
        <v>921.16600000000005</v>
      </c>
      <c r="U29411">
        <v>12</v>
      </c>
      <c r="X29411">
        <v>4.1920000000000002</v>
      </c>
      <c r="Y29411">
        <v>-48.182997499999999</v>
      </c>
      <c r="Z29411">
        <v>54.156586969999999</v>
      </c>
      <c r="AA29411">
        <v>-24.984682469999999</v>
      </c>
      <c r="AB29411">
        <v>4330.6580000000004</v>
      </c>
      <c r="AC29411">
        <v>4.1920000000000002</v>
      </c>
      <c r="AD29411">
        <v>-3.0666666669999998</v>
      </c>
      <c r="AE29411">
        <v>2.2084109559999998</v>
      </c>
      <c r="AF29411">
        <v>25458.283240000001</v>
      </c>
      <c r="AG29411" t="s">
        <v>4774</v>
      </c>
      <c r="AH29411" t="s">
        <v>5263</v>
      </c>
      <c r="AI29411" t="s">
        <v>5277</v>
      </c>
      <c r="AJ29411">
        <v>5061.5849609375</v>
      </c>
      <c r="AK29411">
        <v>4427.77783203125</v>
      </c>
      <c r="AL29411">
        <v>3837.77392578125</v>
      </c>
      <c r="AM29411">
        <v>57.192001342773438</v>
      </c>
      <c r="AN29411">
        <v>633.80712890625</v>
      </c>
      <c r="AO29411">
        <v>-3261.158935546875</v>
      </c>
      <c r="AP29411">
        <v>8151.796875</v>
      </c>
      <c r="AQ29411">
        <v>6.7960000038146973</v>
      </c>
      <c r="AR29411">
        <v>3821.138916015625</v>
      </c>
      <c r="AS29411">
        <v>0</v>
      </c>
    </row>
    <row r="29412" spans="1:45">
      <c r="A29412" t="s">
        <v>3777</v>
      </c>
      <c r="B29412">
        <v>2018</v>
      </c>
      <c r="C29412">
        <v>-4.0000000000000001E-3</v>
      </c>
      <c r="D29412">
        <v>2.1379999999999999</v>
      </c>
      <c r="E29412">
        <v>0</v>
      </c>
      <c r="F29412">
        <v>-4844.0209999999997</v>
      </c>
      <c r="G29412">
        <v>-3452.2339999999999</v>
      </c>
      <c r="H29412">
        <v>11039.172</v>
      </c>
      <c r="I29412">
        <v>1746.326</v>
      </c>
      <c r="J29412">
        <v>0</v>
      </c>
      <c r="K29412">
        <v>3959.105</v>
      </c>
      <c r="L29412">
        <v>2624.2179999999998</v>
      </c>
      <c r="M29412">
        <v>0</v>
      </c>
      <c r="N29412">
        <v>7080.067</v>
      </c>
      <c r="O29412">
        <v>54.1</v>
      </c>
      <c r="P29412">
        <v>2.7050000000000001</v>
      </c>
      <c r="Q29412">
        <v>4260.0410000000002</v>
      </c>
      <c r="R29412">
        <v>-4249.78</v>
      </c>
      <c r="S29412">
        <v>-3502.4290000000001</v>
      </c>
      <c r="T29412">
        <v>596.38300000000004</v>
      </c>
      <c r="U29412">
        <v>12</v>
      </c>
      <c r="X29412">
        <v>50.195</v>
      </c>
      <c r="Y29412">
        <v>-22.74371373</v>
      </c>
      <c r="Z29412">
        <v>33.239431260000003</v>
      </c>
      <c r="AA29412">
        <v>-19.953625250000002</v>
      </c>
      <c r="AB29412">
        <v>402.62799999999999</v>
      </c>
      <c r="AC29412">
        <v>76.605999999999995</v>
      </c>
      <c r="AD29412">
        <v>-2.372807018</v>
      </c>
      <c r="AE29412">
        <v>1.6275850080000001</v>
      </c>
      <c r="AF29412">
        <v>11523.410910000001</v>
      </c>
      <c r="AG29412" t="s">
        <v>4774</v>
      </c>
      <c r="AH29412" t="s">
        <v>5263</v>
      </c>
      <c r="AI29412" t="s">
        <v>5277</v>
      </c>
      <c r="AJ29412">
        <v>8190.7119140625</v>
      </c>
      <c r="AK29412">
        <v>7647.97900390625</v>
      </c>
      <c r="AL29412">
        <v>5314.26708984375</v>
      </c>
      <c r="AM29412">
        <v>74.628997802734375</v>
      </c>
      <c r="AN29412">
        <v>542.73291015625</v>
      </c>
      <c r="AO29412">
        <v>-4846.1630859375</v>
      </c>
      <c r="AP29412">
        <v>4361.73291015625</v>
      </c>
      <c r="AQ29412">
        <v>71.336997985839844</v>
      </c>
      <c r="AR29412">
        <v>3959.10498046875</v>
      </c>
      <c r="AS29412">
        <v>0</v>
      </c>
    </row>
    <row r="29413" spans="1:45">
      <c r="A29413" t="s">
        <v>3777</v>
      </c>
      <c r="B29413">
        <v>2019</v>
      </c>
      <c r="C29413">
        <v>178.995</v>
      </c>
      <c r="D29413">
        <v>-37.533000000000001</v>
      </c>
      <c r="E29413">
        <v>0</v>
      </c>
      <c r="F29413">
        <v>-6920.54</v>
      </c>
      <c r="G29413">
        <v>-2815.6210000000001</v>
      </c>
      <c r="H29413">
        <v>6634.6109999999999</v>
      </c>
      <c r="I29413">
        <v>1101.1849999999999</v>
      </c>
      <c r="J29413">
        <v>0</v>
      </c>
      <c r="K29413">
        <v>2274.462</v>
      </c>
      <c r="L29413">
        <v>2105.5050000000001</v>
      </c>
      <c r="M29413">
        <v>0</v>
      </c>
      <c r="N29413">
        <v>4360.1490000000003</v>
      </c>
      <c r="O29413">
        <v>3.1379999999999999</v>
      </c>
      <c r="P29413">
        <v>0.15690000000000001</v>
      </c>
      <c r="Q29413">
        <v>6007.7910000000002</v>
      </c>
      <c r="R29413">
        <v>-6465.8459999999995</v>
      </c>
      <c r="S29413">
        <v>-2817.6909999999998</v>
      </c>
      <c r="T29413">
        <v>238.166</v>
      </c>
      <c r="U29413">
        <v>12</v>
      </c>
      <c r="X29413">
        <v>2.0699999999999998</v>
      </c>
      <c r="Y29413">
        <v>-26.758798680000002</v>
      </c>
      <c r="Z29413">
        <v>14.5149823</v>
      </c>
      <c r="AA29413">
        <v>-25.00068946</v>
      </c>
      <c r="AB29413">
        <v>632.34699999999998</v>
      </c>
      <c r="AC29413">
        <v>2.0699999999999998</v>
      </c>
      <c r="AD29413">
        <v>-0.117273339</v>
      </c>
      <c r="AE29413">
        <v>0.216190412</v>
      </c>
      <c r="AF29413">
        <v>942.62240789999998</v>
      </c>
      <c r="AG29413" t="s">
        <v>4774</v>
      </c>
      <c r="AH29413" t="s">
        <v>5263</v>
      </c>
      <c r="AI29413" t="s">
        <v>5277</v>
      </c>
      <c r="AJ29413">
        <v>2984.8349609375</v>
      </c>
      <c r="AK29413">
        <v>2307.488037109375</v>
      </c>
      <c r="AL29413">
        <v>4421.419921875</v>
      </c>
      <c r="AM29413">
        <v>2959.93896484375</v>
      </c>
      <c r="AN29413">
        <v>677.346923828125</v>
      </c>
      <c r="AO29413">
        <v>-6704.01220703125</v>
      </c>
      <c r="AP29413">
        <v>2906.80908203125</v>
      </c>
      <c r="AQ29413">
        <v>11.746999740600586</v>
      </c>
      <c r="AR29413">
        <v>2274.4619140625</v>
      </c>
      <c r="AS29413">
        <v>0</v>
      </c>
    </row>
    <row r="29414" spans="1:45">
      <c r="A29414" t="s">
        <v>3779</v>
      </c>
      <c r="B29414">
        <v>2011</v>
      </c>
      <c r="C29414">
        <v>27</v>
      </c>
      <c r="D29414">
        <v>0</v>
      </c>
      <c r="E29414">
        <v>1450</v>
      </c>
      <c r="F29414">
        <v>4136</v>
      </c>
      <c r="G29414">
        <v>-855</v>
      </c>
      <c r="H29414">
        <v>80947</v>
      </c>
      <c r="I29414">
        <v>15942</v>
      </c>
      <c r="J29414">
        <v>41208</v>
      </c>
      <c r="K29414">
        <v>19901</v>
      </c>
      <c r="L29414">
        <v>5941</v>
      </c>
      <c r="M29414">
        <v>0</v>
      </c>
      <c r="N29414">
        <v>61046</v>
      </c>
      <c r="O29414">
        <v>4.7600677500000002</v>
      </c>
      <c r="P29414">
        <v>12.27</v>
      </c>
      <c r="Q29414">
        <v>5983.5420000000004</v>
      </c>
      <c r="R29414">
        <v>8595</v>
      </c>
      <c r="S29414">
        <v>-3784</v>
      </c>
      <c r="T29414">
        <v>2982</v>
      </c>
      <c r="U29414">
        <v>12</v>
      </c>
      <c r="X29414">
        <v>2929</v>
      </c>
      <c r="Y29414">
        <v>0.34531298799999999</v>
      </c>
      <c r="Z29414">
        <v>5.1011591459999996</v>
      </c>
      <c r="AA29414">
        <v>0.71759311800000003</v>
      </c>
      <c r="AB29414">
        <v>55784</v>
      </c>
      <c r="AC29414">
        <v>2929</v>
      </c>
      <c r="AD29414">
        <v>18.04411765</v>
      </c>
      <c r="AE29414">
        <v>1.20266783</v>
      </c>
      <c r="AF29414">
        <v>73418.060339999996</v>
      </c>
      <c r="AG29414" t="s">
        <v>4774</v>
      </c>
      <c r="AH29414" t="s">
        <v>5257</v>
      </c>
      <c r="AI29414" t="s">
        <v>5277</v>
      </c>
      <c r="AJ29414">
        <v>112373</v>
      </c>
      <c r="AK29414">
        <v>72114</v>
      </c>
      <c r="AL29414">
        <v>34646</v>
      </c>
      <c r="AM29414">
        <v>0</v>
      </c>
      <c r="AN29414">
        <v>40259</v>
      </c>
      <c r="AO29414">
        <v>5613</v>
      </c>
      <c r="AP29414">
        <v>66224</v>
      </c>
      <c r="AQ29414">
        <v>8412</v>
      </c>
      <c r="AR29414">
        <v>10440</v>
      </c>
      <c r="AS29414">
        <v>640</v>
      </c>
    </row>
    <row r="29415" spans="1:45">
      <c r="A29415" t="s">
        <v>3779</v>
      </c>
      <c r="B29415">
        <v>2012</v>
      </c>
      <c r="C29415">
        <v>30</v>
      </c>
      <c r="D29415">
        <v>0</v>
      </c>
      <c r="E29415">
        <v>1590</v>
      </c>
      <c r="F29415">
        <v>3031</v>
      </c>
      <c r="G29415">
        <v>9158</v>
      </c>
      <c r="H29415">
        <v>78913</v>
      </c>
      <c r="I29415">
        <v>16655</v>
      </c>
      <c r="J29415">
        <v>39246</v>
      </c>
      <c r="K29415">
        <v>21125</v>
      </c>
      <c r="L29415">
        <v>6629</v>
      </c>
      <c r="M29415">
        <v>0</v>
      </c>
      <c r="N29415">
        <v>57788</v>
      </c>
      <c r="O29415">
        <v>4.8761446819999996</v>
      </c>
      <c r="P29415">
        <v>11.45</v>
      </c>
      <c r="Q29415">
        <v>6076.6130000000003</v>
      </c>
      <c r="R29415">
        <v>6951</v>
      </c>
      <c r="S29415">
        <v>7512</v>
      </c>
      <c r="T29415">
        <v>2300</v>
      </c>
      <c r="U29415">
        <v>12</v>
      </c>
      <c r="X29415">
        <v>1646</v>
      </c>
      <c r="Y29415">
        <v>0.25055179799999999</v>
      </c>
      <c r="Z29415">
        <v>4.7549514840000002</v>
      </c>
      <c r="AA29415">
        <v>0.57459107399999998</v>
      </c>
      <c r="AB29415">
        <v>55393</v>
      </c>
      <c r="AC29415">
        <v>1646</v>
      </c>
      <c r="AD29415">
        <v>23.367346940000001</v>
      </c>
      <c r="AE29415">
        <v>1.2040080790000001</v>
      </c>
      <c r="AF29415">
        <v>69577.218850000005</v>
      </c>
      <c r="AG29415" t="s">
        <v>4774</v>
      </c>
      <c r="AH29415" t="s">
        <v>5257</v>
      </c>
      <c r="AI29415" t="s">
        <v>5277</v>
      </c>
      <c r="AJ29415">
        <v>119486</v>
      </c>
      <c r="AK29415">
        <v>79723</v>
      </c>
      <c r="AL29415">
        <v>33886</v>
      </c>
      <c r="AM29415">
        <v>1226</v>
      </c>
      <c r="AN29415">
        <v>39763</v>
      </c>
      <c r="AO29415">
        <v>4651</v>
      </c>
      <c r="AP29415">
        <v>65244</v>
      </c>
      <c r="AQ29415">
        <v>8723</v>
      </c>
      <c r="AR29415">
        <v>9851</v>
      </c>
      <c r="AS29415">
        <v>0</v>
      </c>
    </row>
    <row r="29416" spans="1:45">
      <c r="A29416" t="s">
        <v>3779</v>
      </c>
      <c r="B29416">
        <v>2013</v>
      </c>
      <c r="C29416">
        <v>195</v>
      </c>
      <c r="D29416">
        <v>0</v>
      </c>
      <c r="E29416">
        <v>2640</v>
      </c>
      <c r="F29416">
        <v>5850</v>
      </c>
      <c r="G29416">
        <v>8401</v>
      </c>
      <c r="H29416">
        <v>125494</v>
      </c>
      <c r="I29416">
        <v>22735</v>
      </c>
      <c r="J29416">
        <v>49486</v>
      </c>
      <c r="K29416">
        <v>53559</v>
      </c>
      <c r="L29416">
        <v>8363</v>
      </c>
      <c r="M29416">
        <v>1750</v>
      </c>
      <c r="N29416">
        <v>71935</v>
      </c>
      <c r="O29416">
        <v>6.6512962269999996</v>
      </c>
      <c r="P29416">
        <v>15.48</v>
      </c>
      <c r="Q29416">
        <v>6354.1959999999999</v>
      </c>
      <c r="R29416">
        <v>11267</v>
      </c>
      <c r="S29416">
        <v>-25699</v>
      </c>
      <c r="T29416">
        <v>2582</v>
      </c>
      <c r="U29416">
        <v>12</v>
      </c>
      <c r="X29416">
        <v>34100</v>
      </c>
      <c r="Y29416">
        <v>0.47111424600000001</v>
      </c>
      <c r="Z29416">
        <v>5.6604328859999997</v>
      </c>
      <c r="AA29416">
        <v>0.90735798400000001</v>
      </c>
      <c r="AB29416">
        <v>69801</v>
      </c>
      <c r="AC29416">
        <v>1617</v>
      </c>
      <c r="AD29416">
        <v>16.826086960000001</v>
      </c>
      <c r="AE29416">
        <v>1.3673865860000001</v>
      </c>
      <c r="AF29416">
        <v>98362.954079999996</v>
      </c>
      <c r="AG29416" t="s">
        <v>4774</v>
      </c>
      <c r="AH29416" t="s">
        <v>5257</v>
      </c>
      <c r="AI29416" t="s">
        <v>5277</v>
      </c>
      <c r="AJ29416">
        <v>151496</v>
      </c>
      <c r="AK29416">
        <v>98938</v>
      </c>
      <c r="AL29416">
        <v>43873</v>
      </c>
      <c r="AM29416">
        <v>0</v>
      </c>
      <c r="AN29416">
        <v>52558</v>
      </c>
      <c r="AO29416">
        <v>8685</v>
      </c>
      <c r="AP29416">
        <v>87682</v>
      </c>
      <c r="AQ29416">
        <v>13160</v>
      </c>
      <c r="AR29416">
        <v>17881</v>
      </c>
      <c r="AS29416">
        <v>24500</v>
      </c>
    </row>
    <row r="29417" spans="1:45">
      <c r="A29417" t="s">
        <v>3779</v>
      </c>
      <c r="B29417">
        <v>2014</v>
      </c>
      <c r="C29417">
        <v>484</v>
      </c>
      <c r="D29417">
        <v>0</v>
      </c>
      <c r="E29417">
        <v>6180</v>
      </c>
      <c r="F29417">
        <v>11349</v>
      </c>
      <c r="G29417">
        <v>6838</v>
      </c>
      <c r="H29417">
        <v>139937</v>
      </c>
      <c r="I29417">
        <v>27956</v>
      </c>
      <c r="J29417">
        <v>58282</v>
      </c>
      <c r="K29417">
        <v>59525</v>
      </c>
      <c r="L29417">
        <v>9706</v>
      </c>
      <c r="M29417">
        <v>2375</v>
      </c>
      <c r="N29417">
        <v>80412</v>
      </c>
      <c r="O29417">
        <v>13.0059714</v>
      </c>
      <c r="P29417">
        <v>29.37</v>
      </c>
      <c r="Q29417">
        <v>6724.0249999999996</v>
      </c>
      <c r="R29417">
        <v>21852</v>
      </c>
      <c r="S29417">
        <v>2030</v>
      </c>
      <c r="T29417">
        <v>3839</v>
      </c>
      <c r="U29417">
        <v>12</v>
      </c>
      <c r="X29417">
        <v>4808</v>
      </c>
      <c r="Y29417">
        <v>0.86047498300000003</v>
      </c>
      <c r="Z29417">
        <v>5.9794542699999997</v>
      </c>
      <c r="AA29417">
        <v>1.656806708</v>
      </c>
      <c r="AB29417">
        <v>77191</v>
      </c>
      <c r="AC29417">
        <v>4808</v>
      </c>
      <c r="AD29417">
        <v>17.908536590000001</v>
      </c>
      <c r="AE29417">
        <v>2.4559097429999999</v>
      </c>
      <c r="AF29417">
        <v>197484.61429999999</v>
      </c>
      <c r="AG29417" t="s">
        <v>4774</v>
      </c>
      <c r="AH29417" t="s">
        <v>5257</v>
      </c>
      <c r="AI29417" t="s">
        <v>5277</v>
      </c>
      <c r="AJ29417">
        <v>196249</v>
      </c>
      <c r="AK29417">
        <v>127512</v>
      </c>
      <c r="AL29417">
        <v>50724</v>
      </c>
      <c r="AM29417">
        <v>0</v>
      </c>
      <c r="AN29417">
        <v>68737</v>
      </c>
      <c r="AO29417">
        <v>18013</v>
      </c>
      <c r="AP29417">
        <v>99456</v>
      </c>
      <c r="AQ29417">
        <v>16285</v>
      </c>
      <c r="AR29417">
        <v>22265</v>
      </c>
      <c r="AS29417">
        <v>22660</v>
      </c>
    </row>
    <row r="29418" spans="1:45">
      <c r="A29418" t="s">
        <v>3779</v>
      </c>
      <c r="B29418">
        <v>2015</v>
      </c>
      <c r="C29418">
        <v>519</v>
      </c>
      <c r="D29418">
        <v>0</v>
      </c>
      <c r="E29418">
        <v>5830</v>
      </c>
      <c r="F29418">
        <v>13066</v>
      </c>
      <c r="G29418">
        <v>8352</v>
      </c>
      <c r="H29418">
        <v>151800</v>
      </c>
      <c r="I29418">
        <v>29914</v>
      </c>
      <c r="J29418">
        <v>63573</v>
      </c>
      <c r="K29418">
        <v>59110</v>
      </c>
      <c r="L29418">
        <v>11775</v>
      </c>
      <c r="M29418">
        <v>2750</v>
      </c>
      <c r="N29418">
        <v>92690</v>
      </c>
      <c r="O29418">
        <v>15.311927259999999</v>
      </c>
      <c r="P29418">
        <v>16.98</v>
      </c>
      <c r="Q29418">
        <v>13857.281000000001</v>
      </c>
      <c r="R29418">
        <v>23288</v>
      </c>
      <c r="S29418">
        <v>307</v>
      </c>
      <c r="T29418">
        <v>3873</v>
      </c>
      <c r="U29418">
        <v>12</v>
      </c>
      <c r="X29418">
        <v>8045</v>
      </c>
      <c r="Y29418">
        <v>0.95412761300000004</v>
      </c>
      <c r="Z29418">
        <v>6.68890239</v>
      </c>
      <c r="AA29418">
        <v>1.7005758339999999</v>
      </c>
      <c r="AB29418">
        <v>79380</v>
      </c>
      <c r="AC29418">
        <v>8045</v>
      </c>
      <c r="AD29418">
        <v>18.866666670000001</v>
      </c>
      <c r="AE29418">
        <v>2.5385330819999998</v>
      </c>
      <c r="AF29418">
        <v>235296.63140000001</v>
      </c>
      <c r="AG29418" t="s">
        <v>4774</v>
      </c>
      <c r="AH29418" t="s">
        <v>5257</v>
      </c>
      <c r="AI29418" t="s">
        <v>5277</v>
      </c>
      <c r="AJ29418">
        <v>210317</v>
      </c>
      <c r="AK29418">
        <v>138884</v>
      </c>
      <c r="AL29418">
        <v>52018</v>
      </c>
      <c r="AM29418">
        <v>0</v>
      </c>
      <c r="AN29418">
        <v>71433</v>
      </c>
      <c r="AO29418">
        <v>19415</v>
      </c>
      <c r="AP29418">
        <v>103999</v>
      </c>
      <c r="AQ29418">
        <v>22524</v>
      </c>
      <c r="AR29418">
        <v>24619</v>
      </c>
      <c r="AS29418">
        <v>21200</v>
      </c>
    </row>
    <row r="29419" spans="1:45">
      <c r="A29419" t="s">
        <v>3779</v>
      </c>
      <c r="B29419">
        <v>2016</v>
      </c>
      <c r="C29419">
        <v>688</v>
      </c>
      <c r="D29419">
        <v>0</v>
      </c>
      <c r="E29419">
        <v>5260</v>
      </c>
      <c r="F29419">
        <v>14638</v>
      </c>
      <c r="G29419">
        <v>11989</v>
      </c>
      <c r="H29419">
        <v>196848</v>
      </c>
      <c r="I29419">
        <v>41823</v>
      </c>
      <c r="J29419">
        <v>69240</v>
      </c>
      <c r="K29419">
        <v>86298</v>
      </c>
      <c r="L29419">
        <v>13507</v>
      </c>
      <c r="M29419">
        <v>5893</v>
      </c>
      <c r="N29419">
        <v>110550</v>
      </c>
      <c r="O29419">
        <v>18.036193399999998</v>
      </c>
      <c r="P29419">
        <v>19.62</v>
      </c>
      <c r="Q29419">
        <v>14436.352000000001</v>
      </c>
      <c r="R29419">
        <v>25521</v>
      </c>
      <c r="S29419">
        <v>-10557</v>
      </c>
      <c r="T29419">
        <v>4935</v>
      </c>
      <c r="U29419">
        <v>12</v>
      </c>
      <c r="X29419">
        <v>22546</v>
      </c>
      <c r="Y29419">
        <v>1.027880345</v>
      </c>
      <c r="Z29419">
        <v>7.6577517640000003</v>
      </c>
      <c r="AA29419">
        <v>1.792084593</v>
      </c>
      <c r="AB29419">
        <v>93107</v>
      </c>
      <c r="AC29419">
        <v>7385</v>
      </c>
      <c r="AD29419">
        <v>20.020408159999999</v>
      </c>
      <c r="AE29419">
        <v>2.5621096900000002</v>
      </c>
      <c r="AF29419">
        <v>283241.22619999998</v>
      </c>
      <c r="AG29419" t="s">
        <v>4774</v>
      </c>
      <c r="AH29419" t="s">
        <v>5257</v>
      </c>
      <c r="AI29419" t="s">
        <v>5277</v>
      </c>
      <c r="AJ29419">
        <v>252596</v>
      </c>
      <c r="AK29419">
        <v>165614</v>
      </c>
      <c r="AL29419">
        <v>66396</v>
      </c>
      <c r="AM29419">
        <v>0</v>
      </c>
      <c r="AN29419">
        <v>86982</v>
      </c>
      <c r="AO29419">
        <v>20586</v>
      </c>
      <c r="AP29419">
        <v>125011</v>
      </c>
      <c r="AQ29419">
        <v>27533</v>
      </c>
      <c r="AR29419">
        <v>31904</v>
      </c>
      <c r="AS29419">
        <v>36227</v>
      </c>
    </row>
    <row r="29420" spans="1:45">
      <c r="A29420" t="s">
        <v>3779</v>
      </c>
      <c r="B29420">
        <v>2017</v>
      </c>
      <c r="C29420">
        <v>802</v>
      </c>
      <c r="D29420">
        <v>0</v>
      </c>
      <c r="E29420">
        <v>9760</v>
      </c>
      <c r="F29420">
        <v>15022</v>
      </c>
      <c r="G29420">
        <v>22727</v>
      </c>
      <c r="H29420">
        <v>218938</v>
      </c>
      <c r="I29420">
        <v>50569</v>
      </c>
      <c r="J29420">
        <v>64979</v>
      </c>
      <c r="K29420">
        <v>93970</v>
      </c>
      <c r="L29420">
        <v>19752</v>
      </c>
      <c r="M29420">
        <v>6000</v>
      </c>
      <c r="N29420">
        <v>124968</v>
      </c>
      <c r="O29420">
        <v>24.999346249999999</v>
      </c>
      <c r="P29420">
        <v>26.71</v>
      </c>
      <c r="Q29420">
        <v>14862.630999999999</v>
      </c>
      <c r="R29420">
        <v>31237</v>
      </c>
      <c r="S29420">
        <v>13349</v>
      </c>
      <c r="T29420">
        <v>5653</v>
      </c>
      <c r="U29420">
        <v>12</v>
      </c>
      <c r="X29420">
        <v>9378</v>
      </c>
      <c r="Y29420">
        <v>1.0232306229999999</v>
      </c>
      <c r="Z29420">
        <v>8.408201751</v>
      </c>
      <c r="AA29420">
        <v>2.1277230039999999</v>
      </c>
      <c r="AB29420">
        <v>95315</v>
      </c>
      <c r="AC29420">
        <v>1390</v>
      </c>
      <c r="AD29420">
        <v>26.979797980000001</v>
      </c>
      <c r="AE29420">
        <v>3.1766602169999998</v>
      </c>
      <c r="AF29420">
        <v>396980.87400000001</v>
      </c>
      <c r="AG29420" t="s">
        <v>4774</v>
      </c>
      <c r="AH29420" t="s">
        <v>5257</v>
      </c>
      <c r="AI29420" t="s">
        <v>5277</v>
      </c>
      <c r="AJ29420">
        <v>266814</v>
      </c>
      <c r="AK29420">
        <v>170462</v>
      </c>
      <c r="AL29420">
        <v>71816</v>
      </c>
      <c r="AM29420">
        <v>-1048</v>
      </c>
      <c r="AN29420">
        <v>96352</v>
      </c>
      <c r="AO29420">
        <v>25584</v>
      </c>
      <c r="AP29420">
        <v>136537</v>
      </c>
      <c r="AQ29420">
        <v>26844</v>
      </c>
      <c r="AR29420">
        <v>41222</v>
      </c>
      <c r="AS29420">
        <v>32933</v>
      </c>
    </row>
    <row r="29421" spans="1:45">
      <c r="A29421" t="s">
        <v>3779</v>
      </c>
      <c r="B29421">
        <v>2018</v>
      </c>
      <c r="C29421">
        <v>3207</v>
      </c>
      <c r="D29421">
        <v>0</v>
      </c>
      <c r="E29421">
        <v>4420</v>
      </c>
      <c r="F29421">
        <v>16975</v>
      </c>
      <c r="G29421">
        <v>19864</v>
      </c>
      <c r="H29421">
        <v>335086</v>
      </c>
      <c r="I29421">
        <v>64017</v>
      </c>
      <c r="J29421">
        <v>67301</v>
      </c>
      <c r="K29421">
        <v>184165</v>
      </c>
      <c r="L29421">
        <v>24685</v>
      </c>
      <c r="M29421">
        <v>6000</v>
      </c>
      <c r="N29421">
        <v>150921</v>
      </c>
      <c r="O29421">
        <v>16.830027569999999</v>
      </c>
      <c r="P29421">
        <v>17.649999999999999</v>
      </c>
      <c r="Q29421">
        <v>15272.807000000001</v>
      </c>
      <c r="R29421">
        <v>32508</v>
      </c>
      <c r="S29421">
        <v>-70602</v>
      </c>
      <c r="T29421">
        <v>7906</v>
      </c>
      <c r="U29421">
        <v>12</v>
      </c>
      <c r="X29421">
        <v>90466</v>
      </c>
      <c r="Y29421">
        <v>1.1187102790000001</v>
      </c>
      <c r="Z29421">
        <v>9.8816805579999993</v>
      </c>
      <c r="AA29421">
        <v>2.1423878489999999</v>
      </c>
      <c r="AB29421">
        <v>150819</v>
      </c>
      <c r="AC29421">
        <v>4869</v>
      </c>
      <c r="AD29421">
        <v>16.045454549999999</v>
      </c>
      <c r="AE29421">
        <v>1.7861334310000001</v>
      </c>
      <c r="AF29421">
        <v>269565.04359999998</v>
      </c>
      <c r="AG29421" t="s">
        <v>4774</v>
      </c>
      <c r="AH29421" t="s">
        <v>5257</v>
      </c>
      <c r="AI29421" t="s">
        <v>5277</v>
      </c>
      <c r="AJ29421">
        <v>346350</v>
      </c>
      <c r="AK29421">
        <v>224653</v>
      </c>
      <c r="AL29421">
        <v>96710</v>
      </c>
      <c r="AM29421">
        <v>385</v>
      </c>
      <c r="AN29421">
        <v>121697</v>
      </c>
      <c r="AO29421">
        <v>24602</v>
      </c>
      <c r="AP29421">
        <v>197212</v>
      </c>
      <c r="AQ29421">
        <v>28769</v>
      </c>
      <c r="AR29421">
        <v>46393</v>
      </c>
      <c r="AS29421">
        <v>111522</v>
      </c>
    </row>
    <row r="29422" spans="1:45">
      <c r="A29422" t="s">
        <v>3779</v>
      </c>
      <c r="B29422">
        <v>2019</v>
      </c>
      <c r="C29422">
        <v>4399</v>
      </c>
      <c r="D29422">
        <v>0</v>
      </c>
      <c r="E29422">
        <v>3220</v>
      </c>
      <c r="F29422">
        <v>12066</v>
      </c>
      <c r="G29422">
        <v>20007</v>
      </c>
      <c r="H29422">
        <v>358933</v>
      </c>
      <c r="I29422">
        <v>79746</v>
      </c>
      <c r="J29422">
        <v>73379</v>
      </c>
      <c r="K29422">
        <v>201379</v>
      </c>
      <c r="L29422">
        <v>33271</v>
      </c>
      <c r="M29422">
        <v>15286</v>
      </c>
      <c r="N29422">
        <v>157554</v>
      </c>
      <c r="O29422">
        <v>13.2530734</v>
      </c>
      <c r="P29422">
        <v>13.54</v>
      </c>
      <c r="Q29422">
        <v>15240.387000000001</v>
      </c>
      <c r="R29422">
        <v>27957</v>
      </c>
      <c r="S29422">
        <v>10340</v>
      </c>
      <c r="T29422">
        <v>8272</v>
      </c>
      <c r="U29422">
        <v>12</v>
      </c>
      <c r="X29422">
        <v>9667</v>
      </c>
      <c r="Y29422">
        <v>0.79031876000000001</v>
      </c>
      <c r="Z29422">
        <v>10.33792646</v>
      </c>
      <c r="AA29422">
        <v>1.8311736759999999</v>
      </c>
      <c r="AB29422">
        <v>142357</v>
      </c>
      <c r="AC29422">
        <v>9667</v>
      </c>
      <c r="AD29422">
        <v>17.13924051</v>
      </c>
      <c r="AE29422">
        <v>1.309740406</v>
      </c>
      <c r="AF29422">
        <v>206354.84</v>
      </c>
      <c r="AG29422" t="s">
        <v>4774</v>
      </c>
      <c r="AH29422" t="s">
        <v>5257</v>
      </c>
      <c r="AI29422" t="s">
        <v>5277</v>
      </c>
      <c r="AJ29422">
        <v>376701</v>
      </c>
      <c r="AK29422">
        <v>247772</v>
      </c>
      <c r="AL29422">
        <v>107282</v>
      </c>
      <c r="AM29422">
        <v>1962</v>
      </c>
      <c r="AN29422">
        <v>128929</v>
      </c>
      <c r="AO29422">
        <v>19685</v>
      </c>
      <c r="AP29422">
        <v>211713</v>
      </c>
      <c r="AQ29422">
        <v>32825</v>
      </c>
      <c r="AR29422">
        <v>69356</v>
      </c>
      <c r="AS29422">
        <v>106383</v>
      </c>
    </row>
    <row r="29423" spans="1:45">
      <c r="A29423" t="s">
        <v>3779</v>
      </c>
      <c r="B29423">
        <v>2020</v>
      </c>
      <c r="C29423">
        <v>2003</v>
      </c>
      <c r="D29423">
        <v>2164</v>
      </c>
      <c r="E29423">
        <v>10430</v>
      </c>
      <c r="F29423">
        <v>41026</v>
      </c>
      <c r="G29423">
        <v>41359</v>
      </c>
      <c r="H29423">
        <v>393924</v>
      </c>
      <c r="I29423">
        <v>101902</v>
      </c>
      <c r="J29423">
        <v>89766</v>
      </c>
      <c r="K29423">
        <v>202294</v>
      </c>
      <c r="L29423">
        <v>39327</v>
      </c>
      <c r="M29423">
        <v>15286</v>
      </c>
      <c r="N29423">
        <v>191630</v>
      </c>
      <c r="O29423">
        <v>23.153477290000001</v>
      </c>
      <c r="P29423">
        <v>23.24</v>
      </c>
      <c r="Q29423">
        <v>15435.047</v>
      </c>
      <c r="R29423">
        <v>59427</v>
      </c>
      <c r="S29423">
        <v>34786</v>
      </c>
      <c r="T29423">
        <v>8132</v>
      </c>
      <c r="U29423">
        <v>12</v>
      </c>
      <c r="X29423">
        <v>6573</v>
      </c>
      <c r="Y29423">
        <v>2.6752616169999999</v>
      </c>
      <c r="Z29423">
        <v>12.41525212</v>
      </c>
      <c r="AA29423">
        <v>3.875171162</v>
      </c>
      <c r="AB29423">
        <v>143585</v>
      </c>
      <c r="AC29423">
        <v>6573</v>
      </c>
      <c r="AD29423">
        <v>8.7698113210000006</v>
      </c>
      <c r="AE29423">
        <v>1.8718911039999999</v>
      </c>
      <c r="AF29423">
        <v>358710.49229999998</v>
      </c>
      <c r="AG29423" t="s">
        <v>4774</v>
      </c>
      <c r="AH29423" t="s">
        <v>5257</v>
      </c>
      <c r="AI29423" t="s">
        <v>5277</v>
      </c>
      <c r="AJ29423">
        <v>526697</v>
      </c>
      <c r="AK29423">
        <v>337932</v>
      </c>
      <c r="AL29423">
        <v>136515</v>
      </c>
      <c r="AM29423">
        <v>955</v>
      </c>
      <c r="AN29423">
        <v>188765</v>
      </c>
      <c r="AO29423">
        <v>51295</v>
      </c>
      <c r="AP29423">
        <v>248457</v>
      </c>
      <c r="AQ29423">
        <v>36644</v>
      </c>
      <c r="AR29423">
        <v>104872</v>
      </c>
      <c r="AS29423">
        <v>73971</v>
      </c>
    </row>
    <row r="29424" spans="1:45">
      <c r="A29424" t="s">
        <v>3780</v>
      </c>
      <c r="B29424">
        <v>2010</v>
      </c>
      <c r="C29424">
        <v>0</v>
      </c>
      <c r="D29424">
        <v>1933</v>
      </c>
      <c r="E29424">
        <v>0</v>
      </c>
      <c r="F29424">
        <v>-66265</v>
      </c>
      <c r="G29424">
        <v>6834</v>
      </c>
      <c r="H29424">
        <v>329936</v>
      </c>
      <c r="I29424">
        <v>19279</v>
      </c>
      <c r="J29424">
        <v>0</v>
      </c>
      <c r="K29424">
        <v>168418</v>
      </c>
      <c r="L29424">
        <v>25783</v>
      </c>
      <c r="M29424">
        <v>0</v>
      </c>
      <c r="N29424">
        <v>161518</v>
      </c>
      <c r="O29424">
        <v>14.95</v>
      </c>
      <c r="P29424">
        <v>14.95</v>
      </c>
      <c r="Q29424">
        <v>101384.595</v>
      </c>
      <c r="R29424">
        <v>-61207</v>
      </c>
      <c r="S29424">
        <v>-4736</v>
      </c>
      <c r="T29424">
        <v>6991</v>
      </c>
      <c r="U29424">
        <v>12</v>
      </c>
      <c r="X29424">
        <v>11570</v>
      </c>
      <c r="Y29424">
        <v>-0.65651071400000005</v>
      </c>
      <c r="Z29424">
        <v>1.593121716</v>
      </c>
      <c r="AA29424">
        <v>-0.60639932500000004</v>
      </c>
      <c r="AB29424">
        <v>249295</v>
      </c>
      <c r="AC29424">
        <v>3548</v>
      </c>
      <c r="AD29424">
        <v>-22.651515150000002</v>
      </c>
      <c r="AE29424">
        <v>9.3840915270000007</v>
      </c>
      <c r="AF29424">
        <v>1515699.6950000001</v>
      </c>
      <c r="AG29424" t="s">
        <v>4774</v>
      </c>
      <c r="AH29424" t="s">
        <v>5257</v>
      </c>
      <c r="AI29424" t="s">
        <v>5277</v>
      </c>
      <c r="AJ29424">
        <v>107470</v>
      </c>
      <c r="AK29424">
        <v>0</v>
      </c>
      <c r="AL29424">
        <v>175668</v>
      </c>
      <c r="AM29424">
        <v>0</v>
      </c>
      <c r="AN29424">
        <v>107470</v>
      </c>
      <c r="AO29424">
        <v>-68198</v>
      </c>
      <c r="AP29424">
        <v>304116</v>
      </c>
      <c r="AQ29424">
        <v>12311</v>
      </c>
      <c r="AR29424">
        <v>54821</v>
      </c>
      <c r="AS29424">
        <v>0</v>
      </c>
    </row>
    <row r="29425" spans="1:45">
      <c r="A29425" t="s">
        <v>3780</v>
      </c>
      <c r="B29425">
        <v>2011</v>
      </c>
      <c r="C29425">
        <v>0</v>
      </c>
      <c r="D29425">
        <v>-7638</v>
      </c>
      <c r="E29425">
        <v>0</v>
      </c>
      <c r="F29425">
        <v>-152030</v>
      </c>
      <c r="G29425">
        <v>-124031</v>
      </c>
      <c r="H29425">
        <v>425216</v>
      </c>
      <c r="I29425">
        <v>54955</v>
      </c>
      <c r="J29425">
        <v>9469</v>
      </c>
      <c r="K29425">
        <v>206367</v>
      </c>
      <c r="L29425">
        <v>53048</v>
      </c>
      <c r="M29425">
        <v>0</v>
      </c>
      <c r="N29425">
        <v>218849</v>
      </c>
      <c r="O29425">
        <v>16.715</v>
      </c>
      <c r="P29425">
        <v>16.715</v>
      </c>
      <c r="Q29425">
        <v>115011.284</v>
      </c>
      <c r="R29425">
        <v>-127748</v>
      </c>
      <c r="S29425">
        <v>-115713</v>
      </c>
      <c r="T29425">
        <v>16644</v>
      </c>
      <c r="U29425">
        <v>12</v>
      </c>
      <c r="X29425">
        <v>-8318</v>
      </c>
      <c r="Y29425">
        <v>-1.3542591530000001</v>
      </c>
      <c r="Z29425">
        <v>1.9028480720000001</v>
      </c>
      <c r="AA29425">
        <v>-1.137958944</v>
      </c>
      <c r="AB29425">
        <v>308441</v>
      </c>
      <c r="AC29425">
        <v>11252</v>
      </c>
      <c r="AD29425">
        <v>-12.473880599999999</v>
      </c>
      <c r="AE29425">
        <v>8.7842010340000005</v>
      </c>
      <c r="AF29425">
        <v>1922413.612</v>
      </c>
      <c r="AG29425" t="s">
        <v>4774</v>
      </c>
      <c r="AH29425" t="s">
        <v>5257</v>
      </c>
      <c r="AI29425" t="s">
        <v>5277</v>
      </c>
      <c r="AJ29425">
        <v>94778</v>
      </c>
      <c r="AK29425">
        <v>3115</v>
      </c>
      <c r="AL29425">
        <v>236055</v>
      </c>
      <c r="AM29425">
        <v>0</v>
      </c>
      <c r="AN29425">
        <v>91663</v>
      </c>
      <c r="AO29425">
        <v>-144392</v>
      </c>
      <c r="AP29425">
        <v>399581</v>
      </c>
      <c r="AQ29425">
        <v>19652</v>
      </c>
      <c r="AR29425">
        <v>91140</v>
      </c>
      <c r="AS29425">
        <v>0</v>
      </c>
    </row>
    <row r="29426" spans="1:45">
      <c r="A29426" t="s">
        <v>3780</v>
      </c>
      <c r="B29426">
        <v>2012</v>
      </c>
      <c r="C29426">
        <v>0</v>
      </c>
      <c r="D29426">
        <v>3472</v>
      </c>
      <c r="E29426">
        <v>0</v>
      </c>
      <c r="F29426">
        <v>-53782</v>
      </c>
      <c r="G29426">
        <v>11481</v>
      </c>
      <c r="H29426">
        <v>471422</v>
      </c>
      <c r="I29426">
        <v>33443</v>
      </c>
      <c r="J29426">
        <v>37747</v>
      </c>
      <c r="K29426">
        <v>245274</v>
      </c>
      <c r="L29426">
        <v>56130</v>
      </c>
      <c r="M29426">
        <v>0</v>
      </c>
      <c r="N29426">
        <v>226148</v>
      </c>
      <c r="O29426">
        <v>23.17</v>
      </c>
      <c r="P29426">
        <v>23.17</v>
      </c>
      <c r="Q29426">
        <v>119093.40700000001</v>
      </c>
      <c r="R29426">
        <v>-48521</v>
      </c>
      <c r="S29426">
        <v>-68695</v>
      </c>
      <c r="T29426">
        <v>8733</v>
      </c>
      <c r="U29426">
        <v>12</v>
      </c>
      <c r="X29426">
        <v>80176</v>
      </c>
      <c r="Y29426">
        <v>-0.45868102300000002</v>
      </c>
      <c r="Z29426">
        <v>1.8989128420000001</v>
      </c>
      <c r="AA29426">
        <v>-0.41381246399999999</v>
      </c>
      <c r="AB29426">
        <v>340283</v>
      </c>
      <c r="AC29426">
        <v>10485</v>
      </c>
      <c r="AD29426">
        <v>-50.369565219999998</v>
      </c>
      <c r="AE29426">
        <v>12.20171852</v>
      </c>
      <c r="AF29426">
        <v>2759394.24</v>
      </c>
      <c r="AG29426" t="s">
        <v>4774</v>
      </c>
      <c r="AH29426" t="s">
        <v>5257</v>
      </c>
      <c r="AI29426" t="s">
        <v>5277</v>
      </c>
      <c r="AJ29426">
        <v>210812</v>
      </c>
      <c r="AK29426">
        <v>13469</v>
      </c>
      <c r="AL29426">
        <v>254597</v>
      </c>
      <c r="AM29426">
        <v>0</v>
      </c>
      <c r="AN29426">
        <v>197343</v>
      </c>
      <c r="AO29426">
        <v>-57254</v>
      </c>
      <c r="AP29426">
        <v>440860</v>
      </c>
      <c r="AQ29426">
        <v>24752</v>
      </c>
      <c r="AR29426">
        <v>100577</v>
      </c>
      <c r="AS29426">
        <v>0</v>
      </c>
    </row>
    <row r="29427" spans="1:45">
      <c r="A29427" t="s">
        <v>3780</v>
      </c>
      <c r="B29427">
        <v>2013</v>
      </c>
      <c r="C29427">
        <v>0</v>
      </c>
      <c r="D29427">
        <v>341</v>
      </c>
      <c r="E29427">
        <v>0</v>
      </c>
      <c r="F29427">
        <v>-62520</v>
      </c>
      <c r="G29427">
        <v>-1110</v>
      </c>
      <c r="H29427">
        <v>483898</v>
      </c>
      <c r="I29427">
        <v>29508</v>
      </c>
      <c r="J29427">
        <v>27073</v>
      </c>
      <c r="K29427">
        <v>253713</v>
      </c>
      <c r="L29427">
        <v>59348</v>
      </c>
      <c r="M29427">
        <v>0</v>
      </c>
      <c r="N29427">
        <v>230185</v>
      </c>
      <c r="O29427">
        <v>39.89</v>
      </c>
      <c r="P29427">
        <v>39.89</v>
      </c>
      <c r="Q29427">
        <v>122481.32</v>
      </c>
      <c r="R29427">
        <v>-52363</v>
      </c>
      <c r="S29427">
        <v>-25746</v>
      </c>
      <c r="T29427">
        <v>10498</v>
      </c>
      <c r="U29427">
        <v>12</v>
      </c>
      <c r="X29427">
        <v>24636</v>
      </c>
      <c r="Y29427">
        <v>-0.51606619499999995</v>
      </c>
      <c r="Z29427">
        <v>1.879347806</v>
      </c>
      <c r="AA29427">
        <v>-0.43222607400000002</v>
      </c>
      <c r="AB29427">
        <v>338058</v>
      </c>
      <c r="AC29427">
        <v>22154</v>
      </c>
      <c r="AD29427">
        <v>-78.215686270000006</v>
      </c>
      <c r="AE29427">
        <v>21.22544847</v>
      </c>
      <c r="AF29427">
        <v>4885779.8550000004</v>
      </c>
      <c r="AG29427" t="s">
        <v>4774</v>
      </c>
      <c r="AH29427" t="s">
        <v>5257</v>
      </c>
      <c r="AI29427" t="s">
        <v>5277</v>
      </c>
      <c r="AJ29427">
        <v>269264</v>
      </c>
      <c r="AK29427">
        <v>21144</v>
      </c>
      <c r="AL29427">
        <v>310981</v>
      </c>
      <c r="AM29427">
        <v>0</v>
      </c>
      <c r="AN29427">
        <v>248120</v>
      </c>
      <c r="AO29427">
        <v>-62861</v>
      </c>
      <c r="AP29427">
        <v>437256</v>
      </c>
      <c r="AQ29427">
        <v>40787</v>
      </c>
      <c r="AR29427">
        <v>99198</v>
      </c>
      <c r="AS29427">
        <v>0</v>
      </c>
    </row>
    <row r="29428" spans="1:45">
      <c r="A29428" t="s">
        <v>3780</v>
      </c>
      <c r="B29428">
        <v>2014</v>
      </c>
      <c r="C29428">
        <v>0</v>
      </c>
      <c r="D29428">
        <v>1222</v>
      </c>
      <c r="E29428">
        <v>0</v>
      </c>
      <c r="F29428">
        <v>-76141</v>
      </c>
      <c r="G29428">
        <v>-59999</v>
      </c>
      <c r="H29428">
        <v>458965</v>
      </c>
      <c r="I29428">
        <v>39248</v>
      </c>
      <c r="J29428">
        <v>43451</v>
      </c>
      <c r="K29428">
        <v>248131</v>
      </c>
      <c r="L29428">
        <v>77681</v>
      </c>
      <c r="M29428">
        <v>0</v>
      </c>
      <c r="N29428">
        <v>210834</v>
      </c>
      <c r="O29428">
        <v>32.130000000000003</v>
      </c>
      <c r="P29428">
        <v>32.130000000000003</v>
      </c>
      <c r="Q29428">
        <v>123891.58</v>
      </c>
      <c r="R29428">
        <v>-65023</v>
      </c>
      <c r="S29428">
        <v>-23377</v>
      </c>
      <c r="T29428">
        <v>12340</v>
      </c>
      <c r="U29428">
        <v>12</v>
      </c>
      <c r="X29428">
        <v>-36622</v>
      </c>
      <c r="Y29428">
        <v>-0.61797219699999995</v>
      </c>
      <c r="Z29428">
        <v>1.7017621380000001</v>
      </c>
      <c r="AA29428">
        <v>-0.52773678000000002</v>
      </c>
      <c r="AB29428">
        <v>282093</v>
      </c>
      <c r="AC29428">
        <v>17176</v>
      </c>
      <c r="AD29428">
        <v>-51.822580649999999</v>
      </c>
      <c r="AE29428">
        <v>18.880429459999998</v>
      </c>
      <c r="AF29428">
        <v>3980636.4649999999</v>
      </c>
      <c r="AG29428" t="s">
        <v>4774</v>
      </c>
      <c r="AH29428" t="s">
        <v>5257</v>
      </c>
      <c r="AI29428" t="s">
        <v>5277</v>
      </c>
      <c r="AJ29428">
        <v>286758</v>
      </c>
      <c r="AK29428">
        <v>29058</v>
      </c>
      <c r="AL29428">
        <v>335063</v>
      </c>
      <c r="AM29428">
        <v>0</v>
      </c>
      <c r="AN29428">
        <v>257700</v>
      </c>
      <c r="AO29428">
        <v>-77363</v>
      </c>
      <c r="AP29428">
        <v>407986</v>
      </c>
      <c r="AQ29428">
        <v>46129</v>
      </c>
      <c r="AR29428">
        <v>125893</v>
      </c>
      <c r="AS29428">
        <v>0</v>
      </c>
    </row>
    <row r="29429" spans="1:45">
      <c r="A29429" t="s">
        <v>3780</v>
      </c>
      <c r="B29429">
        <v>2015</v>
      </c>
      <c r="C29429">
        <v>0</v>
      </c>
      <c r="D29429">
        <v>464</v>
      </c>
      <c r="E29429">
        <v>0</v>
      </c>
      <c r="F29429">
        <v>-120486</v>
      </c>
      <c r="G29429">
        <v>-133203</v>
      </c>
      <c r="H29429">
        <v>895095</v>
      </c>
      <c r="I29429">
        <v>52930</v>
      </c>
      <c r="J29429">
        <v>56963</v>
      </c>
      <c r="K29429">
        <v>209184</v>
      </c>
      <c r="L29429">
        <v>88031</v>
      </c>
      <c r="M29429">
        <v>0</v>
      </c>
      <c r="N29429">
        <v>685911</v>
      </c>
      <c r="O29429">
        <v>44.88</v>
      </c>
      <c r="P29429">
        <v>44.88</v>
      </c>
      <c r="Q29429">
        <v>139480.932</v>
      </c>
      <c r="R29429">
        <v>-103599</v>
      </c>
      <c r="S29429">
        <v>-509053</v>
      </c>
      <c r="T29429">
        <v>17351</v>
      </c>
      <c r="U29429">
        <v>12</v>
      </c>
      <c r="X29429">
        <v>375850</v>
      </c>
      <c r="Y29429">
        <v>-0.945760657</v>
      </c>
      <c r="Z29429">
        <v>4.9175969090000002</v>
      </c>
      <c r="AA29429">
        <v>-0.81320533800000006</v>
      </c>
      <c r="AB29429">
        <v>636793</v>
      </c>
      <c r="AC29429">
        <v>13392</v>
      </c>
      <c r="AD29429">
        <v>-48.258064519999998</v>
      </c>
      <c r="AE29429">
        <v>9.1264088609999998</v>
      </c>
      <c r="AF29429">
        <v>6259904.2280000001</v>
      </c>
      <c r="AG29429" t="s">
        <v>4774</v>
      </c>
      <c r="AH29429" t="s">
        <v>5257</v>
      </c>
      <c r="AI29429" t="s">
        <v>5277</v>
      </c>
      <c r="AJ29429">
        <v>336802</v>
      </c>
      <c r="AK29429">
        <v>37440</v>
      </c>
      <c r="AL29429">
        <v>420312</v>
      </c>
      <c r="AM29429">
        <v>0</v>
      </c>
      <c r="AN29429">
        <v>299362</v>
      </c>
      <c r="AO29429">
        <v>-120950</v>
      </c>
      <c r="AP29429">
        <v>771059</v>
      </c>
      <c r="AQ29429">
        <v>49598</v>
      </c>
      <c r="AR29429">
        <v>134266</v>
      </c>
      <c r="AS29429">
        <v>0</v>
      </c>
    </row>
    <row r="29430" spans="1:45">
      <c r="A29430" t="s">
        <v>3780</v>
      </c>
      <c r="B29430">
        <v>2016</v>
      </c>
      <c r="C29430">
        <v>-2614</v>
      </c>
      <c r="D29430">
        <v>0</v>
      </c>
      <c r="E29430">
        <v>0</v>
      </c>
      <c r="F29430">
        <v>-140111</v>
      </c>
      <c r="G29430">
        <v>-96971</v>
      </c>
      <c r="H29430">
        <v>838396</v>
      </c>
      <c r="I29430">
        <v>61928</v>
      </c>
      <c r="J29430">
        <v>68124</v>
      </c>
      <c r="K29430">
        <v>204309</v>
      </c>
      <c r="L29430">
        <v>120669</v>
      </c>
      <c r="M29430">
        <v>0</v>
      </c>
      <c r="N29430">
        <v>634087</v>
      </c>
      <c r="O29430">
        <v>52.77</v>
      </c>
      <c r="P29430">
        <v>52.77</v>
      </c>
      <c r="Q29430">
        <v>141552.64600000001</v>
      </c>
      <c r="R29430">
        <v>-119945</v>
      </c>
      <c r="S29430">
        <v>-28778</v>
      </c>
      <c r="T29430">
        <v>22780</v>
      </c>
      <c r="U29430">
        <v>12</v>
      </c>
      <c r="X29430">
        <v>-68193</v>
      </c>
      <c r="Y29430">
        <v>-0.99793550900000005</v>
      </c>
      <c r="Z29430">
        <v>4.4795135799999999</v>
      </c>
      <c r="AA29430">
        <v>-0.85430390599999995</v>
      </c>
      <c r="AB29430">
        <v>586132</v>
      </c>
      <c r="AC29430">
        <v>27835</v>
      </c>
      <c r="AD29430">
        <v>-52.77</v>
      </c>
      <c r="AE29430">
        <v>11.780296910000001</v>
      </c>
      <c r="AF29430">
        <v>7469733.1289999997</v>
      </c>
      <c r="AG29430" t="s">
        <v>4774</v>
      </c>
      <c r="AH29430" t="s">
        <v>5257</v>
      </c>
      <c r="AI29430" t="s">
        <v>5277</v>
      </c>
      <c r="AJ29430">
        <v>418147</v>
      </c>
      <c r="AK29430">
        <v>42317</v>
      </c>
      <c r="AL29430">
        <v>518555</v>
      </c>
      <c r="AM29430">
        <v>0</v>
      </c>
      <c r="AN29430">
        <v>375830</v>
      </c>
      <c r="AO29430">
        <v>-142725</v>
      </c>
      <c r="AP29430">
        <v>734648</v>
      </c>
      <c r="AQ29430">
        <v>62870</v>
      </c>
      <c r="AR29430">
        <v>148516</v>
      </c>
      <c r="AS29430">
        <v>0</v>
      </c>
    </row>
    <row r="29431" spans="1:45">
      <c r="A29431" t="s">
        <v>3780</v>
      </c>
      <c r="B29431">
        <v>2017</v>
      </c>
      <c r="C29431">
        <v>-36914</v>
      </c>
      <c r="D29431">
        <v>0</v>
      </c>
      <c r="E29431">
        <v>-33357</v>
      </c>
      <c r="F29431">
        <v>-125530</v>
      </c>
      <c r="G29431">
        <v>-118900</v>
      </c>
      <c r="H29431">
        <v>877949</v>
      </c>
      <c r="I29431">
        <v>84774</v>
      </c>
      <c r="J29431">
        <v>59978</v>
      </c>
      <c r="K29431">
        <v>200380</v>
      </c>
      <c r="L29431">
        <v>132672</v>
      </c>
      <c r="M29431">
        <v>0</v>
      </c>
      <c r="N29431">
        <v>677569</v>
      </c>
      <c r="O29431">
        <v>53.5</v>
      </c>
      <c r="P29431">
        <v>53.5</v>
      </c>
      <c r="Q29431">
        <v>143928.34099999999</v>
      </c>
      <c r="R29431">
        <v>-171035</v>
      </c>
      <c r="S29431">
        <v>10961</v>
      </c>
      <c r="T29431">
        <v>24766</v>
      </c>
      <c r="U29431">
        <v>12</v>
      </c>
      <c r="X29431">
        <v>-129861</v>
      </c>
      <c r="Y29431">
        <v>-0.87897745599999999</v>
      </c>
      <c r="Z29431">
        <v>4.7076829709999997</v>
      </c>
      <c r="AA29431">
        <v>-1.1976094100000001</v>
      </c>
      <c r="AB29431">
        <v>409932</v>
      </c>
      <c r="AC29431">
        <v>70379</v>
      </c>
      <c r="AD29431">
        <v>-60.795454550000002</v>
      </c>
      <c r="AE29431">
        <v>11.364401620000001</v>
      </c>
      <c r="AF29431">
        <v>7700166.2439999999</v>
      </c>
      <c r="AG29431" t="s">
        <v>4774</v>
      </c>
      <c r="AH29431" t="s">
        <v>5257</v>
      </c>
      <c r="AI29431" t="s">
        <v>5277</v>
      </c>
      <c r="AJ29431">
        <v>482250</v>
      </c>
      <c r="AK29431">
        <v>34768</v>
      </c>
      <c r="AL29431">
        <v>623933</v>
      </c>
      <c r="AM29431">
        <v>19350</v>
      </c>
      <c r="AN29431">
        <v>447482</v>
      </c>
      <c r="AO29431">
        <v>-195801</v>
      </c>
      <c r="AP29431">
        <v>577061</v>
      </c>
      <c r="AQ29431">
        <v>103756</v>
      </c>
      <c r="AR29431">
        <v>167129</v>
      </c>
      <c r="AS29431">
        <v>0</v>
      </c>
    </row>
    <row r="29432" spans="1:45">
      <c r="A29432" t="s">
        <v>3780</v>
      </c>
      <c r="B29432">
        <v>2018</v>
      </c>
      <c r="C29432">
        <v>-13652</v>
      </c>
      <c r="D29432">
        <v>0</v>
      </c>
      <c r="E29432">
        <v>-23653</v>
      </c>
      <c r="F29432">
        <v>-222693</v>
      </c>
      <c r="G29432">
        <v>-203536</v>
      </c>
      <c r="H29432">
        <v>1503329</v>
      </c>
      <c r="I29432">
        <v>146281</v>
      </c>
      <c r="J29432">
        <v>53239</v>
      </c>
      <c r="K29432">
        <v>229386</v>
      </c>
      <c r="L29432">
        <v>44179</v>
      </c>
      <c r="M29432">
        <v>0</v>
      </c>
      <c r="N29432">
        <v>1273943</v>
      </c>
      <c r="O29432">
        <v>56.66</v>
      </c>
      <c r="P29432">
        <v>56.66</v>
      </c>
      <c r="Q29432">
        <v>160145.88800000001</v>
      </c>
      <c r="R29432">
        <v>-236496</v>
      </c>
      <c r="S29432">
        <v>-796166</v>
      </c>
      <c r="T29432">
        <v>23502</v>
      </c>
      <c r="U29432">
        <v>12</v>
      </c>
      <c r="X29432">
        <v>592630</v>
      </c>
      <c r="Y29432">
        <v>-1.4146945870000001</v>
      </c>
      <c r="Z29432">
        <v>7.9548904809999996</v>
      </c>
      <c r="AA29432">
        <v>-1.502380456</v>
      </c>
      <c r="AB29432">
        <v>428523</v>
      </c>
      <c r="AC29432">
        <v>21219</v>
      </c>
      <c r="AD29432">
        <v>-40.184397160000003</v>
      </c>
      <c r="AE29432">
        <v>7.1226624850000002</v>
      </c>
      <c r="AF29432">
        <v>9073866.0140000004</v>
      </c>
      <c r="AG29432" t="s">
        <v>4774</v>
      </c>
      <c r="AH29432" t="s">
        <v>5257</v>
      </c>
      <c r="AI29432" t="s">
        <v>5277</v>
      </c>
      <c r="AJ29432">
        <v>654700</v>
      </c>
      <c r="AK29432">
        <v>88293</v>
      </c>
      <c r="AL29432">
        <v>826405</v>
      </c>
      <c r="AM29432">
        <v>0</v>
      </c>
      <c r="AN29432">
        <v>566407</v>
      </c>
      <c r="AO29432">
        <v>-259998</v>
      </c>
      <c r="AP29432">
        <v>653595</v>
      </c>
      <c r="AQ29432">
        <v>103820</v>
      </c>
      <c r="AR29432">
        <v>225072</v>
      </c>
      <c r="AS29432">
        <v>0</v>
      </c>
    </row>
    <row r="29433" spans="1:45">
      <c r="A29433" t="s">
        <v>3780</v>
      </c>
      <c r="B29433">
        <v>2019</v>
      </c>
      <c r="C29433">
        <v>-61895</v>
      </c>
      <c r="D29433">
        <v>0</v>
      </c>
      <c r="E29433">
        <v>0</v>
      </c>
      <c r="F29433">
        <v>-158650</v>
      </c>
      <c r="G29433">
        <v>-163737</v>
      </c>
      <c r="H29433">
        <v>2205866</v>
      </c>
      <c r="I29433">
        <v>236001</v>
      </c>
      <c r="J29433">
        <v>85932</v>
      </c>
      <c r="K29433">
        <v>329579</v>
      </c>
      <c r="L29433">
        <v>52292</v>
      </c>
      <c r="M29433">
        <v>0</v>
      </c>
      <c r="N29433">
        <v>1876287</v>
      </c>
      <c r="O29433">
        <v>114.26</v>
      </c>
      <c r="P29433">
        <v>114.26</v>
      </c>
      <c r="Q29433">
        <v>171385.65599999999</v>
      </c>
      <c r="R29433">
        <v>-191947</v>
      </c>
      <c r="S29433">
        <v>-441466</v>
      </c>
      <c r="T29433">
        <v>28598</v>
      </c>
      <c r="U29433">
        <v>12</v>
      </c>
      <c r="X29433">
        <v>277729</v>
      </c>
      <c r="Y29433">
        <v>-0.973069042</v>
      </c>
      <c r="Z29433">
        <v>10.94774816</v>
      </c>
      <c r="AA29433">
        <v>-1.1772939389999999</v>
      </c>
      <c r="AB29433">
        <v>917284</v>
      </c>
      <c r="AC29433">
        <v>70753</v>
      </c>
      <c r="AD29433">
        <v>-119.02083330000001</v>
      </c>
      <c r="AE29433">
        <v>10.43684951</v>
      </c>
      <c r="AF29433">
        <v>19582525.059999999</v>
      </c>
      <c r="AG29433" t="s">
        <v>4774</v>
      </c>
      <c r="AH29433" t="s">
        <v>5257</v>
      </c>
      <c r="AI29433" t="s">
        <v>5277</v>
      </c>
      <c r="AJ29433">
        <v>916713</v>
      </c>
      <c r="AK29433">
        <v>43952</v>
      </c>
      <c r="AL29433">
        <v>1093306</v>
      </c>
      <c r="AM29433">
        <v>0</v>
      </c>
      <c r="AN29433">
        <v>872761</v>
      </c>
      <c r="AO29433">
        <v>-220545</v>
      </c>
      <c r="AP29433">
        <v>1176641</v>
      </c>
      <c r="AQ29433">
        <v>155491</v>
      </c>
      <c r="AR29433">
        <v>259357</v>
      </c>
      <c r="AS29433">
        <v>67607</v>
      </c>
    </row>
    <row r="29434" spans="1:45">
      <c r="A29434" t="s">
        <v>3780</v>
      </c>
      <c r="B29434">
        <v>2020</v>
      </c>
      <c r="C29434">
        <v>-18849</v>
      </c>
      <c r="D29434">
        <v>0</v>
      </c>
      <c r="E29434">
        <v>2031</v>
      </c>
      <c r="F29434">
        <v>613670</v>
      </c>
      <c r="G29434">
        <v>856568</v>
      </c>
      <c r="H29434">
        <v>4000906</v>
      </c>
      <c r="I29434">
        <v>324988</v>
      </c>
      <c r="J29434">
        <v>116136</v>
      </c>
      <c r="K29434">
        <v>512806</v>
      </c>
      <c r="L29434">
        <v>78067</v>
      </c>
      <c r="M29434">
        <v>0</v>
      </c>
      <c r="N29434">
        <v>3488100</v>
      </c>
      <c r="O29434">
        <v>175.14</v>
      </c>
      <c r="P29434">
        <v>175.14</v>
      </c>
      <c r="Q29434">
        <v>180306.39</v>
      </c>
      <c r="R29434">
        <v>663340</v>
      </c>
      <c r="S29434">
        <v>-562444</v>
      </c>
      <c r="T29434">
        <v>66488</v>
      </c>
      <c r="U29434">
        <v>12</v>
      </c>
      <c r="X29434">
        <v>1419012</v>
      </c>
      <c r="Y29434">
        <v>3.5212153389999998</v>
      </c>
      <c r="Z29434">
        <v>19.34540423</v>
      </c>
      <c r="AA29434">
        <v>3.806219928</v>
      </c>
      <c r="AB29434">
        <v>2674246</v>
      </c>
      <c r="AC29434">
        <v>82409</v>
      </c>
      <c r="AD29434">
        <v>51.970326409999998</v>
      </c>
      <c r="AE29434">
        <v>9.0533130199999992</v>
      </c>
      <c r="AF29434">
        <v>31578861.149999999</v>
      </c>
      <c r="AG29434" t="s">
        <v>4774</v>
      </c>
      <c r="AH29434" t="s">
        <v>5257</v>
      </c>
      <c r="AI29434" t="s">
        <v>5277</v>
      </c>
      <c r="AJ29434">
        <v>2175536</v>
      </c>
      <c r="AK29434">
        <v>217720</v>
      </c>
      <c r="AL29434">
        <v>1360964</v>
      </c>
      <c r="AM29434">
        <v>0</v>
      </c>
      <c r="AN29434">
        <v>1957816</v>
      </c>
      <c r="AO29434">
        <v>596852</v>
      </c>
      <c r="AP29434">
        <v>3062384</v>
      </c>
      <c r="AQ29434">
        <v>196700</v>
      </c>
      <c r="AR29434">
        <v>388138</v>
      </c>
      <c r="AS29434">
        <v>61884</v>
      </c>
    </row>
    <row r="29435" spans="1:45">
      <c r="A29435" t="s">
        <v>3781</v>
      </c>
      <c r="B29435">
        <v>2017</v>
      </c>
      <c r="C29435">
        <v>29204</v>
      </c>
      <c r="D29435">
        <v>-22551</v>
      </c>
      <c r="E29435">
        <v>9914</v>
      </c>
      <c r="F29435">
        <v>-7795</v>
      </c>
      <c r="G29435">
        <v>-933</v>
      </c>
      <c r="H29435">
        <v>480028</v>
      </c>
      <c r="I29435">
        <v>183303</v>
      </c>
      <c r="J29435">
        <v>127135</v>
      </c>
      <c r="K29435">
        <v>397632</v>
      </c>
      <c r="L29435">
        <v>189717</v>
      </c>
      <c r="M29435">
        <v>22841</v>
      </c>
      <c r="N29435">
        <v>82396</v>
      </c>
      <c r="O29435">
        <v>26.78</v>
      </c>
      <c r="P29435">
        <v>26.78</v>
      </c>
      <c r="Q29435">
        <v>21677.923999999999</v>
      </c>
      <c r="R29435">
        <v>95343</v>
      </c>
      <c r="S29435">
        <v>-18960</v>
      </c>
      <c r="T29435">
        <v>41469</v>
      </c>
      <c r="U29435">
        <v>12</v>
      </c>
      <c r="X29435">
        <v>18027</v>
      </c>
      <c r="Y29435">
        <v>-0.35958240299999999</v>
      </c>
      <c r="Z29435">
        <v>3.8009174680000002</v>
      </c>
      <c r="AA29435">
        <v>4.3981610050000004</v>
      </c>
      <c r="AB29435">
        <v>107115</v>
      </c>
      <c r="AC29435">
        <v>18027</v>
      </c>
      <c r="AD29435">
        <v>-54.653061219999998</v>
      </c>
      <c r="AE29435">
        <v>7.045667323</v>
      </c>
      <c r="AF29435">
        <v>580534.80469999998</v>
      </c>
      <c r="AG29435" t="s">
        <v>4774</v>
      </c>
      <c r="AH29435" t="s">
        <v>5257</v>
      </c>
      <c r="AI29435" t="s">
        <v>5277</v>
      </c>
      <c r="AJ29435">
        <v>761291</v>
      </c>
      <c r="AK29435">
        <v>599041</v>
      </c>
      <c r="AL29435">
        <v>107919</v>
      </c>
      <c r="AM29435">
        <v>457</v>
      </c>
      <c r="AN29435">
        <v>162250</v>
      </c>
      <c r="AO29435">
        <v>53874</v>
      </c>
      <c r="AP29435">
        <v>346989</v>
      </c>
      <c r="AQ29435">
        <v>55182</v>
      </c>
      <c r="AR29435">
        <v>239874</v>
      </c>
      <c r="AS29435">
        <v>154450</v>
      </c>
    </row>
    <row r="29436" spans="1:45">
      <c r="A29436" t="s">
        <v>3781</v>
      </c>
      <c r="B29436">
        <v>2018</v>
      </c>
      <c r="C29436">
        <v>19144</v>
      </c>
      <c r="D29436">
        <v>-13299</v>
      </c>
      <c r="E29436">
        <v>18315</v>
      </c>
      <c r="F29436">
        <v>119463</v>
      </c>
      <c r="G29436">
        <v>67907</v>
      </c>
      <c r="H29436">
        <v>672762</v>
      </c>
      <c r="I29436">
        <v>237212</v>
      </c>
      <c r="J29436">
        <v>221419</v>
      </c>
      <c r="K29436">
        <v>485634</v>
      </c>
      <c r="L29436">
        <v>223186</v>
      </c>
      <c r="M29436">
        <v>27409</v>
      </c>
      <c r="N29436">
        <v>187128</v>
      </c>
      <c r="O29436">
        <v>28.74</v>
      </c>
      <c r="P29436">
        <v>28.74</v>
      </c>
      <c r="Q29436">
        <v>22307.511999999999</v>
      </c>
      <c r="R29436">
        <v>199375</v>
      </c>
      <c r="S29436">
        <v>158</v>
      </c>
      <c r="T29436">
        <v>29154</v>
      </c>
      <c r="U29436">
        <v>12</v>
      </c>
      <c r="X29436">
        <v>67749</v>
      </c>
      <c r="Y29436">
        <v>5.4335865190000003</v>
      </c>
      <c r="Z29436">
        <v>8.3885643549999998</v>
      </c>
      <c r="AA29436">
        <v>9.0682580569999995</v>
      </c>
      <c r="AB29436">
        <v>226264</v>
      </c>
      <c r="AC29436">
        <v>25433</v>
      </c>
      <c r="AD29436">
        <v>5.5589941969999996</v>
      </c>
      <c r="AE29436">
        <v>3.4260928079999999</v>
      </c>
      <c r="AF29436">
        <v>641117.89489999996</v>
      </c>
      <c r="AG29436" t="s">
        <v>4774</v>
      </c>
      <c r="AH29436" t="s">
        <v>5257</v>
      </c>
      <c r="AI29436" t="s">
        <v>5277</v>
      </c>
      <c r="AJ29436">
        <v>1288821</v>
      </c>
      <c r="AK29436">
        <v>997235</v>
      </c>
      <c r="AL29436">
        <v>124365</v>
      </c>
      <c r="AM29436">
        <v>-3000</v>
      </c>
      <c r="AN29436">
        <v>291586</v>
      </c>
      <c r="AO29436">
        <v>170221</v>
      </c>
      <c r="AP29436">
        <v>522049</v>
      </c>
      <c r="AQ29436">
        <v>56615</v>
      </c>
      <c r="AR29436">
        <v>295785</v>
      </c>
      <c r="AS29436">
        <v>184190</v>
      </c>
    </row>
    <row r="29437" spans="1:45">
      <c r="A29437" t="s">
        <v>3781</v>
      </c>
      <c r="B29437">
        <v>2019</v>
      </c>
      <c r="C29437">
        <v>20716</v>
      </c>
      <c r="D29437">
        <v>-2161</v>
      </c>
      <c r="E29437">
        <v>14872</v>
      </c>
      <c r="F29437">
        <v>51332</v>
      </c>
      <c r="G29437">
        <v>169657</v>
      </c>
      <c r="H29437">
        <v>704137</v>
      </c>
      <c r="I29437">
        <v>217433</v>
      </c>
      <c r="J29437">
        <v>118738</v>
      </c>
      <c r="K29437">
        <v>430677</v>
      </c>
      <c r="L29437">
        <v>164866</v>
      </c>
      <c r="M29437">
        <v>24054</v>
      </c>
      <c r="N29437">
        <v>273460</v>
      </c>
      <c r="O29437">
        <v>25.48</v>
      </c>
      <c r="P29437">
        <v>25.48</v>
      </c>
      <c r="Q29437">
        <v>23081.157999999999</v>
      </c>
      <c r="R29437">
        <v>121090</v>
      </c>
      <c r="S29437">
        <v>60217</v>
      </c>
      <c r="T29437">
        <v>32009</v>
      </c>
      <c r="U29437">
        <v>12</v>
      </c>
      <c r="X29437">
        <v>109440</v>
      </c>
      <c r="Y29437">
        <v>2.2507711119999998</v>
      </c>
      <c r="Z29437">
        <v>11.84775911</v>
      </c>
      <c r="AA29437">
        <v>5.3094731160000004</v>
      </c>
      <c r="AB29437">
        <v>234360</v>
      </c>
      <c r="AC29437">
        <v>33352</v>
      </c>
      <c r="AD29437">
        <v>11.634703200000001</v>
      </c>
      <c r="AE29437">
        <v>2.1506176620000002</v>
      </c>
      <c r="AF29437">
        <v>588107.90579999995</v>
      </c>
      <c r="AG29437" t="s">
        <v>4774</v>
      </c>
      <c r="AH29437" t="s">
        <v>5257</v>
      </c>
      <c r="AI29437" t="s">
        <v>5277</v>
      </c>
      <c r="AJ29437">
        <v>1211999</v>
      </c>
      <c r="AK29437">
        <v>974472</v>
      </c>
      <c r="AL29437">
        <v>151146</v>
      </c>
      <c r="AM29437">
        <v>-2700</v>
      </c>
      <c r="AN29437">
        <v>237527</v>
      </c>
      <c r="AO29437">
        <v>89081</v>
      </c>
      <c r="AP29437">
        <v>472260</v>
      </c>
      <c r="AQ29437">
        <v>68345</v>
      </c>
      <c r="AR29437">
        <v>237900</v>
      </c>
      <c r="AS29437">
        <v>182450</v>
      </c>
    </row>
    <row r="29438" spans="1:45">
      <c r="A29438" t="s">
        <v>3781</v>
      </c>
      <c r="B29438">
        <v>2020</v>
      </c>
      <c r="C29438">
        <v>15000</v>
      </c>
      <c r="D29438">
        <v>-16970</v>
      </c>
      <c r="E29438">
        <v>10503</v>
      </c>
      <c r="F29438">
        <v>-1143</v>
      </c>
      <c r="G29438">
        <v>87205</v>
      </c>
      <c r="H29438">
        <v>786608</v>
      </c>
      <c r="I29438">
        <v>215918</v>
      </c>
      <c r="J29438">
        <v>162991</v>
      </c>
      <c r="K29438">
        <v>504504</v>
      </c>
      <c r="L29438">
        <v>224660</v>
      </c>
      <c r="M29438">
        <v>0</v>
      </c>
      <c r="N29438">
        <v>282104</v>
      </c>
      <c r="O29438">
        <v>27.34</v>
      </c>
      <c r="P29438">
        <v>27.34</v>
      </c>
      <c r="Q29438">
        <v>24159.313999999998</v>
      </c>
      <c r="R29438">
        <v>88686</v>
      </c>
      <c r="S29438">
        <v>55164</v>
      </c>
      <c r="T29438">
        <v>47356</v>
      </c>
      <c r="U29438">
        <v>12</v>
      </c>
      <c r="X29438">
        <v>32041</v>
      </c>
      <c r="Y29438">
        <v>-4.7976234999999999E-2</v>
      </c>
      <c r="Z29438">
        <v>11.67682162</v>
      </c>
      <c r="AA29438">
        <v>3.722502489</v>
      </c>
      <c r="AB29438">
        <v>274221</v>
      </c>
      <c r="AC29438">
        <v>32041</v>
      </c>
      <c r="AD29438">
        <v>-546.79999999999995</v>
      </c>
      <c r="AE29438">
        <v>2.341390568</v>
      </c>
      <c r="AF29438">
        <v>660515.64480000001</v>
      </c>
      <c r="AG29438" t="s">
        <v>4774</v>
      </c>
      <c r="AH29438" t="s">
        <v>5257</v>
      </c>
      <c r="AI29438" t="s">
        <v>5277</v>
      </c>
      <c r="AJ29438">
        <v>1122377</v>
      </c>
      <c r="AK29438">
        <v>905981</v>
      </c>
      <c r="AL29438">
        <v>171579</v>
      </c>
      <c r="AM29438">
        <v>3487</v>
      </c>
      <c r="AN29438">
        <v>216396</v>
      </c>
      <c r="AO29438">
        <v>41330</v>
      </c>
      <c r="AP29438">
        <v>556710</v>
      </c>
      <c r="AQ29438">
        <v>54705</v>
      </c>
      <c r="AR29438">
        <v>282489</v>
      </c>
      <c r="AS29438">
        <v>216402</v>
      </c>
    </row>
    <row r="29439" spans="1:45">
      <c r="A29439" t="s">
        <v>3782</v>
      </c>
      <c r="B29439">
        <v>2012</v>
      </c>
      <c r="C29439">
        <v>297</v>
      </c>
      <c r="D29439">
        <v>-1720</v>
      </c>
      <c r="E29439">
        <v>1001</v>
      </c>
      <c r="F29439">
        <v>-24461</v>
      </c>
      <c r="G29439">
        <v>-46828</v>
      </c>
      <c r="H29439">
        <v>496880</v>
      </c>
      <c r="I29439">
        <v>98293</v>
      </c>
      <c r="J29439">
        <v>123391</v>
      </c>
      <c r="K29439">
        <v>385988</v>
      </c>
      <c r="L29439">
        <v>69448</v>
      </c>
      <c r="M29439">
        <v>15200</v>
      </c>
      <c r="N29439">
        <v>110892</v>
      </c>
      <c r="O29439">
        <v>6.42</v>
      </c>
      <c r="P29439">
        <v>6.42</v>
      </c>
      <c r="Q29439">
        <v>31935.542000000001</v>
      </c>
      <c r="R29439">
        <v>-6869</v>
      </c>
      <c r="S29439">
        <v>-52289</v>
      </c>
      <c r="T29439">
        <v>14574</v>
      </c>
      <c r="U29439">
        <v>12</v>
      </c>
      <c r="X29439">
        <v>5461</v>
      </c>
      <c r="Y29439">
        <v>-0.77186642400000005</v>
      </c>
      <c r="Z29439">
        <v>3.4723694369999998</v>
      </c>
      <c r="AA29439">
        <v>-0.21675117399999999</v>
      </c>
      <c r="AB29439">
        <v>112960</v>
      </c>
      <c r="AC29439">
        <v>5461</v>
      </c>
      <c r="AD29439">
        <v>-8.3376623379999995</v>
      </c>
      <c r="AE29439">
        <v>1.8488816109999999</v>
      </c>
      <c r="AF29439">
        <v>205026.1796</v>
      </c>
      <c r="AG29439" t="s">
        <v>4774</v>
      </c>
      <c r="AH29439" t="s">
        <v>5257</v>
      </c>
      <c r="AI29439" t="s">
        <v>5278</v>
      </c>
      <c r="AJ29439">
        <v>752987</v>
      </c>
      <c r="AK29439">
        <v>559170</v>
      </c>
      <c r="AL29439">
        <v>212791</v>
      </c>
      <c r="AM29439">
        <v>2469</v>
      </c>
      <c r="AN29439">
        <v>193817</v>
      </c>
      <c r="AO29439">
        <v>-21443</v>
      </c>
      <c r="AP29439">
        <v>395365</v>
      </c>
      <c r="AQ29439">
        <v>27404</v>
      </c>
      <c r="AR29439">
        <v>282405</v>
      </c>
      <c r="AS29439">
        <v>0</v>
      </c>
    </row>
    <row r="29440" spans="1:45">
      <c r="A29440" t="s">
        <v>3782</v>
      </c>
      <c r="B29440">
        <v>2013</v>
      </c>
      <c r="C29440">
        <v>311</v>
      </c>
      <c r="D29440">
        <v>-1478</v>
      </c>
      <c r="E29440">
        <v>-12623</v>
      </c>
      <c r="F29440">
        <v>-2820</v>
      </c>
      <c r="G29440">
        <v>76825</v>
      </c>
      <c r="H29440">
        <v>407853</v>
      </c>
      <c r="I29440">
        <v>59842</v>
      </c>
      <c r="J29440">
        <v>61770</v>
      </c>
      <c r="K29440">
        <v>277599</v>
      </c>
      <c r="L29440">
        <v>51531</v>
      </c>
      <c r="M29440">
        <v>0</v>
      </c>
      <c r="N29440">
        <v>130254</v>
      </c>
      <c r="O29440">
        <v>13.38</v>
      </c>
      <c r="P29440">
        <v>13.38</v>
      </c>
      <c r="Q29440">
        <v>33821.838000000003</v>
      </c>
      <c r="R29440">
        <v>615</v>
      </c>
      <c r="S29440">
        <v>72978</v>
      </c>
      <c r="T29440">
        <v>14269</v>
      </c>
      <c r="U29440">
        <v>12</v>
      </c>
      <c r="X29440">
        <v>3847</v>
      </c>
      <c r="Y29440">
        <v>-8.6056131999999994E-2</v>
      </c>
      <c r="Z29440">
        <v>3.8511804120000002</v>
      </c>
      <c r="AA29440">
        <v>1.8767560999999999E-2</v>
      </c>
      <c r="AB29440">
        <v>130866</v>
      </c>
      <c r="AC29440">
        <v>3847</v>
      </c>
      <c r="AD29440">
        <v>-148.66666670000001</v>
      </c>
      <c r="AE29440">
        <v>3.4742594659999999</v>
      </c>
      <c r="AF29440">
        <v>452536.1924</v>
      </c>
      <c r="AG29440" t="s">
        <v>4774</v>
      </c>
      <c r="AH29440" t="s">
        <v>5257</v>
      </c>
      <c r="AI29440" t="s">
        <v>5278</v>
      </c>
      <c r="AJ29440">
        <v>767227</v>
      </c>
      <c r="AK29440">
        <v>578175</v>
      </c>
      <c r="AL29440">
        <v>193658</v>
      </c>
      <c r="AM29440">
        <v>9048</v>
      </c>
      <c r="AN29440">
        <v>189052</v>
      </c>
      <c r="AO29440">
        <v>-13654</v>
      </c>
      <c r="AP29440">
        <v>332622</v>
      </c>
      <c r="AQ29440">
        <v>26170</v>
      </c>
      <c r="AR29440">
        <v>201756</v>
      </c>
      <c r="AS29440">
        <v>0</v>
      </c>
    </row>
    <row r="29441" spans="1:45">
      <c r="A29441" t="s">
        <v>3782</v>
      </c>
      <c r="B29441">
        <v>2014</v>
      </c>
      <c r="C29441">
        <v>117</v>
      </c>
      <c r="D29441">
        <v>2162</v>
      </c>
      <c r="E29441">
        <v>12</v>
      </c>
      <c r="F29441">
        <v>-52814</v>
      </c>
      <c r="G29441">
        <v>-33080</v>
      </c>
      <c r="H29441">
        <v>364938</v>
      </c>
      <c r="I29441">
        <v>72076</v>
      </c>
      <c r="J29441">
        <v>47354</v>
      </c>
      <c r="K29441">
        <v>282786</v>
      </c>
      <c r="L29441">
        <v>53128</v>
      </c>
      <c r="M29441">
        <v>0</v>
      </c>
      <c r="N29441">
        <v>82152</v>
      </c>
      <c r="O29441">
        <v>9.6199999999999992</v>
      </c>
      <c r="P29441">
        <v>9.6199999999999992</v>
      </c>
      <c r="Q29441">
        <v>34556.934999999998</v>
      </c>
      <c r="R29441">
        <v>-40298</v>
      </c>
      <c r="S29441">
        <v>-57325</v>
      </c>
      <c r="T29441">
        <v>14549</v>
      </c>
      <c r="U29441">
        <v>12</v>
      </c>
      <c r="X29441">
        <v>24245</v>
      </c>
      <c r="Y29441">
        <v>-1.5436462870000001</v>
      </c>
      <c r="Z29441">
        <v>2.3772941670000001</v>
      </c>
      <c r="AA29441">
        <v>-1.1778289479999999</v>
      </c>
      <c r="AB29441">
        <v>57470</v>
      </c>
      <c r="AC29441">
        <v>16762</v>
      </c>
      <c r="AD29441">
        <v>-6.246753247</v>
      </c>
      <c r="AE29441">
        <v>4.046617425</v>
      </c>
      <c r="AF29441">
        <v>332437.71470000001</v>
      </c>
      <c r="AG29441" t="s">
        <v>4774</v>
      </c>
      <c r="AH29441" t="s">
        <v>5257</v>
      </c>
      <c r="AI29441" t="s">
        <v>5278</v>
      </c>
      <c r="AJ29441">
        <v>529946</v>
      </c>
      <c r="AK29441">
        <v>391539</v>
      </c>
      <c r="AL29441">
        <v>192003</v>
      </c>
      <c r="AM29441">
        <v>1251</v>
      </c>
      <c r="AN29441">
        <v>138407</v>
      </c>
      <c r="AO29441">
        <v>-54847</v>
      </c>
      <c r="AP29441">
        <v>262982</v>
      </c>
      <c r="AQ29441">
        <v>34584</v>
      </c>
      <c r="AR29441">
        <v>205512</v>
      </c>
      <c r="AS29441">
        <v>0</v>
      </c>
    </row>
    <row r="29442" spans="1:45">
      <c r="A29442" t="s">
        <v>3782</v>
      </c>
      <c r="B29442">
        <v>2015</v>
      </c>
      <c r="C29442">
        <v>3744</v>
      </c>
      <c r="D29442">
        <v>-872</v>
      </c>
      <c r="E29442">
        <v>440</v>
      </c>
      <c r="F29442">
        <v>-39145</v>
      </c>
      <c r="G29442">
        <v>-97186</v>
      </c>
      <c r="H29442">
        <v>387584</v>
      </c>
      <c r="I29442">
        <v>118219</v>
      </c>
      <c r="J29442">
        <v>82832</v>
      </c>
      <c r="K29442">
        <v>334206</v>
      </c>
      <c r="L29442">
        <v>48677</v>
      </c>
      <c r="M29442">
        <v>3096</v>
      </c>
      <c r="N29442">
        <v>53378</v>
      </c>
      <c r="O29442">
        <v>6.47</v>
      </c>
      <c r="P29442">
        <v>6.47</v>
      </c>
      <c r="Q29442">
        <v>34811.671999999999</v>
      </c>
      <c r="R29442">
        <v>-22898</v>
      </c>
      <c r="S29442">
        <v>-103675</v>
      </c>
      <c r="T29442">
        <v>11191</v>
      </c>
      <c r="U29442">
        <v>12</v>
      </c>
      <c r="X29442">
        <v>6489</v>
      </c>
      <c r="Y29442">
        <v>-1.1319687629999999</v>
      </c>
      <c r="Z29442">
        <v>1.53333629</v>
      </c>
      <c r="AA29442">
        <v>-0.66214895200000001</v>
      </c>
      <c r="AB29442">
        <v>100783</v>
      </c>
      <c r="AC29442">
        <v>6511</v>
      </c>
      <c r="AD29442">
        <v>-5.7256637169999998</v>
      </c>
      <c r="AE29442">
        <v>4.2195570800000004</v>
      </c>
      <c r="AF29442">
        <v>225231.5178</v>
      </c>
      <c r="AG29442" t="s">
        <v>4774</v>
      </c>
      <c r="AH29442" t="s">
        <v>5257</v>
      </c>
      <c r="AI29442" t="s">
        <v>5278</v>
      </c>
      <c r="AJ29442">
        <v>521259</v>
      </c>
      <c r="AK29442">
        <v>386621</v>
      </c>
      <c r="AL29442">
        <v>168611</v>
      </c>
      <c r="AM29442">
        <v>116</v>
      </c>
      <c r="AN29442">
        <v>134638</v>
      </c>
      <c r="AO29442">
        <v>-34089</v>
      </c>
      <c r="AP29442">
        <v>300006</v>
      </c>
      <c r="AQ29442">
        <v>38480</v>
      </c>
      <c r="AR29442">
        <v>199223</v>
      </c>
      <c r="AS29442">
        <v>65581</v>
      </c>
    </row>
    <row r="29443" spans="1:45">
      <c r="A29443" t="s">
        <v>3782</v>
      </c>
      <c r="B29443">
        <v>2016</v>
      </c>
      <c r="C29443">
        <v>7932</v>
      </c>
      <c r="D29443">
        <v>-2760</v>
      </c>
      <c r="E29443">
        <v>-626</v>
      </c>
      <c r="F29443">
        <v>-11178</v>
      </c>
      <c r="G29443">
        <v>27369</v>
      </c>
      <c r="H29443">
        <v>356129</v>
      </c>
      <c r="I29443">
        <v>85834</v>
      </c>
      <c r="J29443">
        <v>55911</v>
      </c>
      <c r="K29443">
        <v>300939</v>
      </c>
      <c r="L29443">
        <v>55761</v>
      </c>
      <c r="M29443">
        <v>3776</v>
      </c>
      <c r="N29443">
        <v>55190</v>
      </c>
      <c r="O29443">
        <v>5.03</v>
      </c>
      <c r="P29443">
        <v>5.03</v>
      </c>
      <c r="Q29443">
        <v>36277.436000000002</v>
      </c>
      <c r="R29443">
        <v>9950</v>
      </c>
      <c r="S29443">
        <v>26008</v>
      </c>
      <c r="T29443">
        <v>11062</v>
      </c>
      <c r="U29443">
        <v>12</v>
      </c>
      <c r="X29443">
        <v>1361</v>
      </c>
      <c r="Y29443">
        <v>-0.314458982</v>
      </c>
      <c r="Z29443">
        <v>1.5213313310000001</v>
      </c>
      <c r="AA29443">
        <v>0.27991294300000003</v>
      </c>
      <c r="AB29443">
        <v>96568</v>
      </c>
      <c r="AC29443">
        <v>5820</v>
      </c>
      <c r="AD29443">
        <v>-16.22580645</v>
      </c>
      <c r="AE29443">
        <v>3.3063146059999999</v>
      </c>
      <c r="AF29443">
        <v>182475.5031</v>
      </c>
      <c r="AG29443" t="s">
        <v>4774</v>
      </c>
      <c r="AH29443" t="s">
        <v>5257</v>
      </c>
      <c r="AI29443" t="s">
        <v>5278</v>
      </c>
      <c r="AJ29443">
        <v>532930</v>
      </c>
      <c r="AK29443">
        <v>388385</v>
      </c>
      <c r="AL29443">
        <v>150082</v>
      </c>
      <c r="AM29443">
        <v>-4425</v>
      </c>
      <c r="AN29443">
        <v>144545</v>
      </c>
      <c r="AO29443">
        <v>-1112</v>
      </c>
      <c r="AP29443">
        <v>263951</v>
      </c>
      <c r="AQ29443">
        <v>40526</v>
      </c>
      <c r="AR29443">
        <v>167383</v>
      </c>
      <c r="AS29443">
        <v>60722</v>
      </c>
    </row>
    <row r="29444" spans="1:45">
      <c r="A29444" t="s">
        <v>3783</v>
      </c>
      <c r="B29444">
        <v>2011</v>
      </c>
      <c r="C29444">
        <v>-1.113</v>
      </c>
      <c r="D29444">
        <v>0</v>
      </c>
      <c r="E29444">
        <v>0</v>
      </c>
      <c r="F29444">
        <v>-910.12900000000002</v>
      </c>
      <c r="G29444">
        <v>-575.46900000000005</v>
      </c>
      <c r="H29444">
        <v>1276.1959999999999</v>
      </c>
      <c r="I29444">
        <v>263.97300000000001</v>
      </c>
      <c r="J29444">
        <v>0</v>
      </c>
      <c r="K29444">
        <v>174.702</v>
      </c>
      <c r="L29444">
        <v>153.852</v>
      </c>
      <c r="M29444">
        <v>0</v>
      </c>
      <c r="N29444">
        <v>1101.4939999999999</v>
      </c>
      <c r="O29444">
        <v>13.6</v>
      </c>
      <c r="P29444">
        <v>6.7999999999999996E-3</v>
      </c>
      <c r="Q29444">
        <v>394667.4</v>
      </c>
      <c r="R29444">
        <v>-890.08</v>
      </c>
      <c r="S29444">
        <v>-597.53300000000002</v>
      </c>
      <c r="T29444">
        <v>21.161999999999999</v>
      </c>
      <c r="U29444">
        <v>12</v>
      </c>
      <c r="X29444">
        <v>22.064</v>
      </c>
      <c r="Y29444">
        <v>-4.6121316329999997</v>
      </c>
      <c r="Z29444">
        <v>5.5818848990000003</v>
      </c>
      <c r="AA29444">
        <v>-4.5105321600000003</v>
      </c>
      <c r="AB29444">
        <v>770.57899999999995</v>
      </c>
      <c r="AC29444">
        <v>22.064</v>
      </c>
      <c r="AE29444">
        <v>2.4364529629999998</v>
      </c>
      <c r="AF29444">
        <v>2683.7383199999999</v>
      </c>
      <c r="AG29444" t="s">
        <v>4774</v>
      </c>
      <c r="AH29444" t="s">
        <v>5257</v>
      </c>
      <c r="AI29444" t="s">
        <v>5277</v>
      </c>
      <c r="AJ29444">
        <v>797.35400390625</v>
      </c>
      <c r="AK29444">
        <v>412.39599609375</v>
      </c>
      <c r="AL29444">
        <v>426.51901245117188</v>
      </c>
      <c r="AM29444">
        <v>869.6810302734375</v>
      </c>
      <c r="AN29444">
        <v>384.9580078125</v>
      </c>
      <c r="AO29444">
        <v>-911.24200439453125</v>
      </c>
      <c r="AP29444">
        <v>945.281005859375</v>
      </c>
      <c r="AQ29444">
        <v>31.673999786376953</v>
      </c>
      <c r="AR29444">
        <v>174.70199584960938</v>
      </c>
      <c r="AS29444">
        <v>0</v>
      </c>
    </row>
    <row r="29445" spans="1:45">
      <c r="A29445" t="s">
        <v>3783</v>
      </c>
      <c r="B29445">
        <v>2012</v>
      </c>
      <c r="C29445">
        <v>-0.43099999999999999</v>
      </c>
      <c r="D29445">
        <v>0</v>
      </c>
      <c r="E29445">
        <v>0</v>
      </c>
      <c r="F29445">
        <v>-685.56600000000003</v>
      </c>
      <c r="G29445">
        <v>-481.92399999999998</v>
      </c>
      <c r="H29445">
        <v>691.71199999999999</v>
      </c>
      <c r="I29445">
        <v>273.28199999999998</v>
      </c>
      <c r="J29445">
        <v>0</v>
      </c>
      <c r="K29445">
        <v>133.94200000000001</v>
      </c>
      <c r="L29445">
        <v>106.595</v>
      </c>
      <c r="M29445">
        <v>0</v>
      </c>
      <c r="N29445">
        <v>557.77</v>
      </c>
      <c r="O29445">
        <v>29</v>
      </c>
      <c r="P29445">
        <v>1.4500000000000001E-2</v>
      </c>
      <c r="Q29445">
        <v>423667.4</v>
      </c>
      <c r="R29445">
        <v>-575.81799999999998</v>
      </c>
      <c r="S29445">
        <v>-503.38400000000001</v>
      </c>
      <c r="T29445">
        <v>110.179</v>
      </c>
      <c r="U29445">
        <v>12</v>
      </c>
      <c r="X29445">
        <v>21.46</v>
      </c>
      <c r="Y29445">
        <v>-3.266315423</v>
      </c>
      <c r="Z29445">
        <v>2.6330560250000001</v>
      </c>
      <c r="AA29445">
        <v>-2.743431288</v>
      </c>
      <c r="AB29445">
        <v>315.57400000000001</v>
      </c>
      <c r="AC29445">
        <v>21.46</v>
      </c>
      <c r="AE29445">
        <v>11.01381806</v>
      </c>
      <c r="AF29445">
        <v>6143.1773000000003</v>
      </c>
      <c r="AG29445" t="s">
        <v>4774</v>
      </c>
      <c r="AH29445" t="s">
        <v>5257</v>
      </c>
      <c r="AI29445" t="s">
        <v>5277</v>
      </c>
      <c r="AJ29445">
        <v>986.4990234375</v>
      </c>
      <c r="AK29445">
        <v>554.8280029296875</v>
      </c>
      <c r="AL29445">
        <v>649.926025390625</v>
      </c>
      <c r="AM29445">
        <v>467.74200439453125</v>
      </c>
      <c r="AN29445">
        <v>431.6710205078125</v>
      </c>
      <c r="AO29445">
        <v>-685.99700927734375</v>
      </c>
      <c r="AP29445">
        <v>449.5159912109375</v>
      </c>
      <c r="AQ29445">
        <v>10.392999649047852</v>
      </c>
      <c r="AR29445">
        <v>133.94200134277344</v>
      </c>
      <c r="AS29445">
        <v>0</v>
      </c>
    </row>
    <row r="29446" spans="1:45">
      <c r="A29446" t="s">
        <v>3783</v>
      </c>
      <c r="B29446">
        <v>2013</v>
      </c>
      <c r="C29446">
        <v>-0.65300000000000002</v>
      </c>
      <c r="D29446">
        <v>0</v>
      </c>
      <c r="E29446">
        <v>0</v>
      </c>
      <c r="F29446">
        <v>-734.11699999999996</v>
      </c>
      <c r="G29446">
        <v>-311.29899999999998</v>
      </c>
      <c r="H29446">
        <v>1421.473</v>
      </c>
      <c r="I29446">
        <v>303.44499999999999</v>
      </c>
      <c r="J29446">
        <v>1.167</v>
      </c>
      <c r="K29446">
        <v>141.161</v>
      </c>
      <c r="L29446">
        <v>102.625</v>
      </c>
      <c r="M29446">
        <v>0</v>
      </c>
      <c r="N29446">
        <v>1280.3119999999999</v>
      </c>
      <c r="O29446">
        <v>370</v>
      </c>
      <c r="P29446">
        <v>0.185</v>
      </c>
      <c r="Q29446">
        <v>556516.06099999999</v>
      </c>
      <c r="R29446">
        <v>-634.66999999999996</v>
      </c>
      <c r="S29446">
        <v>-338.45600000000002</v>
      </c>
      <c r="T29446">
        <v>100.1</v>
      </c>
      <c r="U29446">
        <v>12</v>
      </c>
      <c r="X29446">
        <v>27.157</v>
      </c>
      <c r="Y29446">
        <v>-3.067452324</v>
      </c>
      <c r="Z29446">
        <v>4.6011681949999996</v>
      </c>
      <c r="AA29446">
        <v>-2.6519205609999998</v>
      </c>
      <c r="AB29446">
        <v>1180.973</v>
      </c>
      <c r="AC29446">
        <v>27.157</v>
      </c>
      <c r="AE29446">
        <v>80.414360939999995</v>
      </c>
      <c r="AF29446">
        <v>102955.4713</v>
      </c>
      <c r="AG29446" t="s">
        <v>4774</v>
      </c>
      <c r="AH29446" t="s">
        <v>5257</v>
      </c>
      <c r="AI29446" t="s">
        <v>5277</v>
      </c>
      <c r="AJ29446">
        <v>1071.43896484375</v>
      </c>
      <c r="AK29446">
        <v>488.62701416015625</v>
      </c>
      <c r="AL29446">
        <v>724.2230224609375</v>
      </c>
      <c r="AM29446">
        <v>593.3590087890625</v>
      </c>
      <c r="AN29446">
        <v>582.81195068359375</v>
      </c>
      <c r="AO29446">
        <v>-734.77001953125</v>
      </c>
      <c r="AP29446">
        <v>1322.134033203125</v>
      </c>
      <c r="AQ29446">
        <v>11.418999671936035</v>
      </c>
      <c r="AR29446">
        <v>141.16099548339844</v>
      </c>
      <c r="AS29446">
        <v>0</v>
      </c>
    </row>
    <row r="29447" spans="1:45">
      <c r="A29447" t="s">
        <v>3783</v>
      </c>
      <c r="B29447">
        <v>2014</v>
      </c>
      <c r="C29447">
        <v>-3.464</v>
      </c>
      <c r="D29447">
        <v>0</v>
      </c>
      <c r="E29447">
        <v>0</v>
      </c>
      <c r="F29447">
        <v>-3116.08</v>
      </c>
      <c r="G29447">
        <v>-888.56</v>
      </c>
      <c r="H29447">
        <v>4160.3410000000003</v>
      </c>
      <c r="I29447">
        <v>117.726</v>
      </c>
      <c r="J29447">
        <v>56.174999999999997</v>
      </c>
      <c r="K29447">
        <v>354.35</v>
      </c>
      <c r="L29447">
        <v>309.69799999999998</v>
      </c>
      <c r="M29447">
        <v>0</v>
      </c>
      <c r="N29447">
        <v>3805.991</v>
      </c>
      <c r="Q29447">
        <v>618241.06099999999</v>
      </c>
      <c r="R29447">
        <v>-3096.895</v>
      </c>
      <c r="S29447">
        <v>-1728.17</v>
      </c>
      <c r="T29447">
        <v>22.649000000000001</v>
      </c>
      <c r="U29447">
        <v>12</v>
      </c>
      <c r="X29447">
        <v>839.61</v>
      </c>
      <c r="Y29447">
        <v>-10.43303581</v>
      </c>
      <c r="Z29447">
        <v>12.312320359999999</v>
      </c>
      <c r="AA29447">
        <v>-10.36880197</v>
      </c>
      <c r="AB29447">
        <v>2811.6060000000002</v>
      </c>
      <c r="AC29447">
        <v>839.61</v>
      </c>
      <c r="AG29447" t="s">
        <v>4774</v>
      </c>
      <c r="AH29447" t="s">
        <v>5257</v>
      </c>
      <c r="AI29447" t="s">
        <v>5277</v>
      </c>
      <c r="AJ29447">
        <v>548.7230224609375</v>
      </c>
      <c r="AK29447">
        <v>158.93600463867188</v>
      </c>
      <c r="AL29447">
        <v>1239.39404296875</v>
      </c>
      <c r="AM29447">
        <v>2269.93701171875</v>
      </c>
      <c r="AN29447">
        <v>389.78701782226563</v>
      </c>
      <c r="AO29447">
        <v>-3119.5439453125</v>
      </c>
      <c r="AP29447">
        <v>3165.9560546875</v>
      </c>
      <c r="AQ29447">
        <v>803.0269775390625</v>
      </c>
      <c r="AR29447">
        <v>354.35000610351563</v>
      </c>
      <c r="AS29447">
        <v>0</v>
      </c>
    </row>
    <row r="29448" spans="1:45">
      <c r="A29448" t="s">
        <v>3783</v>
      </c>
      <c r="B29448">
        <v>2015</v>
      </c>
      <c r="C29448">
        <v>-1.34</v>
      </c>
      <c r="D29448">
        <v>-0.77800000000000002</v>
      </c>
      <c r="E29448">
        <v>0</v>
      </c>
      <c r="F29448">
        <v>-1696.2819999999999</v>
      </c>
      <c r="G29448">
        <v>-1259.6849999999999</v>
      </c>
      <c r="H29448">
        <v>2787.2640000000001</v>
      </c>
      <c r="I29448">
        <v>280.22199999999998</v>
      </c>
      <c r="J29448">
        <v>20.129000000000001</v>
      </c>
      <c r="K29448">
        <v>109.916</v>
      </c>
      <c r="L29448">
        <v>38.393000000000001</v>
      </c>
      <c r="M29448">
        <v>0</v>
      </c>
      <c r="N29448">
        <v>2677.348</v>
      </c>
      <c r="O29448">
        <v>107</v>
      </c>
      <c r="P29448">
        <v>5.3499999999999999E-2</v>
      </c>
      <c r="Q29448">
        <v>623594.83499999996</v>
      </c>
      <c r="R29448">
        <v>-1527.7919999999999</v>
      </c>
      <c r="S29448">
        <v>-1422.26</v>
      </c>
      <c r="T29448">
        <v>169.05199999999999</v>
      </c>
      <c r="U29448">
        <v>12</v>
      </c>
      <c r="X29448">
        <v>162.57499999999999</v>
      </c>
      <c r="Y29448">
        <v>-5.4530909090000002</v>
      </c>
      <c r="Z29448">
        <v>8.5868190359999996</v>
      </c>
      <c r="AA29448">
        <v>-4.9114408259999998</v>
      </c>
      <c r="AB29448">
        <v>1785.7280000000001</v>
      </c>
      <c r="AC29448">
        <v>152.57499999999999</v>
      </c>
      <c r="AE29448">
        <v>12.46095901</v>
      </c>
      <c r="AF29448">
        <v>33362.323669999998</v>
      </c>
      <c r="AG29448" t="s">
        <v>4774</v>
      </c>
      <c r="AH29448" t="s">
        <v>5257</v>
      </c>
      <c r="AI29448" t="s">
        <v>5277</v>
      </c>
      <c r="AJ29448">
        <v>1234.81005859375</v>
      </c>
      <c r="AK29448">
        <v>214.00399780273438</v>
      </c>
      <c r="AL29448">
        <v>1613.5059814453125</v>
      </c>
      <c r="AM29448">
        <v>1104.14404296875</v>
      </c>
      <c r="AN29448">
        <v>1020.8060302734375</v>
      </c>
      <c r="AO29448">
        <v>-1696.843994140625</v>
      </c>
      <c r="AP29448">
        <v>1895.64404296875</v>
      </c>
      <c r="AQ29448">
        <v>714.7540283203125</v>
      </c>
      <c r="AR29448">
        <v>109.91600036621094</v>
      </c>
      <c r="AS29448">
        <v>0</v>
      </c>
    </row>
    <row r="29449" spans="1:45">
      <c r="A29449" t="s">
        <v>3783</v>
      </c>
      <c r="B29449">
        <v>2016</v>
      </c>
      <c r="C29449">
        <v>-52.058</v>
      </c>
      <c r="D29449">
        <v>265.07400000000001</v>
      </c>
      <c r="E29449">
        <v>0</v>
      </c>
      <c r="F29449">
        <v>-2196.8339999999998</v>
      </c>
      <c r="G29449">
        <v>-1962.3140000000001</v>
      </c>
      <c r="H29449">
        <v>1869.3689999999999</v>
      </c>
      <c r="I29449">
        <v>288.23599999999999</v>
      </c>
      <c r="J29449">
        <v>187.24100000000001</v>
      </c>
      <c r="K29449">
        <v>892.33100000000002</v>
      </c>
      <c r="L29449">
        <v>112.175</v>
      </c>
      <c r="M29449">
        <v>561.83399999999995</v>
      </c>
      <c r="N29449">
        <v>977.03800000000001</v>
      </c>
      <c r="Q29449">
        <v>6267.5770000000002</v>
      </c>
      <c r="R29449">
        <v>-2245.5549999999998</v>
      </c>
      <c r="S29449">
        <v>-2041.4179999999999</v>
      </c>
      <c r="T29449">
        <v>268.411</v>
      </c>
      <c r="U29449">
        <v>12</v>
      </c>
      <c r="X29449">
        <v>79.103999999999999</v>
      </c>
      <c r="Y29449">
        <v>-7.0323804430000001</v>
      </c>
      <c r="Z29449">
        <v>3.1177534800000002</v>
      </c>
      <c r="AA29449">
        <v>-7.1883433459999999</v>
      </c>
      <c r="AB29449">
        <v>110.79900000000001</v>
      </c>
      <c r="AC29449">
        <v>87.825999999999993</v>
      </c>
      <c r="AG29449" t="s">
        <v>4774</v>
      </c>
      <c r="AH29449" t="s">
        <v>5257</v>
      </c>
      <c r="AI29449" t="s">
        <v>5277</v>
      </c>
      <c r="AJ29449">
        <v>966.4219970703125</v>
      </c>
      <c r="AK29449">
        <v>228.90199279785156</v>
      </c>
      <c r="AL29449">
        <v>1883.0880126953125</v>
      </c>
      <c r="AM29449">
        <v>1368.39794921875</v>
      </c>
      <c r="AN29449">
        <v>737.52001953125</v>
      </c>
      <c r="AO29449">
        <v>-2513.966064453125</v>
      </c>
      <c r="AP29449">
        <v>909.92401123046875</v>
      </c>
      <c r="AQ29449">
        <v>564.9329833984375</v>
      </c>
      <c r="AR29449">
        <v>799.125</v>
      </c>
      <c r="AS29449">
        <v>0</v>
      </c>
    </row>
    <row r="29450" spans="1:45">
      <c r="A29450" t="s">
        <v>3783</v>
      </c>
      <c r="B29450">
        <v>2017</v>
      </c>
      <c r="C29450">
        <v>121.745</v>
      </c>
      <c r="D29450">
        <v>-403.78100000000001</v>
      </c>
      <c r="E29450">
        <v>0</v>
      </c>
      <c r="F29450">
        <v>-4577.5159999999996</v>
      </c>
      <c r="G29450">
        <v>-2791.4059999999999</v>
      </c>
      <c r="H29450">
        <v>3394.81</v>
      </c>
      <c r="I29450">
        <v>893.03800000000001</v>
      </c>
      <c r="J29450">
        <v>192.70500000000001</v>
      </c>
      <c r="K29450">
        <v>382.89400000000001</v>
      </c>
      <c r="L29450">
        <v>100.884</v>
      </c>
      <c r="M29450">
        <v>100</v>
      </c>
      <c r="N29450">
        <v>3011.9160000000002</v>
      </c>
      <c r="O29450">
        <v>21.5</v>
      </c>
      <c r="P29450">
        <v>2.15</v>
      </c>
      <c r="Q29450">
        <v>4718.6509999999998</v>
      </c>
      <c r="R29450">
        <v>-3408.3249999999998</v>
      </c>
      <c r="S29450">
        <v>-2931.866</v>
      </c>
      <c r="T29450">
        <v>643.66499999999996</v>
      </c>
      <c r="U29450">
        <v>12</v>
      </c>
      <c r="X29450">
        <v>140.46</v>
      </c>
      <c r="Y29450">
        <v>-10.75112229</v>
      </c>
      <c r="Z29450">
        <v>6.3830022609999997</v>
      </c>
      <c r="AA29450">
        <v>-8.0050662609999996</v>
      </c>
      <c r="AB29450">
        <v>2273.8009999999999</v>
      </c>
      <c r="AC29450">
        <v>140.46</v>
      </c>
      <c r="AD29450">
        <v>-2.067307692</v>
      </c>
      <c r="AE29450">
        <v>3.3683209129999998</v>
      </c>
      <c r="AF29450">
        <v>10145.09965</v>
      </c>
      <c r="AG29450" t="s">
        <v>4774</v>
      </c>
      <c r="AH29450" t="s">
        <v>5257</v>
      </c>
      <c r="AI29450" t="s">
        <v>5277</v>
      </c>
      <c r="AJ29450">
        <v>641.04901123046875</v>
      </c>
      <c r="AK29450">
        <v>272.37200927734375</v>
      </c>
      <c r="AL29450">
        <v>1706.614990234375</v>
      </c>
      <c r="AM29450">
        <v>2714.052001953125</v>
      </c>
      <c r="AN29450">
        <v>368.677001953125</v>
      </c>
      <c r="AO29450">
        <v>-4051.989990234375</v>
      </c>
      <c r="AP29450">
        <v>2656.695068359375</v>
      </c>
      <c r="AQ29450">
        <v>411.64300537109375</v>
      </c>
      <c r="AR29450">
        <v>382.89401245117188</v>
      </c>
      <c r="AS29450">
        <v>0</v>
      </c>
    </row>
    <row r="29451" spans="1:45">
      <c r="A29451" t="s">
        <v>3783</v>
      </c>
      <c r="B29451">
        <v>2018</v>
      </c>
      <c r="C29451">
        <v>-31.212</v>
      </c>
      <c r="D29451">
        <v>-36.570999999999998</v>
      </c>
      <c r="E29451">
        <v>0</v>
      </c>
      <c r="F29451">
        <v>-5574.1629999999996</v>
      </c>
      <c r="G29451">
        <v>-3762.971</v>
      </c>
      <c r="H29451">
        <v>2431.2579999999998</v>
      </c>
      <c r="I29451">
        <v>38.799999999999997</v>
      </c>
      <c r="J29451">
        <v>240.08600000000001</v>
      </c>
      <c r="K29451">
        <v>695.81899999999996</v>
      </c>
      <c r="L29451">
        <v>217.488</v>
      </c>
      <c r="M29451">
        <v>50</v>
      </c>
      <c r="N29451">
        <v>1735.4390000000001</v>
      </c>
      <c r="O29451">
        <v>15</v>
      </c>
      <c r="P29451">
        <v>1.5</v>
      </c>
      <c r="Q29451">
        <v>8700.2039999999997</v>
      </c>
      <c r="R29451">
        <v>-5376.43</v>
      </c>
      <c r="S29451">
        <v>-3359.299</v>
      </c>
      <c r="T29451">
        <v>192.374</v>
      </c>
      <c r="U29451">
        <v>12</v>
      </c>
      <c r="X29451">
        <v>-403.67200000000003</v>
      </c>
      <c r="Y29451">
        <v>-8.4393479189999994</v>
      </c>
      <c r="Z29451">
        <v>1.9947106990000001</v>
      </c>
      <c r="AA29451">
        <v>-8.1399778470000008</v>
      </c>
      <c r="AB29451">
        <v>1052.0170000000001</v>
      </c>
      <c r="AC29451">
        <v>228.52500000000001</v>
      </c>
      <c r="AD29451">
        <v>-1.851851852</v>
      </c>
      <c r="AE29451">
        <v>7.519887475</v>
      </c>
      <c r="AF29451">
        <v>13050.306</v>
      </c>
      <c r="AG29451" t="s">
        <v>4774</v>
      </c>
      <c r="AH29451" t="s">
        <v>5257</v>
      </c>
      <c r="AI29451" t="s">
        <v>5277</v>
      </c>
      <c r="AJ29451">
        <v>388.57400512695313</v>
      </c>
      <c r="AK29451">
        <v>270.10699462890625</v>
      </c>
      <c r="AL29451">
        <v>3209.02490234375</v>
      </c>
      <c r="AM29451">
        <v>2478.24609375</v>
      </c>
      <c r="AN29451">
        <v>118.46701049804688</v>
      </c>
      <c r="AO29451">
        <v>-5568.80419921875</v>
      </c>
      <c r="AP29451">
        <v>1747.8360595703125</v>
      </c>
      <c r="AQ29451">
        <v>277.94400024414063</v>
      </c>
      <c r="AR29451">
        <v>695.8189697265625</v>
      </c>
      <c r="AS29451">
        <v>0</v>
      </c>
    </row>
    <row r="29452" spans="1:45">
      <c r="A29452" t="s">
        <v>3783</v>
      </c>
      <c r="B29452">
        <v>2019</v>
      </c>
      <c r="C29452">
        <v>-10.074999999999999</v>
      </c>
      <c r="D29452">
        <v>52.761000000000003</v>
      </c>
      <c r="E29452">
        <v>0</v>
      </c>
      <c r="F29452">
        <v>-6320.8490000000002</v>
      </c>
      <c r="G29452">
        <v>-5514.8050000000003</v>
      </c>
      <c r="H29452">
        <v>1691.4680000000001</v>
      </c>
      <c r="I29452">
        <v>55.54</v>
      </c>
      <c r="J29452">
        <v>598.71799999999996</v>
      </c>
      <c r="K29452">
        <v>1039.2190000000001</v>
      </c>
      <c r="L29452">
        <v>727.11400000000003</v>
      </c>
      <c r="M29452">
        <v>50</v>
      </c>
      <c r="N29452">
        <v>652.24900000000002</v>
      </c>
      <c r="O29452">
        <v>9.82</v>
      </c>
      <c r="P29452">
        <v>0.98199999999999998</v>
      </c>
      <c r="Q29452">
        <v>14037.59</v>
      </c>
      <c r="R29452">
        <v>-6191.116</v>
      </c>
      <c r="S29452">
        <v>-5600.6030000000001</v>
      </c>
      <c r="T29452">
        <v>192.56899999999999</v>
      </c>
      <c r="U29452">
        <v>12</v>
      </c>
      <c r="X29452">
        <v>85.798000000000002</v>
      </c>
      <c r="Y29452">
        <v>-5.4981685269999998</v>
      </c>
      <c r="Z29452">
        <v>0.46464457199999998</v>
      </c>
      <c r="AA29452">
        <v>-5.3853207279999999</v>
      </c>
      <c r="AB29452">
        <v>-98.314999999999998</v>
      </c>
      <c r="AC29452">
        <v>207.71100000000001</v>
      </c>
      <c r="AD29452">
        <v>-1.8286778400000001</v>
      </c>
      <c r="AE29452">
        <v>21.134433909999998</v>
      </c>
      <c r="AF29452">
        <v>13784.91338</v>
      </c>
      <c r="AG29452" t="s">
        <v>4774</v>
      </c>
      <c r="AH29452" t="s">
        <v>5257</v>
      </c>
      <c r="AI29452" t="s">
        <v>5277</v>
      </c>
      <c r="AJ29452">
        <v>402.44601440429688</v>
      </c>
      <c r="AK29452">
        <v>574.301025390625</v>
      </c>
      <c r="AL29452">
        <v>3887.77294921875</v>
      </c>
      <c r="AM29452">
        <v>2324.05908203125</v>
      </c>
      <c r="AN29452">
        <v>-171.85501098632813</v>
      </c>
      <c r="AO29452">
        <v>-6383.68505859375</v>
      </c>
      <c r="AP29452">
        <v>940.90399169921875</v>
      </c>
      <c r="AQ29452">
        <v>128.72300720214844</v>
      </c>
      <c r="AR29452">
        <v>1039.218994140625</v>
      </c>
      <c r="AS29452">
        <v>0</v>
      </c>
    </row>
    <row r="29453" spans="1:45">
      <c r="A29453" t="s">
        <v>3783</v>
      </c>
      <c r="B29453">
        <v>2020</v>
      </c>
      <c r="C29453">
        <v>12.85</v>
      </c>
      <c r="D29453">
        <v>511.47899999999998</v>
      </c>
      <c r="E29453">
        <v>0</v>
      </c>
      <c r="F29453">
        <v>-5200.1390000000001</v>
      </c>
      <c r="G29453">
        <v>-4809.8680000000004</v>
      </c>
      <c r="H29453">
        <v>5700.51</v>
      </c>
      <c r="I29453">
        <v>331.56200000000001</v>
      </c>
      <c r="J29453">
        <v>659.65099999999995</v>
      </c>
      <c r="K29453">
        <v>536.77800000000002</v>
      </c>
      <c r="L29453">
        <v>128.93700000000001</v>
      </c>
      <c r="M29453">
        <v>0</v>
      </c>
      <c r="N29453">
        <v>5163.732</v>
      </c>
      <c r="O29453">
        <v>3.38</v>
      </c>
      <c r="P29453">
        <v>3.38</v>
      </c>
      <c r="Q29453">
        <v>5833.2449999999999</v>
      </c>
      <c r="R29453">
        <v>-5593.5929999999998</v>
      </c>
      <c r="S29453">
        <v>-5108.7269999999999</v>
      </c>
      <c r="T29453">
        <v>105.175</v>
      </c>
      <c r="U29453">
        <v>12</v>
      </c>
      <c r="X29453">
        <v>298.85899999999998</v>
      </c>
      <c r="Y29453">
        <v>-1.596569186</v>
      </c>
      <c r="Z29453">
        <v>0.88522443299999998</v>
      </c>
      <c r="AA29453">
        <v>-1.7173691369999999</v>
      </c>
      <c r="AB29453">
        <v>4332.0529999999999</v>
      </c>
      <c r="AC29453">
        <v>298.85899999999998</v>
      </c>
      <c r="AD29453">
        <v>-1.846994536</v>
      </c>
      <c r="AE29453">
        <v>3.8182407450000002</v>
      </c>
      <c r="AF29453">
        <v>19716.3681</v>
      </c>
      <c r="AG29453" t="s">
        <v>4774</v>
      </c>
      <c r="AH29453" t="s">
        <v>5257</v>
      </c>
      <c r="AI29453" t="s">
        <v>5277</v>
      </c>
      <c r="AJ29453">
        <v>807.48797607421875</v>
      </c>
      <c r="AK29453">
        <v>591.95697021484375</v>
      </c>
      <c r="AL29453">
        <v>3495.321044921875</v>
      </c>
      <c r="AM29453">
        <v>2418.97802734375</v>
      </c>
      <c r="AN29453">
        <v>215.531005859375</v>
      </c>
      <c r="AO29453">
        <v>-5698.76806640625</v>
      </c>
      <c r="AP29453">
        <v>4782.76220703125</v>
      </c>
      <c r="AQ29453">
        <v>138.62600708007813</v>
      </c>
      <c r="AR29453">
        <v>450.70901489257813</v>
      </c>
      <c r="AS29453">
        <v>0</v>
      </c>
    </row>
    <row r="29454" spans="1:45">
      <c r="A29454" t="s">
        <v>3787</v>
      </c>
      <c r="B29454">
        <v>2013</v>
      </c>
      <c r="C29454">
        <v>0</v>
      </c>
      <c r="D29454">
        <v>0</v>
      </c>
      <c r="E29454">
        <v>13623</v>
      </c>
      <c r="F29454">
        <v>22598</v>
      </c>
      <c r="G29454">
        <v>-523586</v>
      </c>
      <c r="H29454">
        <v>989889</v>
      </c>
      <c r="I29454">
        <v>0</v>
      </c>
      <c r="J29454">
        <v>0</v>
      </c>
      <c r="K29454">
        <v>682388</v>
      </c>
      <c r="L29454">
        <v>37052</v>
      </c>
      <c r="M29454">
        <v>236668</v>
      </c>
      <c r="N29454">
        <v>307501</v>
      </c>
      <c r="O29454">
        <v>16.53</v>
      </c>
      <c r="P29454">
        <v>16.53</v>
      </c>
      <c r="Q29454">
        <v>25769.236000000001</v>
      </c>
      <c r="R29454">
        <v>39952</v>
      </c>
      <c r="S29454">
        <v>-540987</v>
      </c>
      <c r="T29454">
        <v>3731</v>
      </c>
      <c r="U29454">
        <v>12</v>
      </c>
      <c r="X29454">
        <v>17401</v>
      </c>
      <c r="Y29454">
        <v>0.87693713500000003</v>
      </c>
      <c r="Z29454">
        <v>11.9328722</v>
      </c>
      <c r="AA29454">
        <v>1.5503758050000001</v>
      </c>
      <c r="AB29454">
        <v>304945</v>
      </c>
      <c r="AC29454">
        <v>9939</v>
      </c>
      <c r="AD29454">
        <v>12.522727270000001</v>
      </c>
      <c r="AE29454">
        <v>1.38524906</v>
      </c>
      <c r="AF29454">
        <v>425965.47110000002</v>
      </c>
      <c r="AG29454" t="s">
        <v>4774</v>
      </c>
      <c r="AH29454" t="s">
        <v>5260</v>
      </c>
      <c r="AI29454" t="s">
        <v>5278</v>
      </c>
      <c r="AJ29454">
        <v>157947</v>
      </c>
      <c r="AL29454">
        <v>121726</v>
      </c>
      <c r="AN29454">
        <v>36221</v>
      </c>
      <c r="AO29454">
        <v>36221</v>
      </c>
      <c r="AP29454">
        <v>921058</v>
      </c>
      <c r="AQ29454">
        <v>12640</v>
      </c>
      <c r="AR29454">
        <v>616113</v>
      </c>
      <c r="AS29454">
        <v>0</v>
      </c>
    </row>
    <row r="29455" spans="1:45">
      <c r="A29455" t="s">
        <v>3787</v>
      </c>
      <c r="B29455">
        <v>2014</v>
      </c>
      <c r="C29455">
        <v>0</v>
      </c>
      <c r="D29455">
        <v>0</v>
      </c>
      <c r="E29455">
        <v>-16433</v>
      </c>
      <c r="F29455">
        <v>-30679</v>
      </c>
      <c r="G29455">
        <v>-561149</v>
      </c>
      <c r="H29455">
        <v>1596551</v>
      </c>
      <c r="I29455">
        <v>0</v>
      </c>
      <c r="J29455">
        <v>0</v>
      </c>
      <c r="K29455">
        <v>1316476</v>
      </c>
      <c r="L29455">
        <v>28350</v>
      </c>
      <c r="M29455">
        <v>475419</v>
      </c>
      <c r="N29455">
        <v>280075</v>
      </c>
      <c r="O29455">
        <v>11.96</v>
      </c>
      <c r="P29455">
        <v>11.96</v>
      </c>
      <c r="Q29455">
        <v>25769.236000000001</v>
      </c>
      <c r="R29455">
        <v>-41911</v>
      </c>
      <c r="S29455">
        <v>-560397</v>
      </c>
      <c r="T29455">
        <v>5201</v>
      </c>
      <c r="U29455">
        <v>12</v>
      </c>
      <c r="X29455">
        <v>-752</v>
      </c>
      <c r="Y29455">
        <v>-1.1905281169999999</v>
      </c>
      <c r="Z29455">
        <v>10.86857988</v>
      </c>
      <c r="AA29455">
        <v>-1.626396685</v>
      </c>
      <c r="AB29455">
        <v>153643</v>
      </c>
      <c r="AC29455">
        <v>-33019</v>
      </c>
      <c r="AD29455">
        <v>-10.050420170000001</v>
      </c>
      <c r="AE29455">
        <v>1.100419754</v>
      </c>
      <c r="AF29455">
        <v>308200.0626</v>
      </c>
      <c r="AG29455" t="s">
        <v>4774</v>
      </c>
      <c r="AH29455" t="s">
        <v>5260</v>
      </c>
      <c r="AI29455" t="s">
        <v>5278</v>
      </c>
      <c r="AJ29455">
        <v>185617</v>
      </c>
      <c r="AL29455">
        <v>232729</v>
      </c>
      <c r="AN29455">
        <v>-47112</v>
      </c>
      <c r="AO29455">
        <v>-47112</v>
      </c>
      <c r="AP29455">
        <v>1326180</v>
      </c>
      <c r="AQ29455">
        <v>17047</v>
      </c>
      <c r="AR29455">
        <v>1172537</v>
      </c>
      <c r="AS29455">
        <v>0</v>
      </c>
    </row>
    <row r="29456" spans="1:45">
      <c r="A29456" t="s">
        <v>3787</v>
      </c>
      <c r="B29456">
        <v>2015</v>
      </c>
      <c r="C29456">
        <v>0</v>
      </c>
      <c r="D29456">
        <v>0</v>
      </c>
      <c r="E29456">
        <v>-5533</v>
      </c>
      <c r="F29456">
        <v>-22270</v>
      </c>
      <c r="G29456">
        <v>165600</v>
      </c>
      <c r="H29456">
        <v>1280626</v>
      </c>
      <c r="I29456">
        <v>645696</v>
      </c>
      <c r="J29456">
        <v>0</v>
      </c>
      <c r="K29456">
        <v>1018998</v>
      </c>
      <c r="L29456">
        <v>23544</v>
      </c>
      <c r="M29456">
        <v>285727</v>
      </c>
      <c r="N29456">
        <v>261628</v>
      </c>
      <c r="O29456">
        <v>5.45</v>
      </c>
      <c r="P29456">
        <v>5.45</v>
      </c>
      <c r="Q29456">
        <v>25784.455999999998</v>
      </c>
      <c r="R29456">
        <v>-11513</v>
      </c>
      <c r="S29456">
        <v>236827</v>
      </c>
      <c r="T29456">
        <v>10261</v>
      </c>
      <c r="U29456">
        <v>12</v>
      </c>
      <c r="X29456">
        <v>-71227</v>
      </c>
      <c r="Y29456">
        <v>-0.86384428499999999</v>
      </c>
      <c r="Z29456">
        <v>10.14673337</v>
      </c>
      <c r="AA29456">
        <v>-0.44658460999999999</v>
      </c>
      <c r="AB29456">
        <v>-3379</v>
      </c>
      <c r="AC29456">
        <v>-71313</v>
      </c>
      <c r="AD29456">
        <v>-6.3372093019999998</v>
      </c>
      <c r="AE29456">
        <v>0.53711867700000004</v>
      </c>
      <c r="AF29456">
        <v>140525.28520000001</v>
      </c>
      <c r="AG29456" t="s">
        <v>4774</v>
      </c>
      <c r="AH29456" t="s">
        <v>5260</v>
      </c>
      <c r="AI29456" t="s">
        <v>5278</v>
      </c>
      <c r="AJ29456">
        <v>182740</v>
      </c>
      <c r="AL29456">
        <v>204514</v>
      </c>
      <c r="AN29456">
        <v>-21774</v>
      </c>
      <c r="AO29456">
        <v>-21774</v>
      </c>
      <c r="AP29456">
        <v>913375</v>
      </c>
      <c r="AQ29456">
        <v>22923</v>
      </c>
      <c r="AR29456">
        <v>916754</v>
      </c>
      <c r="AS29456">
        <v>0</v>
      </c>
    </row>
    <row r="29457" spans="1:45">
      <c r="A29457" t="s">
        <v>3787</v>
      </c>
      <c r="B29457">
        <v>2016</v>
      </c>
      <c r="C29457">
        <v>0</v>
      </c>
      <c r="D29457">
        <v>0</v>
      </c>
      <c r="E29457">
        <v>-119</v>
      </c>
      <c r="F29457">
        <v>-3082</v>
      </c>
      <c r="G29457">
        <v>92700</v>
      </c>
      <c r="H29457">
        <v>1176742</v>
      </c>
      <c r="I29457">
        <v>578390</v>
      </c>
      <c r="J29457">
        <v>0</v>
      </c>
      <c r="K29457">
        <v>916793</v>
      </c>
      <c r="L29457">
        <v>23657</v>
      </c>
      <c r="M29457">
        <v>381632</v>
      </c>
      <c r="N29457">
        <v>259949</v>
      </c>
      <c r="O29457">
        <v>5.97</v>
      </c>
      <c r="P29457">
        <v>5.97</v>
      </c>
      <c r="Q29457">
        <v>25854.022000000001</v>
      </c>
      <c r="R29457">
        <v>8359</v>
      </c>
      <c r="S29457">
        <v>147325</v>
      </c>
      <c r="T29457">
        <v>11560</v>
      </c>
      <c r="U29457">
        <v>12</v>
      </c>
      <c r="X29457">
        <v>-54625</v>
      </c>
      <c r="Y29457">
        <v>-0.11938706</v>
      </c>
      <c r="Z29457">
        <v>10.054489780000001</v>
      </c>
      <c r="AA29457">
        <v>0.32380156799999998</v>
      </c>
      <c r="AB29457">
        <v>98601</v>
      </c>
      <c r="AC29457">
        <v>-54625</v>
      </c>
      <c r="AD29457">
        <v>-49.75</v>
      </c>
      <c r="AE29457">
        <v>0.59376459000000004</v>
      </c>
      <c r="AF29457">
        <v>154348.51130000001</v>
      </c>
      <c r="AG29457" t="s">
        <v>4774</v>
      </c>
      <c r="AH29457" t="s">
        <v>5260</v>
      </c>
      <c r="AI29457" t="s">
        <v>5278</v>
      </c>
      <c r="AJ29457">
        <v>175959</v>
      </c>
      <c r="AL29457">
        <v>179160</v>
      </c>
      <c r="AN29457">
        <v>-3201</v>
      </c>
      <c r="AO29457">
        <v>-3201</v>
      </c>
      <c r="AP29457">
        <v>863315</v>
      </c>
      <c r="AQ29457">
        <v>14839</v>
      </c>
      <c r="AR29457">
        <v>764714</v>
      </c>
      <c r="AS29457">
        <v>0</v>
      </c>
    </row>
    <row r="29458" spans="1:45">
      <c r="A29458" t="s">
        <v>3784</v>
      </c>
      <c r="B29458">
        <v>2012</v>
      </c>
      <c r="C29458">
        <v>1025.325</v>
      </c>
      <c r="D29458">
        <v>38.951999999999998</v>
      </c>
      <c r="E29458">
        <v>522.17100000000005</v>
      </c>
      <c r="F29458">
        <v>1134.3240000000001</v>
      </c>
      <c r="G29458">
        <v>9808.31</v>
      </c>
      <c r="H29458">
        <v>99146.883000000002</v>
      </c>
      <c r="I29458">
        <v>27916.288</v>
      </c>
      <c r="J29458">
        <v>37838.377999999997</v>
      </c>
      <c r="K29458">
        <v>48125.811999999998</v>
      </c>
      <c r="L29458">
        <v>20233.521000000001</v>
      </c>
      <c r="M29458">
        <v>346.28500000000003</v>
      </c>
      <c r="N29458">
        <v>51021.071000000004</v>
      </c>
      <c r="O29458">
        <v>3.35</v>
      </c>
      <c r="P29458">
        <v>3.35</v>
      </c>
      <c r="Q29458">
        <v>3909.5720000000001</v>
      </c>
      <c r="R29458">
        <v>6825.5619999999999</v>
      </c>
      <c r="S29458">
        <v>7501.1670000000004</v>
      </c>
      <c r="T29458">
        <v>4182.6940000000004</v>
      </c>
      <c r="U29458">
        <v>12</v>
      </c>
      <c r="X29458">
        <v>2307.143</v>
      </c>
      <c r="Y29458">
        <v>0.292699288</v>
      </c>
      <c r="Z29458">
        <v>13.05029579</v>
      </c>
      <c r="AA29458">
        <v>1.761257928</v>
      </c>
      <c r="AB29458">
        <v>49208.648000000001</v>
      </c>
      <c r="AC29458">
        <v>2307.143</v>
      </c>
      <c r="AD29458">
        <v>11.551724139999999</v>
      </c>
      <c r="AE29458">
        <v>0.25669916300000001</v>
      </c>
      <c r="AF29458">
        <v>13097.066199999999</v>
      </c>
      <c r="AG29458" t="s">
        <v>4774</v>
      </c>
      <c r="AH29458" t="s">
        <v>5257</v>
      </c>
      <c r="AI29458" t="s">
        <v>5277</v>
      </c>
      <c r="AJ29458">
        <v>156635.984375</v>
      </c>
      <c r="AK29458">
        <v>141381.4375</v>
      </c>
      <c r="AL29458">
        <v>12611.6728515625</v>
      </c>
      <c r="AM29458">
        <v>0</v>
      </c>
      <c r="AN29458">
        <v>15254.546875</v>
      </c>
      <c r="AO29458">
        <v>2642.867919921875</v>
      </c>
      <c r="AP29458">
        <v>74139.1328125</v>
      </c>
      <c r="AQ29458">
        <v>24373.494140625</v>
      </c>
      <c r="AR29458">
        <v>24930.482421875</v>
      </c>
      <c r="AS29458">
        <v>18981.89453125</v>
      </c>
    </row>
    <row r="29459" spans="1:45">
      <c r="A29459" t="s">
        <v>3784</v>
      </c>
      <c r="B29459">
        <v>2013</v>
      </c>
      <c r="C29459">
        <v>832.12599999999998</v>
      </c>
      <c r="D29459">
        <v>79.158000000000001</v>
      </c>
      <c r="E29459">
        <v>321.363</v>
      </c>
      <c r="F29459">
        <v>492.96100000000001</v>
      </c>
      <c r="G29459">
        <v>3751.6309999999999</v>
      </c>
      <c r="H29459">
        <v>117588.917</v>
      </c>
      <c r="I29459">
        <v>19421.252</v>
      </c>
      <c r="J29459">
        <v>50644.741000000002</v>
      </c>
      <c r="K29459">
        <v>65605.186000000002</v>
      </c>
      <c r="L29459">
        <v>31347.353999999999</v>
      </c>
      <c r="M29459">
        <v>329.65699999999998</v>
      </c>
      <c r="N29459">
        <v>51983.731</v>
      </c>
      <c r="O29459">
        <v>4.26</v>
      </c>
      <c r="P29459">
        <v>4.26</v>
      </c>
      <c r="Q29459">
        <v>3930.402</v>
      </c>
      <c r="R29459">
        <v>6222.18</v>
      </c>
      <c r="S29459">
        <v>-3397.4119999999998</v>
      </c>
      <c r="T29459">
        <v>4654.8879999999999</v>
      </c>
      <c r="U29459">
        <v>12</v>
      </c>
      <c r="X29459">
        <v>7149.0429999999997</v>
      </c>
      <c r="Y29459">
        <v>0.12561404700000001</v>
      </c>
      <c r="Z29459">
        <v>13.22605957</v>
      </c>
      <c r="AA29459">
        <v>1.585507198</v>
      </c>
      <c r="AB29459">
        <v>40810.347999999998</v>
      </c>
      <c r="AC29459">
        <v>7149.0429999999997</v>
      </c>
      <c r="AD29459">
        <v>35.5</v>
      </c>
      <c r="AE29459">
        <v>0.322091397</v>
      </c>
      <c r="AF29459">
        <v>16743.51252</v>
      </c>
      <c r="AG29459" t="s">
        <v>4774</v>
      </c>
      <c r="AH29459" t="s">
        <v>5257</v>
      </c>
      <c r="AI29459" t="s">
        <v>5277</v>
      </c>
      <c r="AJ29459">
        <v>198439.53125</v>
      </c>
      <c r="AK29459">
        <v>178513.890625</v>
      </c>
      <c r="AL29459">
        <v>18358.353515625</v>
      </c>
      <c r="AM29459">
        <v>0</v>
      </c>
      <c r="AN29459">
        <v>19925.640625</v>
      </c>
      <c r="AO29459">
        <v>1567.2919921875</v>
      </c>
      <c r="AP29459">
        <v>78939.5078125</v>
      </c>
      <c r="AQ29459">
        <v>28567.052734375</v>
      </c>
      <c r="AR29459">
        <v>38129.16015625</v>
      </c>
      <c r="AS29459">
        <v>21152.23828125</v>
      </c>
    </row>
    <row r="29460" spans="1:45">
      <c r="A29460" t="s">
        <v>3784</v>
      </c>
      <c r="B29460">
        <v>2014</v>
      </c>
      <c r="C29460">
        <v>966.03800000000001</v>
      </c>
      <c r="D29460">
        <v>124.378</v>
      </c>
      <c r="E29460">
        <v>-133.86699999999999</v>
      </c>
      <c r="F29460">
        <v>2918.6909999999998</v>
      </c>
      <c r="G29460">
        <v>1696.8309999999999</v>
      </c>
      <c r="H29460">
        <v>125479.431</v>
      </c>
      <c r="I29460">
        <v>19293.791000000001</v>
      </c>
      <c r="J29460">
        <v>53728.377</v>
      </c>
      <c r="K29460">
        <v>70073.088000000003</v>
      </c>
      <c r="L29460">
        <v>27141.079000000002</v>
      </c>
      <c r="M29460">
        <v>2891.9780000000001</v>
      </c>
      <c r="N29460">
        <v>55406.343000000001</v>
      </c>
      <c r="O29460">
        <v>12.06</v>
      </c>
      <c r="P29460">
        <v>12.06</v>
      </c>
      <c r="Q29460">
        <v>3983.107</v>
      </c>
      <c r="R29460">
        <v>8764.8269999999993</v>
      </c>
      <c r="S29460">
        <v>-6669.2079999999996</v>
      </c>
      <c r="T29460">
        <v>5138.3429999999998</v>
      </c>
      <c r="U29460">
        <v>12</v>
      </c>
      <c r="X29460">
        <v>8366.0390000000007</v>
      </c>
      <c r="Y29460">
        <v>0.73761975700000004</v>
      </c>
      <c r="Z29460">
        <v>13.910332560000001</v>
      </c>
      <c r="AA29460">
        <v>2.2150716049999999</v>
      </c>
      <c r="AB29460">
        <v>46171.983999999997</v>
      </c>
      <c r="AC29460">
        <v>8366.0390000000007</v>
      </c>
      <c r="AD29460">
        <v>16.75</v>
      </c>
      <c r="AE29460">
        <v>0.86698142899999997</v>
      </c>
      <c r="AF29460">
        <v>48036.270420000001</v>
      </c>
      <c r="AG29460" t="s">
        <v>4774</v>
      </c>
      <c r="AH29460" t="s">
        <v>5257</v>
      </c>
      <c r="AI29460" t="s">
        <v>5277</v>
      </c>
      <c r="AJ29460">
        <v>222485.9375</v>
      </c>
      <c r="AK29460">
        <v>199658.9375</v>
      </c>
      <c r="AL29460">
        <v>19200.513671875</v>
      </c>
      <c r="AM29460">
        <v>0</v>
      </c>
      <c r="AN29460">
        <v>22827</v>
      </c>
      <c r="AO29460">
        <v>3626.48388671875</v>
      </c>
      <c r="AP29460">
        <v>83170.4765625</v>
      </c>
      <c r="AQ29460">
        <v>32692.908203125</v>
      </c>
      <c r="AR29460">
        <v>36998.49609375</v>
      </c>
      <c r="AS29460">
        <v>26621.501953125</v>
      </c>
    </row>
    <row r="29461" spans="1:45">
      <c r="A29461" t="s">
        <v>3784</v>
      </c>
      <c r="B29461">
        <v>2015</v>
      </c>
      <c r="C29461">
        <v>1081.3230000000001</v>
      </c>
      <c r="D29461">
        <v>148.583</v>
      </c>
      <c r="E29461">
        <v>801.04899999999998</v>
      </c>
      <c r="F29461">
        <v>903.41200000000003</v>
      </c>
      <c r="G29461">
        <v>-2781.68</v>
      </c>
      <c r="H29461">
        <v>140058.75</v>
      </c>
      <c r="I29461">
        <v>20170.723000000002</v>
      </c>
      <c r="J29461">
        <v>68669.709000000003</v>
      </c>
      <c r="K29461">
        <v>83373.362999999998</v>
      </c>
      <c r="L29461">
        <v>35838.275000000001</v>
      </c>
      <c r="M29461">
        <v>1410.6320000000001</v>
      </c>
      <c r="N29461">
        <v>56685.387000000002</v>
      </c>
      <c r="O29461">
        <v>9.1</v>
      </c>
      <c r="P29461">
        <v>9.1</v>
      </c>
      <c r="Q29461">
        <v>4058.7370000000001</v>
      </c>
      <c r="R29461">
        <v>8051.0829999999996</v>
      </c>
      <c r="S29461">
        <v>-7584.0690000000004</v>
      </c>
      <c r="T29461">
        <v>5413.8819999999996</v>
      </c>
      <c r="U29461">
        <v>12</v>
      </c>
      <c r="X29461">
        <v>4802.3890000000001</v>
      </c>
      <c r="Y29461">
        <v>0.22393586500000001</v>
      </c>
      <c r="Z29461">
        <v>13.96626266</v>
      </c>
      <c r="AA29461">
        <v>1.9956855060000001</v>
      </c>
      <c r="AB29461">
        <v>53068.692999999999</v>
      </c>
      <c r="AC29461">
        <v>4802.3890000000001</v>
      </c>
      <c r="AD29461">
        <v>41.363636360000001</v>
      </c>
      <c r="AE29461">
        <v>0.65157016000000001</v>
      </c>
      <c r="AF29461">
        <v>36934.506699999998</v>
      </c>
      <c r="AG29461" t="s">
        <v>4774</v>
      </c>
      <c r="AH29461" t="s">
        <v>5257</v>
      </c>
      <c r="AI29461" t="s">
        <v>5277</v>
      </c>
      <c r="AJ29461">
        <v>230237.15625</v>
      </c>
      <c r="AK29461">
        <v>208168.328125</v>
      </c>
      <c r="AL29461">
        <v>19431.63671875</v>
      </c>
      <c r="AM29461">
        <v>0</v>
      </c>
      <c r="AN29461">
        <v>22068.828125</v>
      </c>
      <c r="AO29461">
        <v>2637.200927734375</v>
      </c>
      <c r="AP29461">
        <v>96477.28125</v>
      </c>
      <c r="AQ29461">
        <v>33864.52734375</v>
      </c>
      <c r="AR29461">
        <v>43408.5859375</v>
      </c>
      <c r="AS29461">
        <v>34654.70703125</v>
      </c>
    </row>
    <row r="29462" spans="1:45">
      <c r="A29462" t="s">
        <v>3784</v>
      </c>
      <c r="B29462">
        <v>2016</v>
      </c>
      <c r="C29462">
        <v>1004.9880000000001</v>
      </c>
      <c r="D29462">
        <v>165.864</v>
      </c>
      <c r="E29462">
        <v>1402.537</v>
      </c>
      <c r="F29462">
        <v>2082.6590000000001</v>
      </c>
      <c r="G29462">
        <v>13130.447</v>
      </c>
      <c r="H29462">
        <v>136862.258</v>
      </c>
      <c r="I29462">
        <v>17844.227999999999</v>
      </c>
      <c r="J29462">
        <v>67649.021999999997</v>
      </c>
      <c r="K29462">
        <v>76786.38</v>
      </c>
      <c r="L29462">
        <v>37011.786</v>
      </c>
      <c r="M29462">
        <v>1539.8979999999999</v>
      </c>
      <c r="N29462">
        <v>60075.877999999997</v>
      </c>
      <c r="O29462">
        <v>6.08</v>
      </c>
      <c r="P29462">
        <v>6.08</v>
      </c>
      <c r="Q29462">
        <v>4172.2290000000003</v>
      </c>
      <c r="R29462">
        <v>9914.5949999999993</v>
      </c>
      <c r="S29462">
        <v>10080.504000000001</v>
      </c>
      <c r="T29462">
        <v>5590.2749999999996</v>
      </c>
      <c r="U29462">
        <v>12</v>
      </c>
      <c r="X29462">
        <v>3049.9430000000002</v>
      </c>
      <c r="Y29462">
        <v>0.50265048999999995</v>
      </c>
      <c r="Z29462">
        <v>14.39898865</v>
      </c>
      <c r="AA29462">
        <v>2.3928910270000001</v>
      </c>
      <c r="AB29462">
        <v>48104.574999999997</v>
      </c>
      <c r="AC29462">
        <v>3049.9430000000002</v>
      </c>
      <c r="AD29462">
        <v>12.408163269999999</v>
      </c>
      <c r="AE29462">
        <v>0.42225187800000002</v>
      </c>
      <c r="AF29462">
        <v>25367.152320000001</v>
      </c>
      <c r="AG29462" t="s">
        <v>4774</v>
      </c>
      <c r="AH29462" t="s">
        <v>5257</v>
      </c>
      <c r="AI29462" t="s">
        <v>5277</v>
      </c>
      <c r="AJ29462">
        <v>253904.140625</v>
      </c>
      <c r="AK29462">
        <v>228385.609375</v>
      </c>
      <c r="AL29462">
        <v>21194.2109375</v>
      </c>
      <c r="AM29462">
        <v>0</v>
      </c>
      <c r="AN29462">
        <v>25518.53125</v>
      </c>
      <c r="AO29462">
        <v>4324.31982421875</v>
      </c>
      <c r="AP29462">
        <v>94090.8828125</v>
      </c>
      <c r="AQ29462">
        <v>33080.859375</v>
      </c>
      <c r="AR29462">
        <v>45986.30859375</v>
      </c>
      <c r="AS29462">
        <v>26902.826171875</v>
      </c>
    </row>
    <row r="29463" spans="1:45">
      <c r="A29463" t="s">
        <v>3784</v>
      </c>
      <c r="B29463">
        <v>2017</v>
      </c>
      <c r="C29463">
        <v>1135.8530000000001</v>
      </c>
      <c r="D29463">
        <v>367.33800000000002</v>
      </c>
      <c r="E29463">
        <v>1107.4770000000001</v>
      </c>
      <c r="F29463">
        <v>1390.2059999999999</v>
      </c>
      <c r="G29463">
        <v>-53.761000000000003</v>
      </c>
      <c r="H29463">
        <v>151185.66399999999</v>
      </c>
      <c r="I29463">
        <v>26656.870999999999</v>
      </c>
      <c r="J29463">
        <v>73571.237999999998</v>
      </c>
      <c r="K29463">
        <v>89313.519</v>
      </c>
      <c r="L29463">
        <v>44859.343999999997</v>
      </c>
      <c r="M29463">
        <v>2062.7660000000001</v>
      </c>
      <c r="N29463">
        <v>61872.144999999997</v>
      </c>
      <c r="O29463">
        <v>6.43</v>
      </c>
      <c r="P29463">
        <v>6.43</v>
      </c>
      <c r="Q29463">
        <v>4186.8130000000001</v>
      </c>
      <c r="R29463">
        <v>8577.0650000000005</v>
      </c>
      <c r="S29463">
        <v>-3559.2469999999998</v>
      </c>
      <c r="T29463">
        <v>5310.8670000000002</v>
      </c>
      <c r="U29463">
        <v>12</v>
      </c>
      <c r="X29463">
        <v>3505.4859999999999</v>
      </c>
      <c r="Y29463">
        <v>0.33235826200000002</v>
      </c>
      <c r="Z29463">
        <v>14.77786206</v>
      </c>
      <c r="AA29463">
        <v>2.0505295029999999</v>
      </c>
      <c r="AB29463">
        <v>53420.699000000001</v>
      </c>
      <c r="AC29463">
        <v>3505.4859999999999</v>
      </c>
      <c r="AD29463">
        <v>19.484848490000001</v>
      </c>
      <c r="AE29463">
        <v>0.43511030000000001</v>
      </c>
      <c r="AF29463">
        <v>26921.207590000002</v>
      </c>
      <c r="AG29463" t="s">
        <v>4774</v>
      </c>
      <c r="AH29463" t="s">
        <v>5257</v>
      </c>
      <c r="AI29463" t="s">
        <v>5277</v>
      </c>
      <c r="AJ29463">
        <v>252235.796875</v>
      </c>
      <c r="AK29463">
        <v>228194.859375</v>
      </c>
      <c r="AL29463">
        <v>20774.728515625</v>
      </c>
      <c r="AM29463">
        <v>0</v>
      </c>
      <c r="AN29463">
        <v>24040.9375</v>
      </c>
      <c r="AO29463">
        <v>3266.197998046875</v>
      </c>
      <c r="AP29463">
        <v>109031.9140625</v>
      </c>
      <c r="AQ29463">
        <v>33008.71484375</v>
      </c>
      <c r="AR29463">
        <v>55611.21484375</v>
      </c>
      <c r="AS29463">
        <v>30557.0703125</v>
      </c>
    </row>
    <row r="29464" spans="1:45">
      <c r="A29464" t="s">
        <v>3784</v>
      </c>
      <c r="B29464">
        <v>2018</v>
      </c>
      <c r="C29464">
        <v>1537.4459999999999</v>
      </c>
      <c r="D29464">
        <v>144.57400000000001</v>
      </c>
      <c r="E29464">
        <v>-1060.452</v>
      </c>
      <c r="F29464">
        <v>-3241.87</v>
      </c>
      <c r="G29464">
        <v>-4717.0839999999998</v>
      </c>
      <c r="H29464">
        <v>161229.97</v>
      </c>
      <c r="I29464">
        <v>26638.366999999998</v>
      </c>
      <c r="J29464">
        <v>86929.793000000005</v>
      </c>
      <c r="K29464">
        <v>102420.019</v>
      </c>
      <c r="L29464">
        <v>49326.402000000002</v>
      </c>
      <c r="M29464">
        <v>2975.7280000000001</v>
      </c>
      <c r="N29464">
        <v>58809.951000000001</v>
      </c>
      <c r="O29464">
        <v>7.02</v>
      </c>
      <c r="P29464">
        <v>7.02</v>
      </c>
      <c r="Q29464">
        <v>4215.2579999999998</v>
      </c>
      <c r="R29464">
        <v>2707.5590000000002</v>
      </c>
      <c r="S29464">
        <v>-8448.4539999999997</v>
      </c>
      <c r="T29464">
        <v>5617.009</v>
      </c>
      <c r="U29464">
        <v>12</v>
      </c>
      <c r="X29464">
        <v>3731.37</v>
      </c>
      <c r="Y29464">
        <v>-0.77159850299999999</v>
      </c>
      <c r="Z29464">
        <v>13.95168481</v>
      </c>
      <c r="AA29464">
        <v>0.64442697299999996</v>
      </c>
      <c r="AB29464">
        <v>60651.24</v>
      </c>
      <c r="AC29464">
        <v>3731.37</v>
      </c>
      <c r="AD29464">
        <v>-9.1168831170000004</v>
      </c>
      <c r="AE29464">
        <v>0.50316503700000004</v>
      </c>
      <c r="AF29464">
        <v>29591.11116</v>
      </c>
      <c r="AG29464" t="s">
        <v>4774</v>
      </c>
      <c r="AH29464" t="s">
        <v>5257</v>
      </c>
      <c r="AI29464" t="s">
        <v>5277</v>
      </c>
      <c r="AJ29464">
        <v>278131.71875</v>
      </c>
      <c r="AK29464">
        <v>251528.796875</v>
      </c>
      <c r="AL29464">
        <v>23089.939453125</v>
      </c>
      <c r="AM29464">
        <v>6422.42919921875</v>
      </c>
      <c r="AN29464">
        <v>26602.921875</v>
      </c>
      <c r="AO29464">
        <v>-2909.449951171875</v>
      </c>
      <c r="AP29464">
        <v>120029.7265625</v>
      </c>
      <c r="AQ29464">
        <v>35288.99609375</v>
      </c>
      <c r="AR29464">
        <v>59378.484375</v>
      </c>
      <c r="AS29464">
        <v>41081.7265625</v>
      </c>
    </row>
    <row r="29465" spans="1:45">
      <c r="A29465" t="s">
        <v>3784</v>
      </c>
      <c r="B29465">
        <v>2019</v>
      </c>
      <c r="C29465">
        <v>2413.297</v>
      </c>
      <c r="D29465">
        <v>200.946</v>
      </c>
      <c r="E29465">
        <v>1731.415</v>
      </c>
      <c r="F29465">
        <v>-865.11400000000003</v>
      </c>
      <c r="G29465">
        <v>-1619.5</v>
      </c>
      <c r="H29465">
        <v>161464.76500000001</v>
      </c>
      <c r="I29465">
        <v>31441.381000000001</v>
      </c>
      <c r="J29465">
        <v>85579.574999999997</v>
      </c>
      <c r="K29465">
        <v>103177.31600000001</v>
      </c>
      <c r="L29465">
        <v>45627.014000000003</v>
      </c>
      <c r="M29465">
        <v>2631.0749999999998</v>
      </c>
      <c r="N29465">
        <v>58287.449000000001</v>
      </c>
      <c r="O29465">
        <v>2.6</v>
      </c>
      <c r="P29465">
        <v>2.6</v>
      </c>
      <c r="Q29465">
        <v>4230.0079999999998</v>
      </c>
      <c r="R29465">
        <v>8551.9210000000003</v>
      </c>
      <c r="S29465">
        <v>-3981.1289999999999</v>
      </c>
      <c r="T29465">
        <v>5473.2690000000002</v>
      </c>
      <c r="U29465">
        <v>12</v>
      </c>
      <c r="X29465">
        <v>2361.6289999999999</v>
      </c>
      <c r="Y29465">
        <v>-0.20467471600000001</v>
      </c>
      <c r="Z29465">
        <v>13.779512710000001</v>
      </c>
      <c r="AA29465">
        <v>2.02327324</v>
      </c>
      <c r="AB29465">
        <v>67938.523000000001</v>
      </c>
      <c r="AC29465">
        <v>2361.6289999999999</v>
      </c>
      <c r="AD29465">
        <v>-13</v>
      </c>
      <c r="AE29465">
        <v>0.18868591800000001</v>
      </c>
      <c r="AF29465">
        <v>10998.0208</v>
      </c>
      <c r="AG29465" t="s">
        <v>4774</v>
      </c>
      <c r="AH29465" t="s">
        <v>5257</v>
      </c>
      <c r="AI29465" t="s">
        <v>5277</v>
      </c>
      <c r="AJ29465">
        <v>290553.9375</v>
      </c>
      <c r="AK29465">
        <v>264212.1875</v>
      </c>
      <c r="AL29465">
        <v>23263.1171875</v>
      </c>
      <c r="AM29465">
        <v>0</v>
      </c>
      <c r="AN29465">
        <v>26341.75</v>
      </c>
      <c r="AO29465">
        <v>3078.652099609375</v>
      </c>
      <c r="AP29465">
        <v>123545.2890625</v>
      </c>
      <c r="AQ29465">
        <v>33232.76953125</v>
      </c>
      <c r="AR29465">
        <v>55606.765625</v>
      </c>
      <c r="AS29465">
        <v>45573.73828125</v>
      </c>
    </row>
    <row r="29466" spans="1:45">
      <c r="A29466" t="s">
        <v>3784</v>
      </c>
      <c r="B29466">
        <v>2020</v>
      </c>
      <c r="C29466">
        <v>1839.06</v>
      </c>
      <c r="D29466">
        <v>119.613</v>
      </c>
      <c r="E29466">
        <v>650.03200000000004</v>
      </c>
      <c r="F29466">
        <v>443.10199999999998</v>
      </c>
      <c r="G29466">
        <v>15454.294</v>
      </c>
      <c r="H29466">
        <v>176079.03099999999</v>
      </c>
      <c r="I29466">
        <v>30804.975999999999</v>
      </c>
      <c r="J29466">
        <v>87179.369000000006</v>
      </c>
      <c r="K29466">
        <v>117203.232</v>
      </c>
      <c r="L29466">
        <v>55770.953000000001</v>
      </c>
      <c r="M29466">
        <v>6930.616</v>
      </c>
      <c r="N29466">
        <v>58875.798999999999</v>
      </c>
      <c r="O29466">
        <v>3.37</v>
      </c>
      <c r="P29466">
        <v>3.37</v>
      </c>
      <c r="Q29466">
        <v>4242.5079999999998</v>
      </c>
      <c r="R29466">
        <v>10331.481</v>
      </c>
      <c r="S29466">
        <v>10807.968999999999</v>
      </c>
      <c r="T29466">
        <v>7518.9</v>
      </c>
      <c r="U29466">
        <v>12</v>
      </c>
      <c r="X29466">
        <v>4646.3249999999998</v>
      </c>
      <c r="Y29466">
        <v>0.104509874</v>
      </c>
      <c r="Z29466">
        <v>13.87759292</v>
      </c>
      <c r="AA29466">
        <v>2.4367792929999998</v>
      </c>
      <c r="AB29466">
        <v>60568.756000000001</v>
      </c>
      <c r="AC29466">
        <v>4646.3249999999998</v>
      </c>
      <c r="AD29466">
        <v>33.700000000000003</v>
      </c>
      <c r="AE29466">
        <v>0.24283750200000001</v>
      </c>
      <c r="AF29466">
        <v>14297.25196</v>
      </c>
      <c r="AG29466" t="s">
        <v>4774</v>
      </c>
      <c r="AH29466" t="s">
        <v>5257</v>
      </c>
      <c r="AI29466" t="s">
        <v>5277</v>
      </c>
      <c r="AJ29466">
        <v>281042.46875</v>
      </c>
      <c r="AK29466">
        <v>255937.59375</v>
      </c>
      <c r="AL29466">
        <v>22292.30859375</v>
      </c>
      <c r="AM29466">
        <v>0</v>
      </c>
      <c r="AN29466">
        <v>25104.875</v>
      </c>
      <c r="AO29466">
        <v>2812.5810546875</v>
      </c>
      <c r="AP29466">
        <v>130616.796875</v>
      </c>
      <c r="AQ29466">
        <v>33935.76171875</v>
      </c>
      <c r="AR29466">
        <v>70048.0390625</v>
      </c>
      <c r="AS29466">
        <v>45703.59765625</v>
      </c>
    </row>
    <row r="29467" spans="1:45">
      <c r="A29467" t="s">
        <v>3785</v>
      </c>
      <c r="B29467">
        <v>2011</v>
      </c>
      <c r="C29467">
        <v>0</v>
      </c>
      <c r="D29467">
        <v>71</v>
      </c>
      <c r="E29467">
        <v>0</v>
      </c>
      <c r="F29467">
        <v>-35750</v>
      </c>
      <c r="G29467">
        <v>-25895</v>
      </c>
      <c r="H29467">
        <v>87336</v>
      </c>
      <c r="I29467">
        <v>919</v>
      </c>
      <c r="J29467">
        <v>0</v>
      </c>
      <c r="K29467">
        <v>7204</v>
      </c>
      <c r="L29467">
        <v>5515</v>
      </c>
      <c r="M29467">
        <v>0</v>
      </c>
      <c r="N29467">
        <v>80132</v>
      </c>
      <c r="O29467">
        <v>2.84</v>
      </c>
      <c r="P29467">
        <v>2.84</v>
      </c>
      <c r="R29467">
        <v>-33599</v>
      </c>
      <c r="S29467">
        <v>-45895</v>
      </c>
      <c r="T29467">
        <v>2222</v>
      </c>
      <c r="U29467">
        <v>12</v>
      </c>
      <c r="X29467">
        <v>20000</v>
      </c>
      <c r="Y29467">
        <v>-0.68024240199999997</v>
      </c>
      <c r="AA29467">
        <v>-0.63931369199999999</v>
      </c>
      <c r="AB29467">
        <v>78488</v>
      </c>
      <c r="AC29467">
        <v>576</v>
      </c>
      <c r="AD29467">
        <v>-4</v>
      </c>
      <c r="AG29467" t="s">
        <v>4774</v>
      </c>
      <c r="AH29467" t="s">
        <v>5257</v>
      </c>
      <c r="AI29467" t="s">
        <v>5277</v>
      </c>
      <c r="AJ29467">
        <v>10319</v>
      </c>
      <c r="AK29467">
        <v>0</v>
      </c>
      <c r="AL29467">
        <v>46140</v>
      </c>
      <c r="AM29467">
        <v>0</v>
      </c>
      <c r="AN29467">
        <v>10319</v>
      </c>
      <c r="AO29467">
        <v>-35821</v>
      </c>
      <c r="AP29467">
        <v>85692</v>
      </c>
      <c r="AQ29467">
        <v>1603</v>
      </c>
      <c r="AR29467">
        <v>7204</v>
      </c>
      <c r="AS29467">
        <v>0</v>
      </c>
    </row>
    <row r="29468" spans="1:45">
      <c r="A29468" t="s">
        <v>3785</v>
      </c>
      <c r="B29468">
        <v>2012</v>
      </c>
      <c r="C29468">
        <v>0</v>
      </c>
      <c r="D29468">
        <v>-66</v>
      </c>
      <c r="E29468">
        <v>0</v>
      </c>
      <c r="F29468">
        <v>-22264</v>
      </c>
      <c r="G29468">
        <v>-8082</v>
      </c>
      <c r="H29468">
        <v>82533</v>
      </c>
      <c r="I29468">
        <v>4129</v>
      </c>
      <c r="J29468">
        <v>0</v>
      </c>
      <c r="K29468">
        <v>17637</v>
      </c>
      <c r="L29468">
        <v>4013</v>
      </c>
      <c r="M29468">
        <v>0</v>
      </c>
      <c r="N29468">
        <v>64896</v>
      </c>
      <c r="O29468">
        <v>6.01</v>
      </c>
      <c r="P29468">
        <v>6.01</v>
      </c>
      <c r="Q29468">
        <v>52988.561000000002</v>
      </c>
      <c r="R29468">
        <v>-20649</v>
      </c>
      <c r="S29468">
        <v>3237</v>
      </c>
      <c r="T29468">
        <v>1549</v>
      </c>
      <c r="U29468">
        <v>12</v>
      </c>
      <c r="X29468">
        <v>-11319</v>
      </c>
      <c r="Y29468">
        <v>-0.42249814499999999</v>
      </c>
      <c r="Z29468">
        <v>1.2247171610000001</v>
      </c>
      <c r="AA29468">
        <v>-0.39185070999999999</v>
      </c>
      <c r="AB29468">
        <v>59575</v>
      </c>
      <c r="AC29468">
        <v>723</v>
      </c>
      <c r="AD29468">
        <v>-14.30952381</v>
      </c>
      <c r="AE29468">
        <v>4.9072554799999999</v>
      </c>
      <c r="AF29468">
        <v>318461.25160000002</v>
      </c>
      <c r="AG29468" t="s">
        <v>4774</v>
      </c>
      <c r="AH29468" t="s">
        <v>5257</v>
      </c>
      <c r="AI29468" t="s">
        <v>5277</v>
      </c>
      <c r="AJ29468">
        <v>21655</v>
      </c>
      <c r="AK29468">
        <v>0</v>
      </c>
      <c r="AL29468">
        <v>43853</v>
      </c>
      <c r="AM29468">
        <v>0</v>
      </c>
      <c r="AN29468">
        <v>21655</v>
      </c>
      <c r="AO29468">
        <v>-22198</v>
      </c>
      <c r="AP29468">
        <v>68365</v>
      </c>
      <c r="AQ29468">
        <v>1543</v>
      </c>
      <c r="AR29468">
        <v>8790</v>
      </c>
      <c r="AS29468">
        <v>0</v>
      </c>
    </row>
    <row r="29469" spans="1:45">
      <c r="A29469" t="s">
        <v>3785</v>
      </c>
      <c r="B29469">
        <v>2013</v>
      </c>
      <c r="C29469">
        <v>0</v>
      </c>
      <c r="D29469">
        <v>82</v>
      </c>
      <c r="E29469">
        <v>0</v>
      </c>
      <c r="F29469">
        <v>-26624</v>
      </c>
      <c r="G29469">
        <v>-19482</v>
      </c>
      <c r="H29469">
        <v>140838</v>
      </c>
      <c r="I29469">
        <v>3155</v>
      </c>
      <c r="J29469">
        <v>0</v>
      </c>
      <c r="K29469">
        <v>19128</v>
      </c>
      <c r="L29469">
        <v>4380</v>
      </c>
      <c r="M29469">
        <v>0</v>
      </c>
      <c r="N29469">
        <v>121710</v>
      </c>
      <c r="O29469">
        <v>13.89</v>
      </c>
      <c r="P29469">
        <v>13.89</v>
      </c>
      <c r="Q29469">
        <v>61797.201999999997</v>
      </c>
      <c r="R29469">
        <v>-25225</v>
      </c>
      <c r="S29469">
        <v>-87600</v>
      </c>
      <c r="T29469">
        <v>1481</v>
      </c>
      <c r="U29469">
        <v>12</v>
      </c>
      <c r="X29469">
        <v>68118</v>
      </c>
      <c r="Y29469">
        <v>-0.48366996400000001</v>
      </c>
      <c r="Z29469">
        <v>1.9695066450000001</v>
      </c>
      <c r="AA29469">
        <v>-0.45825476399999998</v>
      </c>
      <c r="AB29469">
        <v>87143</v>
      </c>
      <c r="AC29469">
        <v>432</v>
      </c>
      <c r="AD29469">
        <v>-28.9375</v>
      </c>
      <c r="AE29469">
        <v>7.0525276129999996</v>
      </c>
      <c r="AF29469">
        <v>858363.13580000005</v>
      </c>
      <c r="AG29469" t="s">
        <v>4774</v>
      </c>
      <c r="AH29469" t="s">
        <v>5257</v>
      </c>
      <c r="AI29469" t="s">
        <v>5277</v>
      </c>
      <c r="AJ29469">
        <v>24133</v>
      </c>
      <c r="AK29469">
        <v>0</v>
      </c>
      <c r="AL29469">
        <v>50779</v>
      </c>
      <c r="AM29469">
        <v>60</v>
      </c>
      <c r="AN29469">
        <v>24133</v>
      </c>
      <c r="AO29469">
        <v>-26706</v>
      </c>
      <c r="AP29469">
        <v>97274</v>
      </c>
      <c r="AQ29469">
        <v>1406</v>
      </c>
      <c r="AR29469">
        <v>10131</v>
      </c>
      <c r="AS29469">
        <v>0</v>
      </c>
    </row>
    <row r="29470" spans="1:45">
      <c r="A29470" t="s">
        <v>3785</v>
      </c>
      <c r="B29470">
        <v>2014</v>
      </c>
      <c r="C29470">
        <v>0</v>
      </c>
      <c r="D29470">
        <v>364</v>
      </c>
      <c r="E29470">
        <v>0</v>
      </c>
      <c r="F29470">
        <v>-26417</v>
      </c>
      <c r="G29470">
        <v>-5675</v>
      </c>
      <c r="H29470">
        <v>243212</v>
      </c>
      <c r="I29470">
        <v>10368</v>
      </c>
      <c r="J29470">
        <v>0</v>
      </c>
      <c r="K29470">
        <v>36579</v>
      </c>
      <c r="L29470">
        <v>8704</v>
      </c>
      <c r="M29470">
        <v>0</v>
      </c>
      <c r="N29470">
        <v>206633</v>
      </c>
      <c r="O29470">
        <v>15.21</v>
      </c>
      <c r="P29470">
        <v>15.21</v>
      </c>
      <c r="Q29470">
        <v>68403.972999999998</v>
      </c>
      <c r="R29470">
        <v>-25134</v>
      </c>
      <c r="S29470">
        <v>-106333</v>
      </c>
      <c r="T29470">
        <v>1647</v>
      </c>
      <c r="U29470">
        <v>12</v>
      </c>
      <c r="X29470">
        <v>100658</v>
      </c>
      <c r="Y29470">
        <v>-0.39768396499999997</v>
      </c>
      <c r="Z29470">
        <v>3.0207748310000002</v>
      </c>
      <c r="AA29470">
        <v>-0.37836956399999999</v>
      </c>
      <c r="AB29470">
        <v>169997</v>
      </c>
      <c r="AC29470">
        <v>621</v>
      </c>
      <c r="AD29470">
        <v>-39</v>
      </c>
      <c r="AE29470">
        <v>5.0351319940000003</v>
      </c>
      <c r="AF29470">
        <v>1040424.429</v>
      </c>
      <c r="AG29470" t="s">
        <v>4774</v>
      </c>
      <c r="AH29470" t="s">
        <v>5257</v>
      </c>
      <c r="AI29470" t="s">
        <v>5277</v>
      </c>
      <c r="AJ29470">
        <v>45870</v>
      </c>
      <c r="AK29470">
        <v>0</v>
      </c>
      <c r="AL29470">
        <v>72421</v>
      </c>
      <c r="AM29470">
        <v>230</v>
      </c>
      <c r="AN29470">
        <v>45870</v>
      </c>
      <c r="AO29470">
        <v>-26781</v>
      </c>
      <c r="AP29470">
        <v>190879</v>
      </c>
      <c r="AQ29470">
        <v>1479</v>
      </c>
      <c r="AR29470">
        <v>20882</v>
      </c>
      <c r="AS29470">
        <v>0</v>
      </c>
    </row>
    <row r="29471" spans="1:45">
      <c r="A29471" t="s">
        <v>3785</v>
      </c>
      <c r="B29471">
        <v>2015</v>
      </c>
      <c r="C29471">
        <v>0</v>
      </c>
      <c r="D29471">
        <v>431</v>
      </c>
      <c r="E29471">
        <v>-5722</v>
      </c>
      <c r="F29471">
        <v>-40703</v>
      </c>
      <c r="G29471">
        <v>-33720</v>
      </c>
      <c r="H29471">
        <v>217235</v>
      </c>
      <c r="I29471">
        <v>2521</v>
      </c>
      <c r="J29471">
        <v>0</v>
      </c>
      <c r="K29471">
        <v>24796</v>
      </c>
      <c r="L29471">
        <v>8229</v>
      </c>
      <c r="M29471">
        <v>0</v>
      </c>
      <c r="N29471">
        <v>192439</v>
      </c>
      <c r="O29471">
        <v>9.1300000000000008</v>
      </c>
      <c r="P29471">
        <v>9.1300000000000008</v>
      </c>
      <c r="Q29471">
        <v>70046.841</v>
      </c>
      <c r="R29471">
        <v>-45041</v>
      </c>
      <c r="S29471">
        <v>43742</v>
      </c>
      <c r="T29471">
        <v>1815</v>
      </c>
      <c r="U29471">
        <v>12</v>
      </c>
      <c r="X29471">
        <v>-77462</v>
      </c>
      <c r="Y29471">
        <v>-0.58623913000000005</v>
      </c>
      <c r="Z29471">
        <v>2.7472902029999999</v>
      </c>
      <c r="AA29471">
        <v>-0.64871868499999996</v>
      </c>
      <c r="AB29471">
        <v>192485</v>
      </c>
      <c r="AC29471">
        <v>2411</v>
      </c>
      <c r="AD29471">
        <v>-15.741379309999999</v>
      </c>
      <c r="AE29471">
        <v>3.3232746909999999</v>
      </c>
      <c r="AF29471">
        <v>639527.65830000001</v>
      </c>
      <c r="AG29471" t="s">
        <v>4774</v>
      </c>
      <c r="AH29471" t="s">
        <v>5257</v>
      </c>
      <c r="AI29471" t="s">
        <v>5277</v>
      </c>
      <c r="AJ29471">
        <v>39539</v>
      </c>
      <c r="AK29471">
        <v>0</v>
      </c>
      <c r="AL29471">
        <v>86395</v>
      </c>
      <c r="AM29471">
        <v>0</v>
      </c>
      <c r="AN29471">
        <v>39539</v>
      </c>
      <c r="AO29471">
        <v>-46856</v>
      </c>
      <c r="AP29471">
        <v>212582</v>
      </c>
      <c r="AQ29471">
        <v>2916</v>
      </c>
      <c r="AR29471">
        <v>20097</v>
      </c>
      <c r="AS29471">
        <v>0</v>
      </c>
    </row>
    <row r="29472" spans="1:45">
      <c r="A29472" t="s">
        <v>3785</v>
      </c>
      <c r="B29472">
        <v>2016</v>
      </c>
      <c r="C29472">
        <v>0</v>
      </c>
      <c r="D29472">
        <v>887</v>
      </c>
      <c r="E29472">
        <v>-14</v>
      </c>
      <c r="F29472">
        <v>-71658</v>
      </c>
      <c r="G29472">
        <v>-65883</v>
      </c>
      <c r="H29472">
        <v>157891</v>
      </c>
      <c r="I29472">
        <v>4972</v>
      </c>
      <c r="J29472">
        <v>0</v>
      </c>
      <c r="K29472">
        <v>21696</v>
      </c>
      <c r="L29472">
        <v>6261</v>
      </c>
      <c r="M29472">
        <v>0</v>
      </c>
      <c r="N29472">
        <v>136195</v>
      </c>
      <c r="O29472">
        <v>3.05</v>
      </c>
      <c r="P29472">
        <v>3.05</v>
      </c>
      <c r="Q29472">
        <v>70623.857999999993</v>
      </c>
      <c r="R29472">
        <v>-71341</v>
      </c>
      <c r="S29472">
        <v>-47758</v>
      </c>
      <c r="T29472">
        <v>1218</v>
      </c>
      <c r="U29472">
        <v>12</v>
      </c>
      <c r="X29472">
        <v>-18125</v>
      </c>
      <c r="Y29472">
        <v>-1.016747131</v>
      </c>
      <c r="Z29472">
        <v>1.9284559619999999</v>
      </c>
      <c r="AA29472">
        <v>-1.012249255</v>
      </c>
      <c r="AB29472">
        <v>136289</v>
      </c>
      <c r="AC29472">
        <v>732</v>
      </c>
      <c r="AD29472">
        <v>-2.9901960779999999</v>
      </c>
      <c r="AE29472">
        <v>1.581576173</v>
      </c>
      <c r="AF29472">
        <v>215402.76689999999</v>
      </c>
      <c r="AG29472" t="s">
        <v>4774</v>
      </c>
      <c r="AH29472" t="s">
        <v>5257</v>
      </c>
      <c r="AI29472" t="s">
        <v>5277</v>
      </c>
      <c r="AJ29472">
        <v>19389</v>
      </c>
      <c r="AK29472">
        <v>0</v>
      </c>
      <c r="AL29472">
        <v>91948</v>
      </c>
      <c r="AM29472">
        <v>0</v>
      </c>
      <c r="AN29472">
        <v>19389</v>
      </c>
      <c r="AO29472">
        <v>-72559</v>
      </c>
      <c r="AP29472">
        <v>149580</v>
      </c>
      <c r="AQ29472">
        <v>6557</v>
      </c>
      <c r="AR29472">
        <v>13291</v>
      </c>
      <c r="AS29472">
        <v>3945</v>
      </c>
    </row>
    <row r="29473" spans="1:45">
      <c r="A29473" t="s">
        <v>3785</v>
      </c>
      <c r="B29473">
        <v>2017</v>
      </c>
      <c r="C29473">
        <v>-1793</v>
      </c>
      <c r="D29473">
        <v>0</v>
      </c>
      <c r="E29473">
        <v>0</v>
      </c>
      <c r="F29473">
        <v>-54568</v>
      </c>
      <c r="G29473">
        <v>11179</v>
      </c>
      <c r="H29473">
        <v>286741</v>
      </c>
      <c r="I29473">
        <v>3343</v>
      </c>
      <c r="J29473">
        <v>0</v>
      </c>
      <c r="K29473">
        <v>98841</v>
      </c>
      <c r="L29473">
        <v>11035</v>
      </c>
      <c r="M29473">
        <v>0</v>
      </c>
      <c r="N29473">
        <v>187900</v>
      </c>
      <c r="O29473">
        <v>16.399999999999999</v>
      </c>
      <c r="P29473">
        <v>16.399999999999999</v>
      </c>
      <c r="Q29473">
        <v>84520.951000000001</v>
      </c>
      <c r="R29473">
        <v>-55536</v>
      </c>
      <c r="S29473">
        <v>-66225</v>
      </c>
      <c r="T29473">
        <v>825</v>
      </c>
      <c r="U29473">
        <v>12</v>
      </c>
      <c r="X29473">
        <v>77404</v>
      </c>
      <c r="Y29473">
        <v>-0.70246637000000001</v>
      </c>
      <c r="Z29473">
        <v>2.2231174380000001</v>
      </c>
      <c r="AA29473">
        <v>-0.71492765599999997</v>
      </c>
      <c r="AB29473">
        <v>203538</v>
      </c>
      <c r="AC29473">
        <v>3751</v>
      </c>
      <c r="AD29473">
        <v>-23.428571430000002</v>
      </c>
      <c r="AE29473">
        <v>7.3770281869999996</v>
      </c>
      <c r="AF29473">
        <v>1386143.5959999999</v>
      </c>
      <c r="AG29473" t="s">
        <v>4774</v>
      </c>
      <c r="AH29473" t="s">
        <v>5257</v>
      </c>
      <c r="AI29473" t="s">
        <v>5277</v>
      </c>
      <c r="AJ29473">
        <v>36567</v>
      </c>
      <c r="AK29473">
        <v>0</v>
      </c>
      <c r="AL29473">
        <v>92928</v>
      </c>
      <c r="AM29473">
        <v>0</v>
      </c>
      <c r="AN29473">
        <v>36567</v>
      </c>
      <c r="AO29473">
        <v>-56361</v>
      </c>
      <c r="AP29473">
        <v>248397</v>
      </c>
      <c r="AQ29473">
        <v>31066</v>
      </c>
      <c r="AR29473">
        <v>44859</v>
      </c>
      <c r="AS29473">
        <v>24738</v>
      </c>
    </row>
    <row r="29474" spans="1:45">
      <c r="A29474" t="s">
        <v>3785</v>
      </c>
      <c r="B29474">
        <v>2018</v>
      </c>
      <c r="C29474">
        <v>-8261</v>
      </c>
      <c r="D29474">
        <v>0</v>
      </c>
      <c r="E29474">
        <v>0</v>
      </c>
      <c r="F29474">
        <v>-68334</v>
      </c>
      <c r="G29474">
        <v>37152</v>
      </c>
      <c r="H29474">
        <v>590395</v>
      </c>
      <c r="I29474">
        <v>4673</v>
      </c>
      <c r="J29474">
        <v>0</v>
      </c>
      <c r="K29474">
        <v>223138</v>
      </c>
      <c r="L29474">
        <v>21457</v>
      </c>
      <c r="M29474">
        <v>0</v>
      </c>
      <c r="N29474">
        <v>367257</v>
      </c>
      <c r="O29474">
        <v>11.48</v>
      </c>
      <c r="P29474">
        <v>11.48</v>
      </c>
      <c r="Q29474">
        <v>102092.863</v>
      </c>
      <c r="R29474">
        <v>-80620</v>
      </c>
      <c r="S29474">
        <v>-140954</v>
      </c>
      <c r="T29474">
        <v>-3470</v>
      </c>
      <c r="U29474">
        <v>12</v>
      </c>
      <c r="X29474">
        <v>178106</v>
      </c>
      <c r="Y29474">
        <v>-0.70706733899999996</v>
      </c>
      <c r="Z29474">
        <v>3.5900452710000001</v>
      </c>
      <c r="AA29474">
        <v>-0.83419335699999997</v>
      </c>
      <c r="AB29474">
        <v>332010</v>
      </c>
      <c r="AC29474">
        <v>43065</v>
      </c>
      <c r="AD29474">
        <v>-16.399999999999999</v>
      </c>
      <c r="AE29474">
        <v>3.1977312640000002</v>
      </c>
      <c r="AF29474">
        <v>1172026.067</v>
      </c>
      <c r="AG29474" t="s">
        <v>4774</v>
      </c>
      <c r="AH29474" t="s">
        <v>5257</v>
      </c>
      <c r="AI29474" t="s">
        <v>5277</v>
      </c>
      <c r="AJ29474">
        <v>84452</v>
      </c>
      <c r="AK29474">
        <v>0</v>
      </c>
      <c r="AL29474">
        <v>161602</v>
      </c>
      <c r="AM29474">
        <v>0</v>
      </c>
      <c r="AN29474">
        <v>84452</v>
      </c>
      <c r="AO29474">
        <v>-77150</v>
      </c>
      <c r="AP29474">
        <v>410521</v>
      </c>
      <c r="AQ29474">
        <v>78723</v>
      </c>
      <c r="AR29474">
        <v>78511</v>
      </c>
      <c r="AS29474">
        <v>27689</v>
      </c>
    </row>
    <row r="29475" spans="1:45">
      <c r="A29475" t="s">
        <v>3785</v>
      </c>
      <c r="B29475">
        <v>2019</v>
      </c>
      <c r="C29475">
        <v>-9761</v>
      </c>
      <c r="D29475">
        <v>0</v>
      </c>
      <c r="E29475">
        <v>0</v>
      </c>
      <c r="F29475">
        <v>-95186</v>
      </c>
      <c r="G29475">
        <v>-144402</v>
      </c>
      <c r="H29475">
        <v>637516</v>
      </c>
      <c r="I29475">
        <v>36909</v>
      </c>
      <c r="J29475">
        <v>0</v>
      </c>
      <c r="K29475">
        <v>204777</v>
      </c>
      <c r="L29475">
        <v>17556</v>
      </c>
      <c r="M29475">
        <v>0</v>
      </c>
      <c r="N29475">
        <v>432739</v>
      </c>
      <c r="O29475">
        <v>8.3699999999999992</v>
      </c>
      <c r="P29475">
        <v>8.3699999999999992</v>
      </c>
      <c r="Q29475">
        <v>115937.618</v>
      </c>
      <c r="R29475">
        <v>-100281</v>
      </c>
      <c r="S29475">
        <v>-204203</v>
      </c>
      <c r="T29475">
        <v>4899</v>
      </c>
      <c r="U29475">
        <v>12</v>
      </c>
      <c r="X29475">
        <v>59801</v>
      </c>
      <c r="Y29475">
        <v>-0.85645800400000005</v>
      </c>
      <c r="Z29475">
        <v>3.7309201920000001</v>
      </c>
      <c r="AA29475">
        <v>-0.90230144300000004</v>
      </c>
      <c r="AB29475">
        <v>335601</v>
      </c>
      <c r="AC29475">
        <v>20675</v>
      </c>
      <c r="AD29475">
        <v>-9.8470588239999994</v>
      </c>
      <c r="AE29475">
        <v>2.2434143780000002</v>
      </c>
      <c r="AF29475">
        <v>970397.86270000006</v>
      </c>
      <c r="AG29475" t="s">
        <v>4774</v>
      </c>
      <c r="AH29475" t="s">
        <v>5257</v>
      </c>
      <c r="AI29475" t="s">
        <v>5277</v>
      </c>
      <c r="AJ29475">
        <v>102428</v>
      </c>
      <c r="AK29475">
        <v>0</v>
      </c>
      <c r="AL29475">
        <v>207608</v>
      </c>
      <c r="AM29475">
        <v>0</v>
      </c>
      <c r="AN29475">
        <v>102428</v>
      </c>
      <c r="AO29475">
        <v>-105180</v>
      </c>
      <c r="AP29475">
        <v>405473</v>
      </c>
      <c r="AQ29475">
        <v>29926</v>
      </c>
      <c r="AR29475">
        <v>69872</v>
      </c>
      <c r="AS29475">
        <v>41192</v>
      </c>
    </row>
    <row r="29476" spans="1:45">
      <c r="A29476" t="s">
        <v>3785</v>
      </c>
      <c r="B29476">
        <v>2020</v>
      </c>
      <c r="C29476">
        <v>-8775</v>
      </c>
      <c r="D29476">
        <v>0</v>
      </c>
      <c r="E29476">
        <v>345</v>
      </c>
      <c r="F29476">
        <v>-120996</v>
      </c>
      <c r="G29476">
        <v>169875</v>
      </c>
      <c r="H29476">
        <v>938550</v>
      </c>
      <c r="I29476">
        <v>5224</v>
      </c>
      <c r="J29476">
        <v>0</v>
      </c>
      <c r="K29476">
        <v>441184</v>
      </c>
      <c r="L29476">
        <v>12553</v>
      </c>
      <c r="M29476">
        <v>0</v>
      </c>
      <c r="N29476">
        <v>497366</v>
      </c>
      <c r="O29476">
        <v>15.605</v>
      </c>
      <c r="P29476">
        <v>15.605</v>
      </c>
      <c r="Q29476">
        <v>141441.378</v>
      </c>
      <c r="R29476">
        <v>-117008</v>
      </c>
      <c r="S29476">
        <v>-101752</v>
      </c>
      <c r="T29476">
        <v>12544</v>
      </c>
      <c r="U29476">
        <v>12</v>
      </c>
      <c r="X29476">
        <v>271627</v>
      </c>
      <c r="Y29476">
        <v>-0.913163803</v>
      </c>
      <c r="Z29476">
        <v>3.5225476950000001</v>
      </c>
      <c r="AA29476">
        <v>-0.88306613700000003</v>
      </c>
      <c r="AB29476">
        <v>516121</v>
      </c>
      <c r="AC29476">
        <v>14714</v>
      </c>
      <c r="AD29476">
        <v>-17.33888889</v>
      </c>
      <c r="AE29476">
        <v>4.4300322809999999</v>
      </c>
      <c r="AF29476">
        <v>2207192.7039999999</v>
      </c>
      <c r="AG29476" t="s">
        <v>4774</v>
      </c>
      <c r="AH29476" t="s">
        <v>5257</v>
      </c>
      <c r="AI29476" t="s">
        <v>5277</v>
      </c>
      <c r="AJ29476">
        <v>118192</v>
      </c>
      <c r="AK29476">
        <v>0</v>
      </c>
      <c r="AL29476">
        <v>247744</v>
      </c>
      <c r="AM29476">
        <v>0</v>
      </c>
      <c r="AN29476">
        <v>118192</v>
      </c>
      <c r="AO29476">
        <v>-129552</v>
      </c>
      <c r="AP29476">
        <v>659668</v>
      </c>
      <c r="AQ29476">
        <v>41324</v>
      </c>
      <c r="AR29476">
        <v>143547</v>
      </c>
      <c r="AS29476">
        <v>38396</v>
      </c>
    </row>
    <row r="29477" spans="1:45">
      <c r="A29477" t="s">
        <v>3786</v>
      </c>
      <c r="B29477">
        <v>2010</v>
      </c>
      <c r="C29477">
        <v>101613</v>
      </c>
      <c r="D29477">
        <v>-11526</v>
      </c>
      <c r="E29477">
        <v>143888</v>
      </c>
      <c r="F29477">
        <v>-149201</v>
      </c>
      <c r="G29477">
        <v>170573</v>
      </c>
      <c r="H29477">
        <v>2151538</v>
      </c>
      <c r="I29477">
        <v>178179</v>
      </c>
      <c r="J29477">
        <v>68744</v>
      </c>
      <c r="K29477">
        <v>1698880</v>
      </c>
      <c r="L29477">
        <v>50642</v>
      </c>
      <c r="M29477">
        <v>8431</v>
      </c>
      <c r="N29477">
        <v>452658</v>
      </c>
      <c r="O29477">
        <v>9.9600000000000009</v>
      </c>
      <c r="P29477">
        <v>9.9600000000000009</v>
      </c>
      <c r="Q29477">
        <v>91607.448999999993</v>
      </c>
      <c r="R29477">
        <v>200502</v>
      </c>
      <c r="S29477">
        <v>-118423</v>
      </c>
      <c r="T29477">
        <v>141766</v>
      </c>
      <c r="U29477">
        <v>12</v>
      </c>
      <c r="X29477">
        <v>288996</v>
      </c>
      <c r="Y29477">
        <v>-1.6071456710000001</v>
      </c>
      <c r="Z29477">
        <v>4.9412793930000003</v>
      </c>
      <c r="AA29477">
        <v>2.1597437099999999</v>
      </c>
      <c r="AB29477">
        <v>217667</v>
      </c>
      <c r="AC29477">
        <v>108650</v>
      </c>
      <c r="AD29477">
        <v>-6.1863354040000003</v>
      </c>
      <c r="AE29477">
        <v>2.0156722999999999</v>
      </c>
      <c r="AF29477">
        <v>912410.19200000004</v>
      </c>
      <c r="AG29477" t="s">
        <v>4774</v>
      </c>
      <c r="AH29477" t="s">
        <v>5258</v>
      </c>
      <c r="AI29477" t="s">
        <v>5277</v>
      </c>
      <c r="AJ29477">
        <v>882499</v>
      </c>
      <c r="AK29477">
        <v>514866</v>
      </c>
      <c r="AL29477">
        <v>300266</v>
      </c>
      <c r="AM29477">
        <v>8631</v>
      </c>
      <c r="AN29477">
        <v>367633</v>
      </c>
      <c r="AO29477">
        <v>58736</v>
      </c>
      <c r="AP29477">
        <v>413665</v>
      </c>
      <c r="AQ29477">
        <v>450581</v>
      </c>
      <c r="AR29477">
        <v>195998</v>
      </c>
      <c r="AS29477">
        <v>1388259</v>
      </c>
    </row>
    <row r="29478" spans="1:45">
      <c r="A29478" t="s">
        <v>3786</v>
      </c>
      <c r="B29478">
        <v>2011</v>
      </c>
      <c r="C29478">
        <v>104703</v>
      </c>
      <c r="D29478">
        <v>-5096</v>
      </c>
      <c r="E29478">
        <v>15983</v>
      </c>
      <c r="F29478">
        <v>-12570</v>
      </c>
      <c r="G29478">
        <v>171078</v>
      </c>
      <c r="H29478">
        <v>2161901</v>
      </c>
      <c r="I29478">
        <v>182467</v>
      </c>
      <c r="J29478">
        <v>81711</v>
      </c>
      <c r="K29478">
        <v>1718187</v>
      </c>
      <c r="L29478">
        <v>66221</v>
      </c>
      <c r="M29478">
        <v>26191</v>
      </c>
      <c r="N29478">
        <v>443714</v>
      </c>
      <c r="O29478">
        <v>9.6999999999999993</v>
      </c>
      <c r="P29478">
        <v>9.6999999999999993</v>
      </c>
      <c r="Q29478">
        <v>92137.47</v>
      </c>
      <c r="R29478">
        <v>202424</v>
      </c>
      <c r="S29478">
        <v>-9241</v>
      </c>
      <c r="T29478">
        <v>118603</v>
      </c>
      <c r="U29478">
        <v>12</v>
      </c>
      <c r="X29478">
        <v>180319</v>
      </c>
      <c r="Y29478">
        <v>-0.13661832900000001</v>
      </c>
      <c r="Z29478">
        <v>4.8157823310000003</v>
      </c>
      <c r="AA29478">
        <v>2.2000659229999999</v>
      </c>
      <c r="AB29478">
        <v>171999</v>
      </c>
      <c r="AC29478">
        <v>90156</v>
      </c>
      <c r="AD29478">
        <v>-69.285714290000001</v>
      </c>
      <c r="AE29478">
        <v>2.0142106380000002</v>
      </c>
      <c r="AF29478">
        <v>893733.45900000003</v>
      </c>
      <c r="AG29478" t="s">
        <v>4774</v>
      </c>
      <c r="AH29478" t="s">
        <v>5258</v>
      </c>
      <c r="AI29478" t="s">
        <v>5277</v>
      </c>
      <c r="AJ29478">
        <v>878722</v>
      </c>
      <c r="AK29478">
        <v>491279</v>
      </c>
      <c r="AL29478">
        <v>301625</v>
      </c>
      <c r="AM29478">
        <v>1997</v>
      </c>
      <c r="AN29478">
        <v>387443</v>
      </c>
      <c r="AO29478">
        <v>83821</v>
      </c>
      <c r="AP29478">
        <v>409082</v>
      </c>
      <c r="AQ29478">
        <v>426488</v>
      </c>
      <c r="AR29478">
        <v>237083</v>
      </c>
      <c r="AS29478">
        <v>1364476</v>
      </c>
    </row>
    <row r="29479" spans="1:45">
      <c r="A29479" t="s">
        <v>3786</v>
      </c>
      <c r="B29479">
        <v>2012</v>
      </c>
      <c r="C29479">
        <v>100008</v>
      </c>
      <c r="D29479">
        <v>-14279</v>
      </c>
      <c r="E29479">
        <v>14621</v>
      </c>
      <c r="F29479">
        <v>-62627</v>
      </c>
      <c r="G29479">
        <v>156750</v>
      </c>
      <c r="H29479">
        <v>2186908</v>
      </c>
      <c r="I29479">
        <v>210145</v>
      </c>
      <c r="J29479">
        <v>71255</v>
      </c>
      <c r="K29479">
        <v>1822117</v>
      </c>
      <c r="L29479">
        <v>80872</v>
      </c>
      <c r="M29479">
        <v>16458</v>
      </c>
      <c r="N29479">
        <v>364791</v>
      </c>
      <c r="O29479">
        <v>8.67</v>
      </c>
      <c r="P29479">
        <v>8.67</v>
      </c>
      <c r="Q29479">
        <v>85077.793999999994</v>
      </c>
      <c r="R29479">
        <v>211578</v>
      </c>
      <c r="S29479">
        <v>20697</v>
      </c>
      <c r="T29479">
        <v>173370</v>
      </c>
      <c r="U29479">
        <v>12</v>
      </c>
      <c r="X29479">
        <v>136053</v>
      </c>
      <c r="Y29479">
        <v>-0.68778115900000003</v>
      </c>
      <c r="Z29479">
        <v>4.2877345880000002</v>
      </c>
      <c r="AA29479">
        <v>2.3235882600000002</v>
      </c>
      <c r="AB29479">
        <v>228546</v>
      </c>
      <c r="AC29479">
        <v>111229</v>
      </c>
      <c r="AD29479">
        <v>-12.385714289999999</v>
      </c>
      <c r="AE29479">
        <v>2.022046799</v>
      </c>
      <c r="AF29479">
        <v>737624.47400000005</v>
      </c>
      <c r="AG29479" t="s">
        <v>4774</v>
      </c>
      <c r="AH29479" t="s">
        <v>5258</v>
      </c>
      <c r="AI29479" t="s">
        <v>5277</v>
      </c>
      <c r="AJ29479">
        <v>940602</v>
      </c>
      <c r="AK29479">
        <v>528709</v>
      </c>
      <c r="AL29479">
        <v>362183</v>
      </c>
      <c r="AM29479">
        <v>11502</v>
      </c>
      <c r="AN29479">
        <v>411893</v>
      </c>
      <c r="AO29479">
        <v>38208</v>
      </c>
      <c r="AP29479">
        <v>484893</v>
      </c>
      <c r="AQ29479">
        <v>376877</v>
      </c>
      <c r="AR29479">
        <v>256347</v>
      </c>
      <c r="AS29479">
        <v>1451708</v>
      </c>
    </row>
    <row r="29480" spans="1:45">
      <c r="A29480" t="s">
        <v>3786</v>
      </c>
      <c r="B29480">
        <v>2013</v>
      </c>
      <c r="C29480">
        <v>119500</v>
      </c>
      <c r="D29480">
        <v>-7000</v>
      </c>
      <c r="E29480">
        <v>-117700</v>
      </c>
      <c r="F29480">
        <v>-30200</v>
      </c>
      <c r="G29480">
        <v>171200</v>
      </c>
      <c r="H29480">
        <v>4241900</v>
      </c>
      <c r="I29480">
        <v>346000</v>
      </c>
      <c r="J29480">
        <v>137800</v>
      </c>
      <c r="K29480">
        <v>3866900</v>
      </c>
      <c r="L29480">
        <v>140900</v>
      </c>
      <c r="M29480">
        <v>30400</v>
      </c>
      <c r="N29480">
        <v>375000</v>
      </c>
      <c r="O29480">
        <v>16.93</v>
      </c>
      <c r="P29480">
        <v>16.93</v>
      </c>
      <c r="Q29480">
        <v>85199.695000000007</v>
      </c>
      <c r="R29480">
        <v>184700</v>
      </c>
      <c r="S29480">
        <v>-1456600</v>
      </c>
      <c r="T29480">
        <v>203000</v>
      </c>
      <c r="U29480">
        <v>12</v>
      </c>
      <c r="X29480">
        <v>1627800</v>
      </c>
      <c r="Y29480">
        <v>-0.35512179799999999</v>
      </c>
      <c r="Z29480">
        <v>4.4014242069999998</v>
      </c>
      <c r="AA29480">
        <v>2.1718872889999998</v>
      </c>
      <c r="AB29480">
        <v>504400</v>
      </c>
      <c r="AC29480">
        <v>164900</v>
      </c>
      <c r="AD29480">
        <v>-47.027777780000001</v>
      </c>
      <c r="AE29480">
        <v>3.8464822299999999</v>
      </c>
      <c r="AF29480">
        <v>1442430.8359999999</v>
      </c>
      <c r="AG29480" t="s">
        <v>4774</v>
      </c>
      <c r="AH29480" t="s">
        <v>5258</v>
      </c>
      <c r="AI29480" t="s">
        <v>5277</v>
      </c>
      <c r="AJ29480">
        <v>1090900</v>
      </c>
      <c r="AK29480">
        <v>591700</v>
      </c>
      <c r="AL29480">
        <v>494800</v>
      </c>
      <c r="AM29480">
        <v>22700</v>
      </c>
      <c r="AN29480">
        <v>499200</v>
      </c>
      <c r="AO29480">
        <v>-18300</v>
      </c>
      <c r="AP29480">
        <v>961500</v>
      </c>
      <c r="AQ29480">
        <v>772600</v>
      </c>
      <c r="AR29480">
        <v>457100</v>
      </c>
      <c r="AS29480">
        <v>3162200</v>
      </c>
    </row>
    <row r="29481" spans="1:45">
      <c r="A29481" t="s">
        <v>3786</v>
      </c>
      <c r="B29481">
        <v>2014</v>
      </c>
      <c r="C29481">
        <v>307200</v>
      </c>
      <c r="D29481">
        <v>-21900</v>
      </c>
      <c r="E29481">
        <v>-260600</v>
      </c>
      <c r="F29481">
        <v>-234300</v>
      </c>
      <c r="G29481">
        <v>203500</v>
      </c>
      <c r="H29481">
        <v>9995200</v>
      </c>
      <c r="I29481">
        <v>468400</v>
      </c>
      <c r="J29481">
        <v>265600</v>
      </c>
      <c r="K29481">
        <v>9991300</v>
      </c>
      <c r="L29481">
        <v>155800</v>
      </c>
      <c r="M29481">
        <v>50600</v>
      </c>
      <c r="N29481">
        <v>3900</v>
      </c>
      <c r="O29481">
        <v>12.73</v>
      </c>
      <c r="P29481">
        <v>12.73</v>
      </c>
      <c r="Q29481">
        <v>84829.084000000003</v>
      </c>
      <c r="R29481">
        <v>281600</v>
      </c>
      <c r="S29481">
        <v>-3178200</v>
      </c>
      <c r="T29481">
        <v>454300</v>
      </c>
      <c r="U29481">
        <v>12</v>
      </c>
      <c r="X29481">
        <v>3381700</v>
      </c>
      <c r="Y29481">
        <v>-2.7700554849999999</v>
      </c>
      <c r="Z29481">
        <v>4.5974797999999997E-2</v>
      </c>
      <c r="AA29481">
        <v>3.3292685639999999</v>
      </c>
      <c r="AB29481">
        <v>717700</v>
      </c>
      <c r="AC29481">
        <v>237800</v>
      </c>
      <c r="AD29481">
        <v>-4.5956678699999998</v>
      </c>
      <c r="AE29481">
        <v>276.89083060000002</v>
      </c>
      <c r="AF29481">
        <v>1079874.2390000001</v>
      </c>
      <c r="AG29481" t="s">
        <v>4774</v>
      </c>
      <c r="AH29481" t="s">
        <v>5258</v>
      </c>
      <c r="AI29481" t="s">
        <v>5277</v>
      </c>
      <c r="AJ29481">
        <v>1786400</v>
      </c>
      <c r="AK29481">
        <v>849400</v>
      </c>
      <c r="AL29481">
        <v>1079000</v>
      </c>
      <c r="AM29481">
        <v>30700</v>
      </c>
      <c r="AN29481">
        <v>937000</v>
      </c>
      <c r="AO29481">
        <v>-172700</v>
      </c>
      <c r="AP29481">
        <v>1378000</v>
      </c>
      <c r="AQ29481">
        <v>1012800</v>
      </c>
      <c r="AR29481">
        <v>660300</v>
      </c>
      <c r="AS29481">
        <v>8465400</v>
      </c>
    </row>
    <row r="29482" spans="1:45">
      <c r="A29482" t="s">
        <v>3786</v>
      </c>
      <c r="B29482">
        <v>2015</v>
      </c>
      <c r="C29482">
        <v>664900</v>
      </c>
      <c r="D29482">
        <v>-21600</v>
      </c>
      <c r="E29482">
        <v>-299900</v>
      </c>
      <c r="F29482">
        <v>-1394300</v>
      </c>
      <c r="G29482">
        <v>414200</v>
      </c>
      <c r="H29482">
        <v>7732200</v>
      </c>
      <c r="I29482">
        <v>487100</v>
      </c>
      <c r="J29482">
        <v>248500</v>
      </c>
      <c r="K29482">
        <v>9227700</v>
      </c>
      <c r="L29482">
        <v>159800</v>
      </c>
      <c r="M29482">
        <v>50300</v>
      </c>
      <c r="N29482">
        <v>-1495500</v>
      </c>
      <c r="O29482">
        <v>8.9700000000000006</v>
      </c>
      <c r="P29482">
        <v>8.9700000000000006</v>
      </c>
      <c r="Q29482">
        <v>86231.747000000003</v>
      </c>
      <c r="R29482">
        <v>-121400</v>
      </c>
      <c r="S29482">
        <v>94600</v>
      </c>
      <c r="T29482">
        <v>903200</v>
      </c>
      <c r="U29482">
        <v>12</v>
      </c>
      <c r="X29482">
        <v>319600</v>
      </c>
      <c r="Y29482">
        <v>-16.264308750000001</v>
      </c>
      <c r="Z29482">
        <v>-17.342800669999999</v>
      </c>
      <c r="AA29482">
        <v>-1.416113521</v>
      </c>
      <c r="AB29482">
        <v>521600</v>
      </c>
      <c r="AC29482">
        <v>316900</v>
      </c>
      <c r="AD29482">
        <v>-0.552680222</v>
      </c>
      <c r="AE29482">
        <v>-0.5172175</v>
      </c>
      <c r="AF29482">
        <v>773498.77060000005</v>
      </c>
      <c r="AG29482" t="s">
        <v>4774</v>
      </c>
      <c r="AH29482" t="s">
        <v>5258</v>
      </c>
      <c r="AI29482" t="s">
        <v>5277</v>
      </c>
      <c r="AJ29482">
        <v>2758800</v>
      </c>
      <c r="AK29482">
        <v>1104100</v>
      </c>
      <c r="AL29482">
        <v>1654800</v>
      </c>
      <c r="AM29482">
        <v>1024500</v>
      </c>
      <c r="AN29482">
        <v>1654700</v>
      </c>
      <c r="AO29482">
        <v>-1024600</v>
      </c>
      <c r="AP29482">
        <v>1175500</v>
      </c>
      <c r="AQ29482">
        <v>794000</v>
      </c>
      <c r="AR29482">
        <v>653900</v>
      </c>
      <c r="AS29482">
        <v>8156700</v>
      </c>
    </row>
    <row r="29483" spans="1:45">
      <c r="A29483" t="s">
        <v>3786</v>
      </c>
      <c r="B29483">
        <v>2016</v>
      </c>
      <c r="C29483">
        <v>661400</v>
      </c>
      <c r="D29483">
        <v>39100</v>
      </c>
      <c r="E29483">
        <v>-125000</v>
      </c>
      <c r="F29483">
        <v>-353700</v>
      </c>
      <c r="G29483">
        <v>419000</v>
      </c>
      <c r="H29483">
        <v>7087400</v>
      </c>
      <c r="I29483">
        <v>495000</v>
      </c>
      <c r="J29483">
        <v>242300</v>
      </c>
      <c r="K29483">
        <v>9023100</v>
      </c>
      <c r="L29483">
        <v>188900</v>
      </c>
      <c r="M29483">
        <v>49300</v>
      </c>
      <c r="N29483">
        <v>-1935700</v>
      </c>
      <c r="O29483">
        <v>14</v>
      </c>
      <c r="P29483">
        <v>14</v>
      </c>
      <c r="Q29483">
        <v>87565.646999999997</v>
      </c>
      <c r="R29483">
        <v>869300</v>
      </c>
      <c r="S29483">
        <v>161600</v>
      </c>
      <c r="T29483">
        <v>738700</v>
      </c>
      <c r="U29483">
        <v>12</v>
      </c>
      <c r="X29483">
        <v>257400</v>
      </c>
      <c r="Y29483">
        <v>-4.0601635250000001</v>
      </c>
      <c r="Z29483">
        <v>-22.105700880000001</v>
      </c>
      <c r="AA29483">
        <v>9.9787960190000007</v>
      </c>
      <c r="AB29483">
        <v>424200</v>
      </c>
      <c r="AC29483">
        <v>256200</v>
      </c>
      <c r="AD29483">
        <v>-3.4567901239999999</v>
      </c>
      <c r="AE29483">
        <v>-0.63332079200000002</v>
      </c>
      <c r="AF29483">
        <v>1225919.058</v>
      </c>
      <c r="AG29483" t="s">
        <v>4774</v>
      </c>
      <c r="AH29483" t="s">
        <v>5258</v>
      </c>
      <c r="AI29483" t="s">
        <v>5277</v>
      </c>
      <c r="AJ29483">
        <v>2883400</v>
      </c>
      <c r="AK29483">
        <v>1106300</v>
      </c>
      <c r="AL29483">
        <v>1520500</v>
      </c>
      <c r="AM29483">
        <v>126000</v>
      </c>
      <c r="AN29483">
        <v>1777100</v>
      </c>
      <c r="AO29483">
        <v>130600</v>
      </c>
      <c r="AP29483">
        <v>1116600</v>
      </c>
      <c r="AQ29483">
        <v>612200</v>
      </c>
      <c r="AR29483">
        <v>692400</v>
      </c>
      <c r="AS29483">
        <v>8024900</v>
      </c>
    </row>
    <row r="29484" spans="1:45">
      <c r="A29484" t="s">
        <v>3786</v>
      </c>
      <c r="B29484">
        <v>2017</v>
      </c>
      <c r="C29484">
        <v>609700</v>
      </c>
      <c r="D29484">
        <v>-37900</v>
      </c>
      <c r="E29484">
        <v>14500</v>
      </c>
      <c r="F29484">
        <v>-242300</v>
      </c>
      <c r="G29484">
        <v>507100</v>
      </c>
      <c r="H29484">
        <v>7725300</v>
      </c>
      <c r="I29484">
        <v>540900</v>
      </c>
      <c r="J29484">
        <v>243100</v>
      </c>
      <c r="K29484">
        <v>9752300</v>
      </c>
      <c r="L29484">
        <v>190400</v>
      </c>
      <c r="M29484">
        <v>40300</v>
      </c>
      <c r="N29484">
        <v>-2027000</v>
      </c>
      <c r="O29484">
        <v>51.3</v>
      </c>
      <c r="P29484">
        <v>51.3</v>
      </c>
      <c r="Q29484">
        <v>89641.395000000004</v>
      </c>
      <c r="R29484">
        <v>1075900</v>
      </c>
      <c r="S29484">
        <v>55900</v>
      </c>
      <c r="T29484">
        <v>682800</v>
      </c>
      <c r="U29484">
        <v>12</v>
      </c>
      <c r="X29484">
        <v>451200</v>
      </c>
      <c r="Y29484">
        <v>-2.7279905809999998</v>
      </c>
      <c r="Z29484">
        <v>-22.61232102</v>
      </c>
      <c r="AA29484">
        <v>12.11326895</v>
      </c>
      <c r="AB29484">
        <v>1136600</v>
      </c>
      <c r="AC29484">
        <v>286200</v>
      </c>
      <c r="AD29484">
        <v>-18.860294119999999</v>
      </c>
      <c r="AE29484">
        <v>-2.2686746740000001</v>
      </c>
      <c r="AF29484">
        <v>4598603.5640000002</v>
      </c>
      <c r="AG29484" t="s">
        <v>4774</v>
      </c>
      <c r="AH29484" t="s">
        <v>5258</v>
      </c>
      <c r="AI29484" t="s">
        <v>5277</v>
      </c>
      <c r="AJ29484">
        <v>3083600</v>
      </c>
      <c r="AK29484">
        <v>1164600</v>
      </c>
      <c r="AL29484">
        <v>1480000</v>
      </c>
      <c r="AM29484">
        <v>45900</v>
      </c>
      <c r="AN29484">
        <v>1919000</v>
      </c>
      <c r="AO29484">
        <v>393100</v>
      </c>
      <c r="AP29484">
        <v>1876400</v>
      </c>
      <c r="AQ29484">
        <v>568200</v>
      </c>
      <c r="AR29484">
        <v>739800</v>
      </c>
      <c r="AS29484">
        <v>8736300</v>
      </c>
    </row>
    <row r="29485" spans="1:45">
      <c r="A29485" t="s">
        <v>3786</v>
      </c>
      <c r="B29485">
        <v>2018</v>
      </c>
      <c r="C29485">
        <v>597200</v>
      </c>
      <c r="D29485">
        <v>-32600</v>
      </c>
      <c r="E29485">
        <v>13100</v>
      </c>
      <c r="F29485">
        <v>-352400</v>
      </c>
      <c r="G29485">
        <v>346100</v>
      </c>
      <c r="H29485">
        <v>7717800</v>
      </c>
      <c r="I29485">
        <v>599200</v>
      </c>
      <c r="J29485">
        <v>215600</v>
      </c>
      <c r="K29485">
        <v>10181000</v>
      </c>
      <c r="L29485">
        <v>225100</v>
      </c>
      <c r="M29485">
        <v>45000</v>
      </c>
      <c r="N29485">
        <v>-2463200</v>
      </c>
      <c r="O29485">
        <v>17.88</v>
      </c>
      <c r="P29485">
        <v>17.88</v>
      </c>
      <c r="Q29485">
        <v>91706.418999999994</v>
      </c>
      <c r="R29485">
        <v>955300</v>
      </c>
      <c r="S29485">
        <v>-481700</v>
      </c>
      <c r="T29485">
        <v>689700</v>
      </c>
      <c r="U29485">
        <v>12</v>
      </c>
      <c r="X29485">
        <v>827800</v>
      </c>
      <c r="Y29485">
        <v>-3.8823264009999998</v>
      </c>
      <c r="Z29485">
        <v>-26.85962473</v>
      </c>
      <c r="AA29485">
        <v>10.524365530000001</v>
      </c>
      <c r="AB29485">
        <v>621000</v>
      </c>
      <c r="AC29485">
        <v>350800</v>
      </c>
      <c r="AD29485">
        <v>-4.6201550390000001</v>
      </c>
      <c r="AE29485">
        <v>-0.66568316500000002</v>
      </c>
      <c r="AF29485">
        <v>1639710.7720000001</v>
      </c>
      <c r="AG29485" t="s">
        <v>4774</v>
      </c>
      <c r="AH29485" t="s">
        <v>5258</v>
      </c>
      <c r="AI29485" t="s">
        <v>5277</v>
      </c>
      <c r="AJ29485">
        <v>3363200</v>
      </c>
      <c r="AK29485">
        <v>1255300</v>
      </c>
      <c r="AL29485">
        <v>1588900</v>
      </c>
      <c r="AM29485">
        <v>253400</v>
      </c>
      <c r="AN29485">
        <v>2107900</v>
      </c>
      <c r="AO29485">
        <v>265600</v>
      </c>
      <c r="AP29485">
        <v>1368300</v>
      </c>
      <c r="AQ29485">
        <v>547000</v>
      </c>
      <c r="AR29485">
        <v>747300</v>
      </c>
      <c r="AS29485">
        <v>8991900</v>
      </c>
    </row>
    <row r="29486" spans="1:45">
      <c r="A29486" t="s">
        <v>3786</v>
      </c>
      <c r="B29486">
        <v>2019</v>
      </c>
      <c r="C29486">
        <v>589000</v>
      </c>
      <c r="D29486">
        <v>-89000</v>
      </c>
      <c r="E29486">
        <v>10000</v>
      </c>
      <c r="F29486">
        <v>-130000</v>
      </c>
      <c r="G29486">
        <v>546000</v>
      </c>
      <c r="H29486">
        <v>7809000</v>
      </c>
      <c r="I29486">
        <v>649000</v>
      </c>
      <c r="J29486">
        <v>244000</v>
      </c>
      <c r="K29486">
        <v>9917000</v>
      </c>
      <c r="L29486">
        <v>226000</v>
      </c>
      <c r="M29486">
        <v>45000</v>
      </c>
      <c r="N29486">
        <v>-2108000</v>
      </c>
      <c r="O29486">
        <v>26.78</v>
      </c>
      <c r="P29486">
        <v>26.78</v>
      </c>
      <c r="Q29486">
        <v>93252.392000000007</v>
      </c>
      <c r="R29486">
        <v>1193000</v>
      </c>
      <c r="S29486">
        <v>260000</v>
      </c>
      <c r="T29486">
        <v>647000</v>
      </c>
      <c r="U29486">
        <v>12</v>
      </c>
      <c r="X29486">
        <v>286000</v>
      </c>
      <c r="Y29486">
        <v>-1.401973846</v>
      </c>
      <c r="Z29486">
        <v>-23.720571159999999</v>
      </c>
      <c r="AA29486">
        <v>12.86580614</v>
      </c>
      <c r="AB29486">
        <v>849000</v>
      </c>
      <c r="AC29486">
        <v>285000</v>
      </c>
      <c r="AD29486">
        <v>-19.128571430000001</v>
      </c>
      <c r="AE29486">
        <v>-1.128977874</v>
      </c>
      <c r="AF29486">
        <v>2497299.0580000002</v>
      </c>
      <c r="AG29486" t="s">
        <v>4774</v>
      </c>
      <c r="AH29486" t="s">
        <v>5258</v>
      </c>
      <c r="AI29486" t="s">
        <v>5277</v>
      </c>
      <c r="AJ29486">
        <v>3400000</v>
      </c>
      <c r="AK29486">
        <v>1284000</v>
      </c>
      <c r="AL29486">
        <v>1542000</v>
      </c>
      <c r="AM29486">
        <v>28000</v>
      </c>
      <c r="AN29486">
        <v>2116000</v>
      </c>
      <c r="AO29486">
        <v>546000</v>
      </c>
      <c r="AP29486">
        <v>1615000</v>
      </c>
      <c r="AQ29486">
        <v>500000</v>
      </c>
      <c r="AR29486">
        <v>766000</v>
      </c>
      <c r="AS29486">
        <v>8768000</v>
      </c>
    </row>
    <row r="29487" spans="1:45">
      <c r="A29487" t="s">
        <v>3786</v>
      </c>
      <c r="B29487">
        <v>2020</v>
      </c>
      <c r="C29487">
        <v>503000</v>
      </c>
      <c r="D29487">
        <v>-57000</v>
      </c>
      <c r="E29487">
        <v>4000</v>
      </c>
      <c r="F29487">
        <v>-569000</v>
      </c>
      <c r="G29487">
        <v>471000</v>
      </c>
      <c r="H29487">
        <v>7984000</v>
      </c>
      <c r="I29487">
        <v>616000</v>
      </c>
      <c r="J29487">
        <v>191000</v>
      </c>
      <c r="K29487">
        <v>10508000</v>
      </c>
      <c r="L29487">
        <v>203000</v>
      </c>
      <c r="M29487">
        <v>44000</v>
      </c>
      <c r="N29487">
        <v>-2524000</v>
      </c>
      <c r="O29487">
        <v>41.49</v>
      </c>
      <c r="P29487">
        <v>41.49</v>
      </c>
      <c r="Q29487">
        <v>94474.876999999993</v>
      </c>
      <c r="R29487">
        <v>576000</v>
      </c>
      <c r="S29487">
        <v>262000</v>
      </c>
      <c r="T29487">
        <v>554000</v>
      </c>
      <c r="U29487">
        <v>12</v>
      </c>
      <c r="X29487">
        <v>209000</v>
      </c>
      <c r="Y29487">
        <v>-6.0407114049999997</v>
      </c>
      <c r="Z29487">
        <v>-28.081539599999999</v>
      </c>
      <c r="AA29487">
        <v>6.1150259560000002</v>
      </c>
      <c r="AB29487">
        <v>1348000</v>
      </c>
      <c r="AC29487">
        <v>190000</v>
      </c>
      <c r="AD29487">
        <v>-6.8920265780000003</v>
      </c>
      <c r="AE29487">
        <v>-1.477483093</v>
      </c>
      <c r="AF29487">
        <v>3919762.6469999999</v>
      </c>
      <c r="AG29487" t="s">
        <v>4774</v>
      </c>
      <c r="AH29487" t="s">
        <v>5258</v>
      </c>
      <c r="AI29487" t="s">
        <v>5277</v>
      </c>
      <c r="AJ29487">
        <v>2724000</v>
      </c>
      <c r="AK29487">
        <v>1160000</v>
      </c>
      <c r="AL29487">
        <v>1421000</v>
      </c>
      <c r="AM29487">
        <v>121000</v>
      </c>
      <c r="AN29487">
        <v>1564000</v>
      </c>
      <c r="AO29487">
        <v>22000</v>
      </c>
      <c r="AP29487">
        <v>2181000</v>
      </c>
      <c r="AQ29487">
        <v>415000</v>
      </c>
      <c r="AR29487">
        <v>833000</v>
      </c>
      <c r="AS29487">
        <v>9336000</v>
      </c>
    </row>
    <row r="29488" spans="1:45">
      <c r="A29488" t="s">
        <v>3788</v>
      </c>
      <c r="B29488">
        <v>2011</v>
      </c>
      <c r="C29488">
        <v>3911</v>
      </c>
      <c r="D29488">
        <v>-838</v>
      </c>
      <c r="E29488">
        <v>0</v>
      </c>
      <c r="F29488">
        <v>-26422</v>
      </c>
      <c r="G29488">
        <v>-20418</v>
      </c>
      <c r="H29488">
        <v>230508</v>
      </c>
      <c r="I29488">
        <v>29028</v>
      </c>
      <c r="J29488">
        <v>41487</v>
      </c>
      <c r="K29488">
        <v>88839</v>
      </c>
      <c r="L29488">
        <v>35403</v>
      </c>
      <c r="M29488">
        <v>33049</v>
      </c>
      <c r="N29488">
        <v>141669</v>
      </c>
      <c r="O29488">
        <v>21</v>
      </c>
      <c r="P29488">
        <v>21</v>
      </c>
      <c r="Q29488">
        <v>27881.181</v>
      </c>
      <c r="R29488">
        <v>-15518</v>
      </c>
      <c r="S29488">
        <v>-100200</v>
      </c>
      <c r="T29488">
        <v>3624</v>
      </c>
      <c r="U29488">
        <v>12</v>
      </c>
      <c r="X29488">
        <v>79782</v>
      </c>
      <c r="Y29488">
        <v>-0.94786032600000003</v>
      </c>
      <c r="Z29488">
        <v>5.0811692659999999</v>
      </c>
      <c r="AA29488">
        <v>-0.55669126199999996</v>
      </c>
      <c r="AB29488">
        <v>116704</v>
      </c>
      <c r="AC29488">
        <v>5086</v>
      </c>
      <c r="AD29488">
        <v>-16.03053435</v>
      </c>
      <c r="AE29488">
        <v>4.1329069949999999</v>
      </c>
      <c r="AF29488">
        <v>585504.80099999998</v>
      </c>
      <c r="AG29488" t="s">
        <v>4774</v>
      </c>
      <c r="AH29488" t="s">
        <v>5257</v>
      </c>
      <c r="AI29488" t="s">
        <v>5278</v>
      </c>
      <c r="AJ29488">
        <v>152405</v>
      </c>
      <c r="AK29488">
        <v>133636</v>
      </c>
      <c r="AL29488">
        <v>37911</v>
      </c>
      <c r="AM29488">
        <v>0</v>
      </c>
      <c r="AN29488">
        <v>18769</v>
      </c>
      <c r="AO29488">
        <v>-19142</v>
      </c>
      <c r="AP29488">
        <v>200846</v>
      </c>
      <c r="AQ29488">
        <v>884</v>
      </c>
      <c r="AR29488">
        <v>84142</v>
      </c>
      <c r="AS29488">
        <v>4091</v>
      </c>
    </row>
    <row r="29489" spans="1:45">
      <c r="A29489" t="s">
        <v>3788</v>
      </c>
      <c r="B29489">
        <v>2012</v>
      </c>
      <c r="C29489">
        <v>1324</v>
      </c>
      <c r="D29489">
        <v>0</v>
      </c>
      <c r="E29489">
        <v>0</v>
      </c>
      <c r="F29489">
        <v>-16817</v>
      </c>
      <c r="G29489">
        <v>-20122</v>
      </c>
      <c r="H29489">
        <v>172315</v>
      </c>
      <c r="I29489">
        <v>31609</v>
      </c>
      <c r="J29489">
        <v>47106</v>
      </c>
      <c r="K29489">
        <v>40460</v>
      </c>
      <c r="L29489">
        <v>21813</v>
      </c>
      <c r="M29489">
        <v>0</v>
      </c>
      <c r="N29489">
        <v>131855</v>
      </c>
      <c r="O29489">
        <v>16.09</v>
      </c>
      <c r="P29489">
        <v>16.09</v>
      </c>
      <c r="Q29489">
        <v>28072.934000000001</v>
      </c>
      <c r="R29489">
        <v>-10834</v>
      </c>
      <c r="S29489">
        <v>12490</v>
      </c>
      <c r="T29489">
        <v>5996</v>
      </c>
      <c r="U29489">
        <v>12</v>
      </c>
      <c r="X29489">
        <v>-32612</v>
      </c>
      <c r="Y29489">
        <v>-0.60168753799999997</v>
      </c>
      <c r="Z29489">
        <v>4.6968727960000001</v>
      </c>
      <c r="AA29489">
        <v>-0.38762459300000002</v>
      </c>
      <c r="AB29489">
        <v>106814</v>
      </c>
      <c r="AC29489">
        <v>3359</v>
      </c>
      <c r="AD29489">
        <v>-26.81666667</v>
      </c>
      <c r="AE29489">
        <v>3.425683577</v>
      </c>
      <c r="AF29489">
        <v>451693.50809999998</v>
      </c>
      <c r="AG29489" t="s">
        <v>4774</v>
      </c>
      <c r="AH29489" t="s">
        <v>5257</v>
      </c>
      <c r="AI29489" t="s">
        <v>5278</v>
      </c>
      <c r="AJ29489">
        <v>183615</v>
      </c>
      <c r="AK29489">
        <v>152508</v>
      </c>
      <c r="AL29489">
        <v>47229</v>
      </c>
      <c r="AM29489">
        <v>708</v>
      </c>
      <c r="AN29489">
        <v>31107</v>
      </c>
      <c r="AO29489">
        <v>-16830</v>
      </c>
      <c r="AP29489">
        <v>147268</v>
      </c>
      <c r="AQ29489">
        <v>780</v>
      </c>
      <c r="AR29489">
        <v>40454</v>
      </c>
      <c r="AS29489">
        <v>0</v>
      </c>
    </row>
    <row r="29490" spans="1:45">
      <c r="A29490" t="s">
        <v>3788</v>
      </c>
      <c r="B29490">
        <v>2013</v>
      </c>
      <c r="C29490">
        <v>891</v>
      </c>
      <c r="D29490">
        <v>5000</v>
      </c>
      <c r="E29490">
        <v>895</v>
      </c>
      <c r="F29490">
        <v>29594</v>
      </c>
      <c r="G29490">
        <v>49551</v>
      </c>
      <c r="H29490">
        <v>310208</v>
      </c>
      <c r="I29490">
        <v>23033</v>
      </c>
      <c r="J29490">
        <v>46481</v>
      </c>
      <c r="K29490">
        <v>74182</v>
      </c>
      <c r="L29490">
        <v>24937</v>
      </c>
      <c r="M29490">
        <v>10333</v>
      </c>
      <c r="N29490">
        <v>236026</v>
      </c>
      <c r="O29490">
        <v>25.38</v>
      </c>
      <c r="P29490">
        <v>25.38</v>
      </c>
      <c r="Q29490">
        <v>31772.253000000001</v>
      </c>
      <c r="R29490">
        <v>31059</v>
      </c>
      <c r="S29490">
        <v>-48211</v>
      </c>
      <c r="T29490">
        <v>7074</v>
      </c>
      <c r="U29490">
        <v>12</v>
      </c>
      <c r="X29490">
        <v>97762</v>
      </c>
      <c r="Y29490">
        <v>1.028953193</v>
      </c>
      <c r="Z29490">
        <v>7.4286831339999999</v>
      </c>
      <c r="AA29490">
        <v>1.079889748</v>
      </c>
      <c r="AB29490">
        <v>172267</v>
      </c>
      <c r="AC29490">
        <v>6277</v>
      </c>
      <c r="AD29490">
        <v>25.636363639999999</v>
      </c>
      <c r="AE29490">
        <v>3.4164870870000001</v>
      </c>
      <c r="AF29490">
        <v>806379.78110000002</v>
      </c>
      <c r="AG29490" t="s">
        <v>4774</v>
      </c>
      <c r="AH29490" t="s">
        <v>5257</v>
      </c>
      <c r="AI29490" t="s">
        <v>5278</v>
      </c>
      <c r="AJ29490">
        <v>244750</v>
      </c>
      <c r="AK29490">
        <v>167228</v>
      </c>
      <c r="AL29490">
        <v>56473</v>
      </c>
      <c r="AM29490">
        <v>-2936</v>
      </c>
      <c r="AN29490">
        <v>77522</v>
      </c>
      <c r="AO29490">
        <v>23985</v>
      </c>
      <c r="AP29490">
        <v>235791</v>
      </c>
      <c r="AQ29490">
        <v>57684</v>
      </c>
      <c r="AR29490">
        <v>63524</v>
      </c>
      <c r="AS29490">
        <v>0</v>
      </c>
    </row>
    <row r="29491" spans="1:45">
      <c r="A29491" t="s">
        <v>3788</v>
      </c>
      <c r="B29491">
        <v>2014</v>
      </c>
      <c r="C29491">
        <v>2188</v>
      </c>
      <c r="D29491">
        <v>-678</v>
      </c>
      <c r="E29491">
        <v>-23703</v>
      </c>
      <c r="F29491">
        <v>39881</v>
      </c>
      <c r="G29491">
        <v>23179</v>
      </c>
      <c r="H29491">
        <v>381488</v>
      </c>
      <c r="I29491">
        <v>42780</v>
      </c>
      <c r="J29491">
        <v>61781</v>
      </c>
      <c r="K29491">
        <v>105736</v>
      </c>
      <c r="L29491">
        <v>32710</v>
      </c>
      <c r="M29491">
        <v>6007</v>
      </c>
      <c r="N29491">
        <v>275752</v>
      </c>
      <c r="O29491">
        <v>25.11</v>
      </c>
      <c r="P29491">
        <v>25.11</v>
      </c>
      <c r="Q29491">
        <v>31910.255000000001</v>
      </c>
      <c r="R29491">
        <v>24581</v>
      </c>
      <c r="S29491">
        <v>22247</v>
      </c>
      <c r="T29491">
        <v>9524</v>
      </c>
      <c r="U29491">
        <v>12</v>
      </c>
      <c r="X29491">
        <v>932</v>
      </c>
      <c r="Y29491">
        <v>1.251688025</v>
      </c>
      <c r="Z29491">
        <v>8.6414853160000007</v>
      </c>
      <c r="AA29491">
        <v>0.77148876300000002</v>
      </c>
      <c r="AB29491">
        <v>112967</v>
      </c>
      <c r="AC29491">
        <v>8646</v>
      </c>
      <c r="AD29491">
        <v>20.581967209999998</v>
      </c>
      <c r="AE29491">
        <v>2.9057504679999999</v>
      </c>
      <c r="AF29491">
        <v>801266.50309999997</v>
      </c>
      <c r="AG29491" t="s">
        <v>4774</v>
      </c>
      <c r="AH29491" t="s">
        <v>5257</v>
      </c>
      <c r="AI29491" t="s">
        <v>5278</v>
      </c>
      <c r="AJ29491">
        <v>288983</v>
      </c>
      <c r="AK29491">
        <v>202821</v>
      </c>
      <c r="AL29491">
        <v>70036</v>
      </c>
      <c r="AM29491">
        <v>1069</v>
      </c>
      <c r="AN29491">
        <v>86162</v>
      </c>
      <c r="AO29491">
        <v>15057</v>
      </c>
      <c r="AP29491">
        <v>198518</v>
      </c>
      <c r="AQ29491">
        <v>71153</v>
      </c>
      <c r="AR29491">
        <v>85551</v>
      </c>
      <c r="AS29491">
        <v>1945</v>
      </c>
    </row>
    <row r="29492" spans="1:45">
      <c r="A29492" t="s">
        <v>3788</v>
      </c>
      <c r="B29492">
        <v>2015</v>
      </c>
      <c r="C29492">
        <v>770</v>
      </c>
      <c r="D29492">
        <v>-2790</v>
      </c>
      <c r="E29492">
        <v>-26199</v>
      </c>
      <c r="F29492">
        <v>-21882</v>
      </c>
      <c r="G29492">
        <v>-7523</v>
      </c>
      <c r="H29492">
        <v>349732</v>
      </c>
      <c r="I29492">
        <v>51425</v>
      </c>
      <c r="J29492">
        <v>76453</v>
      </c>
      <c r="K29492">
        <v>98639</v>
      </c>
      <c r="L29492">
        <v>43703</v>
      </c>
      <c r="M29492">
        <v>0</v>
      </c>
      <c r="N29492">
        <v>251093</v>
      </c>
      <c r="O29492">
        <v>15.91</v>
      </c>
      <c r="P29492">
        <v>15.91</v>
      </c>
      <c r="Q29492">
        <v>32787.343999999997</v>
      </c>
      <c r="R29492">
        <v>-33409</v>
      </c>
      <c r="S29492">
        <v>-29518</v>
      </c>
      <c r="T29492">
        <v>13681</v>
      </c>
      <c r="U29492">
        <v>12</v>
      </c>
      <c r="X29492">
        <v>21995</v>
      </c>
      <c r="Y29492">
        <v>-0.67684526</v>
      </c>
      <c r="Z29492">
        <v>7.6582293459999997</v>
      </c>
      <c r="AA29492">
        <v>-1.0333938069999999</v>
      </c>
      <c r="AB29492">
        <v>107937</v>
      </c>
      <c r="AC29492">
        <v>8418</v>
      </c>
      <c r="AD29492">
        <v>-23.746268659999998</v>
      </c>
      <c r="AE29492">
        <v>2.0775037260000002</v>
      </c>
      <c r="AF29492">
        <v>521646.64299999998</v>
      </c>
      <c r="AG29492" t="s">
        <v>4774</v>
      </c>
      <c r="AH29492" t="s">
        <v>5257</v>
      </c>
      <c r="AI29492" t="s">
        <v>5278</v>
      </c>
      <c r="AJ29492">
        <v>318296</v>
      </c>
      <c r="AK29492">
        <v>230557</v>
      </c>
      <c r="AL29492">
        <v>79076</v>
      </c>
      <c r="AM29492">
        <v>55753</v>
      </c>
      <c r="AN29492">
        <v>87739</v>
      </c>
      <c r="AO29492">
        <v>-47090</v>
      </c>
      <c r="AP29492">
        <v>191592</v>
      </c>
      <c r="AQ29492">
        <v>19761</v>
      </c>
      <c r="AR29492">
        <v>83655</v>
      </c>
      <c r="AS29492">
        <v>1623</v>
      </c>
    </row>
    <row r="29493" spans="1:45">
      <c r="A29493" t="s">
        <v>3789</v>
      </c>
      <c r="B29493">
        <v>2011</v>
      </c>
      <c r="C29493">
        <v>197</v>
      </c>
      <c r="D29493">
        <v>11</v>
      </c>
      <c r="E29493">
        <v>362</v>
      </c>
      <c r="F29493">
        <v>2337</v>
      </c>
      <c r="G29493">
        <v>3535</v>
      </c>
      <c r="H29493">
        <v>21521</v>
      </c>
      <c r="I29493">
        <v>15461</v>
      </c>
      <c r="J29493">
        <v>0</v>
      </c>
      <c r="K29493">
        <v>11108</v>
      </c>
      <c r="L29493">
        <v>1819</v>
      </c>
      <c r="M29493">
        <v>3641</v>
      </c>
      <c r="N29493">
        <v>10413</v>
      </c>
      <c r="O29493">
        <v>1</v>
      </c>
      <c r="P29493">
        <v>1</v>
      </c>
      <c r="Q29493">
        <v>20103.043000000001</v>
      </c>
      <c r="R29493">
        <v>3954</v>
      </c>
      <c r="S29493">
        <v>2283</v>
      </c>
      <c r="T29493">
        <v>1069</v>
      </c>
      <c r="U29493">
        <v>12</v>
      </c>
      <c r="X29493">
        <v>1252</v>
      </c>
      <c r="Y29493">
        <v>0.116379818</v>
      </c>
      <c r="Z29493">
        <v>0.46475550999999998</v>
      </c>
      <c r="AA29493">
        <v>0.19690449300000001</v>
      </c>
      <c r="AB29493">
        <v>7193</v>
      </c>
      <c r="AC29493">
        <v>810</v>
      </c>
      <c r="AD29493">
        <v>10</v>
      </c>
      <c r="AE29493">
        <v>2.1516689499999999</v>
      </c>
      <c r="AF29493">
        <v>20103.043000000001</v>
      </c>
      <c r="AG29493" t="s">
        <v>4774</v>
      </c>
      <c r="AH29493" t="s">
        <v>5266</v>
      </c>
      <c r="AI29493" t="s">
        <v>5277</v>
      </c>
      <c r="AJ29493">
        <v>73524</v>
      </c>
      <c r="AK29493">
        <v>51028</v>
      </c>
      <c r="AL29493">
        <v>19611</v>
      </c>
      <c r="AM29493">
        <v>0</v>
      </c>
      <c r="AN29493">
        <v>22496</v>
      </c>
      <c r="AO29493">
        <v>2885</v>
      </c>
      <c r="AP29493">
        <v>17967</v>
      </c>
      <c r="AQ29493">
        <v>1523</v>
      </c>
      <c r="AR29493">
        <v>10774</v>
      </c>
      <c r="AS29493">
        <v>0</v>
      </c>
    </row>
    <row r="29494" spans="1:45">
      <c r="A29494" t="s">
        <v>3789</v>
      </c>
      <c r="B29494">
        <v>2012</v>
      </c>
      <c r="C29494">
        <v>129</v>
      </c>
      <c r="D29494">
        <v>123</v>
      </c>
      <c r="E29494">
        <v>550</v>
      </c>
      <c r="F29494">
        <v>3451</v>
      </c>
      <c r="G29494">
        <v>3445</v>
      </c>
      <c r="H29494">
        <v>29270</v>
      </c>
      <c r="I29494">
        <v>21414</v>
      </c>
      <c r="J29494">
        <v>0</v>
      </c>
      <c r="K29494">
        <v>14535</v>
      </c>
      <c r="L29494">
        <v>4177</v>
      </c>
      <c r="M29494">
        <v>2393</v>
      </c>
      <c r="N29494">
        <v>14735</v>
      </c>
      <c r="O29494">
        <v>1.74</v>
      </c>
      <c r="P29494">
        <v>1.74</v>
      </c>
      <c r="Q29494">
        <v>20456.453000000001</v>
      </c>
      <c r="R29494">
        <v>5174</v>
      </c>
      <c r="S29494">
        <v>1687</v>
      </c>
      <c r="T29494">
        <v>1167</v>
      </c>
      <c r="U29494">
        <v>12</v>
      </c>
      <c r="X29494">
        <v>1758</v>
      </c>
      <c r="Y29494">
        <v>0.17086082699999999</v>
      </c>
      <c r="Z29494">
        <v>0.62762591300000004</v>
      </c>
      <c r="AA29494">
        <v>0.25616746400000001</v>
      </c>
      <c r="AB29494">
        <v>9729</v>
      </c>
      <c r="AC29494">
        <v>998</v>
      </c>
      <c r="AD29494">
        <v>12.42857143</v>
      </c>
      <c r="AE29494">
        <v>2.7723520700000002</v>
      </c>
      <c r="AF29494">
        <v>35594.228219999997</v>
      </c>
      <c r="AG29494" t="s">
        <v>4774</v>
      </c>
      <c r="AH29494" t="s">
        <v>5266</v>
      </c>
      <c r="AI29494" t="s">
        <v>5277</v>
      </c>
      <c r="AJ29494">
        <v>102766</v>
      </c>
      <c r="AK29494">
        <v>75531</v>
      </c>
      <c r="AL29494">
        <v>23228</v>
      </c>
      <c r="AM29494">
        <v>0</v>
      </c>
      <c r="AN29494">
        <v>27235</v>
      </c>
      <c r="AO29494">
        <v>4007</v>
      </c>
      <c r="AP29494">
        <v>23996</v>
      </c>
      <c r="AQ29494">
        <v>1777</v>
      </c>
      <c r="AR29494">
        <v>14267</v>
      </c>
      <c r="AS29494">
        <v>0</v>
      </c>
    </row>
    <row r="29495" spans="1:45">
      <c r="A29495" t="s">
        <v>3789</v>
      </c>
      <c r="B29495">
        <v>2013</v>
      </c>
      <c r="C29495">
        <v>171</v>
      </c>
      <c r="D29495">
        <v>299</v>
      </c>
      <c r="E29495">
        <v>-1118</v>
      </c>
      <c r="F29495">
        <v>4248</v>
      </c>
      <c r="G29495">
        <v>2878</v>
      </c>
      <c r="H29495">
        <v>34278</v>
      </c>
      <c r="I29495">
        <v>21734</v>
      </c>
      <c r="J29495">
        <v>0</v>
      </c>
      <c r="K29495">
        <v>15722</v>
      </c>
      <c r="L29495">
        <v>4267</v>
      </c>
      <c r="M29495">
        <v>4311</v>
      </c>
      <c r="N29495">
        <v>18556</v>
      </c>
      <c r="O29495">
        <v>1.98</v>
      </c>
      <c r="P29495">
        <v>1.98</v>
      </c>
      <c r="Q29495">
        <v>20523.909</v>
      </c>
      <c r="R29495">
        <v>4400</v>
      </c>
      <c r="S29495">
        <v>343</v>
      </c>
      <c r="T29495">
        <v>1496</v>
      </c>
      <c r="U29495">
        <v>12</v>
      </c>
      <c r="X29495">
        <v>2535</v>
      </c>
      <c r="Y29495">
        <v>0.20740673700000001</v>
      </c>
      <c r="Z29495">
        <v>0.77046726300000001</v>
      </c>
      <c r="AA29495">
        <v>0.21482807000000001</v>
      </c>
      <c r="AB29495">
        <v>9981</v>
      </c>
      <c r="AC29495">
        <v>1299</v>
      </c>
      <c r="AD29495">
        <v>12.375</v>
      </c>
      <c r="AE29495">
        <v>2.569869084</v>
      </c>
      <c r="AF29495">
        <v>40637.339820000001</v>
      </c>
      <c r="AG29495" t="s">
        <v>4774</v>
      </c>
      <c r="AH29495" t="s">
        <v>5266</v>
      </c>
      <c r="AI29495" t="s">
        <v>5277</v>
      </c>
      <c r="AJ29495">
        <v>111959</v>
      </c>
      <c r="AK29495">
        <v>84361</v>
      </c>
      <c r="AL29495">
        <v>24694</v>
      </c>
      <c r="AM29495">
        <v>0</v>
      </c>
      <c r="AN29495">
        <v>27598</v>
      </c>
      <c r="AO29495">
        <v>2904</v>
      </c>
      <c r="AP29495">
        <v>25646</v>
      </c>
      <c r="AQ29495">
        <v>2032</v>
      </c>
      <c r="AR29495">
        <v>15665</v>
      </c>
      <c r="AS29495">
        <v>0</v>
      </c>
    </row>
    <row r="29496" spans="1:45">
      <c r="A29496" t="s">
        <v>3789</v>
      </c>
      <c r="B29496">
        <v>2014</v>
      </c>
      <c r="C29496">
        <v>158</v>
      </c>
      <c r="D29496">
        <v>292</v>
      </c>
      <c r="E29496">
        <v>-948</v>
      </c>
      <c r="F29496">
        <v>4371</v>
      </c>
      <c r="G29496">
        <v>2097</v>
      </c>
      <c r="H29496">
        <v>44570</v>
      </c>
      <c r="I29496">
        <v>26245</v>
      </c>
      <c r="J29496">
        <v>0</v>
      </c>
      <c r="K29496">
        <v>21359</v>
      </c>
      <c r="L29496">
        <v>4011</v>
      </c>
      <c r="M29496">
        <v>658</v>
      </c>
      <c r="N29496">
        <v>23211</v>
      </c>
      <c r="O29496">
        <v>1.4</v>
      </c>
      <c r="P29496">
        <v>1.4</v>
      </c>
      <c r="Q29496">
        <v>20556.554</v>
      </c>
      <c r="R29496">
        <v>5042</v>
      </c>
      <c r="S29496">
        <v>396</v>
      </c>
      <c r="T29496">
        <v>1753</v>
      </c>
      <c r="U29496">
        <v>12</v>
      </c>
      <c r="X29496">
        <v>1701</v>
      </c>
      <c r="Y29496">
        <v>0.21243405100000001</v>
      </c>
      <c r="Z29496">
        <v>0.91245838199999996</v>
      </c>
      <c r="AA29496">
        <v>0.245045181</v>
      </c>
      <c r="AB29496">
        <v>16455</v>
      </c>
      <c r="AC29496">
        <v>1326</v>
      </c>
      <c r="AD29496">
        <v>9.3333333330000006</v>
      </c>
      <c r="AE29496">
        <v>1.5343165540000001</v>
      </c>
      <c r="AF29496">
        <v>28779.175599999999</v>
      </c>
      <c r="AG29496" t="s">
        <v>4774</v>
      </c>
      <c r="AH29496" t="s">
        <v>5266</v>
      </c>
      <c r="AI29496" t="s">
        <v>5277</v>
      </c>
      <c r="AJ29496">
        <v>122021</v>
      </c>
      <c r="AK29496">
        <v>91671</v>
      </c>
      <c r="AL29496">
        <v>27061</v>
      </c>
      <c r="AM29496">
        <v>0</v>
      </c>
      <c r="AN29496">
        <v>30350</v>
      </c>
      <c r="AO29496">
        <v>3289</v>
      </c>
      <c r="AP29496">
        <v>31959</v>
      </c>
      <c r="AQ29496">
        <v>2175</v>
      </c>
      <c r="AR29496">
        <v>15504</v>
      </c>
      <c r="AS29496">
        <v>5855</v>
      </c>
    </row>
    <row r="29497" spans="1:45">
      <c r="A29497" t="s">
        <v>3789</v>
      </c>
      <c r="B29497">
        <v>2015</v>
      </c>
      <c r="C29497">
        <v>214</v>
      </c>
      <c r="D29497">
        <v>243</v>
      </c>
      <c r="E29497">
        <v>819</v>
      </c>
      <c r="F29497">
        <v>892</v>
      </c>
      <c r="G29497">
        <v>4890</v>
      </c>
      <c r="H29497">
        <v>43406</v>
      </c>
      <c r="I29497">
        <v>23203</v>
      </c>
      <c r="J29497">
        <v>0</v>
      </c>
      <c r="K29497">
        <v>19008</v>
      </c>
      <c r="L29497">
        <v>2984</v>
      </c>
      <c r="M29497">
        <v>476</v>
      </c>
      <c r="N29497">
        <v>24398</v>
      </c>
      <c r="O29497">
        <v>1.02</v>
      </c>
      <c r="P29497">
        <v>1.02</v>
      </c>
      <c r="Q29497">
        <v>20552.897000000001</v>
      </c>
      <c r="R29497">
        <v>5170</v>
      </c>
      <c r="S29497">
        <v>3315</v>
      </c>
      <c r="T29497">
        <v>1905</v>
      </c>
      <c r="U29497">
        <v>12</v>
      </c>
      <c r="X29497">
        <v>1575</v>
      </c>
      <c r="Y29497">
        <v>4.3377656000000001E-2</v>
      </c>
      <c r="Z29497">
        <v>0.90994471499999996</v>
      </c>
      <c r="AA29497">
        <v>0.25141533700000002</v>
      </c>
      <c r="AB29497">
        <v>16834</v>
      </c>
      <c r="AC29497">
        <v>1575</v>
      </c>
      <c r="AD29497">
        <v>25.5</v>
      </c>
      <c r="AE29497">
        <v>1.1209472220000001</v>
      </c>
      <c r="AF29497">
        <v>20963.95494</v>
      </c>
      <c r="AG29497" t="s">
        <v>4774</v>
      </c>
      <c r="AH29497" t="s">
        <v>5266</v>
      </c>
      <c r="AI29497" t="s">
        <v>5277</v>
      </c>
      <c r="AJ29497">
        <v>119279</v>
      </c>
      <c r="AK29497">
        <v>90015</v>
      </c>
      <c r="AL29497">
        <v>25999</v>
      </c>
      <c r="AM29497">
        <v>0</v>
      </c>
      <c r="AN29497">
        <v>29264</v>
      </c>
      <c r="AO29497">
        <v>3265</v>
      </c>
      <c r="AP29497">
        <v>30111</v>
      </c>
      <c r="AQ29497">
        <v>2443</v>
      </c>
      <c r="AR29497">
        <v>13277</v>
      </c>
      <c r="AS29497">
        <v>5731</v>
      </c>
    </row>
    <row r="29498" spans="1:45">
      <c r="A29498" t="s">
        <v>3789</v>
      </c>
      <c r="B29498">
        <v>2016</v>
      </c>
      <c r="C29498">
        <v>133</v>
      </c>
      <c r="D29498">
        <v>128</v>
      </c>
      <c r="E29498">
        <v>441</v>
      </c>
      <c r="F29498">
        <v>173</v>
      </c>
      <c r="G29498">
        <v>1343</v>
      </c>
      <c r="H29498">
        <v>57240</v>
      </c>
      <c r="I29498">
        <v>33669</v>
      </c>
      <c r="J29498">
        <v>0</v>
      </c>
      <c r="K29498">
        <v>32158</v>
      </c>
      <c r="L29498">
        <v>5567</v>
      </c>
      <c r="M29498">
        <v>9778</v>
      </c>
      <c r="N29498">
        <v>25082</v>
      </c>
      <c r="O29498">
        <v>1</v>
      </c>
      <c r="P29498">
        <v>1</v>
      </c>
      <c r="Q29498">
        <v>20639.490000000002</v>
      </c>
      <c r="R29498">
        <v>4302</v>
      </c>
      <c r="S29498">
        <v>-613</v>
      </c>
      <c r="T29498">
        <v>2100</v>
      </c>
      <c r="U29498">
        <v>12</v>
      </c>
      <c r="X29498">
        <v>1956</v>
      </c>
      <c r="Y29498">
        <v>8.4024970000000001E-3</v>
      </c>
      <c r="Z29498">
        <v>0.87642669500000003</v>
      </c>
      <c r="AA29498">
        <v>0.20894533400000001</v>
      </c>
      <c r="AB29498">
        <v>10609</v>
      </c>
      <c r="AC29498">
        <v>1555</v>
      </c>
      <c r="AD29498">
        <v>100</v>
      </c>
      <c r="AE29498">
        <v>1.1409967379999999</v>
      </c>
      <c r="AF29498">
        <v>20639.490000000002</v>
      </c>
      <c r="AG29498" t="s">
        <v>4774</v>
      </c>
      <c r="AH29498" t="s">
        <v>5266</v>
      </c>
      <c r="AI29498" t="s">
        <v>5277</v>
      </c>
      <c r="AJ29498">
        <v>134324</v>
      </c>
      <c r="AK29498">
        <v>104781</v>
      </c>
      <c r="AL29498">
        <v>27341</v>
      </c>
      <c r="AM29498">
        <v>0</v>
      </c>
      <c r="AN29498">
        <v>29543</v>
      </c>
      <c r="AO29498">
        <v>2202</v>
      </c>
      <c r="AP29498">
        <v>42763</v>
      </c>
      <c r="AQ29498">
        <v>2536</v>
      </c>
      <c r="AR29498">
        <v>32154</v>
      </c>
      <c r="AS29498">
        <v>4</v>
      </c>
    </row>
    <row r="29499" spans="1:45">
      <c r="A29499" t="s">
        <v>3789</v>
      </c>
      <c r="B29499">
        <v>2017</v>
      </c>
      <c r="C29499">
        <v>337</v>
      </c>
      <c r="D29499">
        <v>401</v>
      </c>
      <c r="E29499">
        <v>2977</v>
      </c>
      <c r="F29499">
        <v>-923</v>
      </c>
      <c r="G29499">
        <v>6772</v>
      </c>
      <c r="H29499">
        <v>57988</v>
      </c>
      <c r="I29499">
        <v>35964</v>
      </c>
      <c r="J29499">
        <v>0</v>
      </c>
      <c r="K29499">
        <v>32433</v>
      </c>
      <c r="L29499">
        <v>7341</v>
      </c>
      <c r="M29499">
        <v>6839</v>
      </c>
      <c r="N29499">
        <v>25555</v>
      </c>
      <c r="O29499">
        <v>1.23</v>
      </c>
      <c r="P29499">
        <v>1.23</v>
      </c>
      <c r="Q29499">
        <v>20572.644</v>
      </c>
      <c r="R29499">
        <v>6216</v>
      </c>
      <c r="S29499">
        <v>5324</v>
      </c>
      <c r="T29499">
        <v>2126</v>
      </c>
      <c r="U29499">
        <v>12</v>
      </c>
      <c r="X29499">
        <v>1448</v>
      </c>
      <c r="Y29499">
        <v>-4.4750416000000001E-2</v>
      </c>
      <c r="Z29499">
        <v>0.95515190000000005</v>
      </c>
      <c r="AA29499">
        <v>0.30137441500000001</v>
      </c>
      <c r="AB29499">
        <v>14496</v>
      </c>
      <c r="AC29499">
        <v>1448</v>
      </c>
      <c r="AD29499">
        <v>-30.75</v>
      </c>
      <c r="AE29499">
        <v>1.2877532890000001</v>
      </c>
      <c r="AF29499">
        <v>25304.35212</v>
      </c>
      <c r="AG29499" t="s">
        <v>4774</v>
      </c>
      <c r="AH29499" t="s">
        <v>5266</v>
      </c>
      <c r="AI29499" t="s">
        <v>5277</v>
      </c>
      <c r="AJ29499">
        <v>181381</v>
      </c>
      <c r="AK29499">
        <v>144601</v>
      </c>
      <c r="AL29499">
        <v>32690</v>
      </c>
      <c r="AM29499">
        <v>0</v>
      </c>
      <c r="AN29499">
        <v>36780</v>
      </c>
      <c r="AO29499">
        <v>4090</v>
      </c>
      <c r="AP29499">
        <v>46822</v>
      </c>
      <c r="AQ29499">
        <v>2712</v>
      </c>
      <c r="AR29499">
        <v>32326</v>
      </c>
      <c r="AS29499">
        <v>107</v>
      </c>
    </row>
    <row r="29500" spans="1:45">
      <c r="A29500" t="s">
        <v>3789</v>
      </c>
      <c r="B29500">
        <v>2018</v>
      </c>
      <c r="C29500">
        <v>1095</v>
      </c>
      <c r="D29500">
        <v>406</v>
      </c>
      <c r="E29500">
        <v>1402</v>
      </c>
      <c r="F29500">
        <v>-1551</v>
      </c>
      <c r="G29500">
        <v>2050</v>
      </c>
      <c r="H29500">
        <v>69095</v>
      </c>
      <c r="I29500">
        <v>46142</v>
      </c>
      <c r="J29500">
        <v>0</v>
      </c>
      <c r="K29500">
        <v>44321</v>
      </c>
      <c r="L29500">
        <v>8668</v>
      </c>
      <c r="M29500">
        <v>10414</v>
      </c>
      <c r="N29500">
        <v>24774</v>
      </c>
      <c r="O29500">
        <v>0.53600000000000003</v>
      </c>
      <c r="P29500">
        <v>0.53600000000000003</v>
      </c>
      <c r="Q29500">
        <v>20657.919000000002</v>
      </c>
      <c r="R29500">
        <v>5838</v>
      </c>
      <c r="S29500">
        <v>1195</v>
      </c>
      <c r="T29500">
        <v>2109</v>
      </c>
      <c r="U29500">
        <v>12</v>
      </c>
      <c r="X29500">
        <v>855</v>
      </c>
      <c r="Y29500">
        <v>-7.5167162999999995E-2</v>
      </c>
      <c r="Z29500">
        <v>0.78894684400000004</v>
      </c>
      <c r="AA29500">
        <v>0.28293094699999999</v>
      </c>
      <c r="AB29500">
        <v>12617</v>
      </c>
      <c r="AC29500">
        <v>1622</v>
      </c>
      <c r="AD29500">
        <v>-7.6571428570000002</v>
      </c>
      <c r="AE29500">
        <v>0.67938670899999998</v>
      </c>
      <c r="AF29500">
        <v>11072.64458</v>
      </c>
      <c r="AG29500" t="s">
        <v>4774</v>
      </c>
      <c r="AH29500" t="s">
        <v>5266</v>
      </c>
      <c r="AI29500" t="s">
        <v>5277</v>
      </c>
      <c r="AJ29500">
        <v>229191</v>
      </c>
      <c r="AK29500">
        <v>184904</v>
      </c>
      <c r="AL29500">
        <v>40558</v>
      </c>
      <c r="AM29500">
        <v>0</v>
      </c>
      <c r="AN29500">
        <v>44287</v>
      </c>
      <c r="AO29500">
        <v>3729</v>
      </c>
      <c r="AP29500">
        <v>55132</v>
      </c>
      <c r="AQ29500">
        <v>2950</v>
      </c>
      <c r="AR29500">
        <v>42515</v>
      </c>
      <c r="AS29500">
        <v>1806</v>
      </c>
    </row>
    <row r="29501" spans="1:45">
      <c r="A29501" t="s">
        <v>3789</v>
      </c>
      <c r="B29501">
        <v>2019</v>
      </c>
      <c r="C29501">
        <v>1046</v>
      </c>
      <c r="D29501">
        <v>266</v>
      </c>
      <c r="E29501">
        <v>3578</v>
      </c>
      <c r="F29501">
        <v>2419</v>
      </c>
      <c r="G29501">
        <v>6147</v>
      </c>
      <c r="H29501">
        <v>79535</v>
      </c>
      <c r="I29501">
        <v>49299</v>
      </c>
      <c r="J29501">
        <v>0</v>
      </c>
      <c r="K29501">
        <v>48174</v>
      </c>
      <c r="L29501">
        <v>9186</v>
      </c>
      <c r="M29501">
        <v>11760</v>
      </c>
      <c r="N29501">
        <v>31361</v>
      </c>
      <c r="O29501">
        <v>1.3</v>
      </c>
      <c r="P29501">
        <v>1.3</v>
      </c>
      <c r="Q29501">
        <v>21093.761999999999</v>
      </c>
      <c r="R29501">
        <v>12381</v>
      </c>
      <c r="S29501">
        <v>4769</v>
      </c>
      <c r="T29501">
        <v>2190</v>
      </c>
      <c r="U29501">
        <v>12</v>
      </c>
      <c r="X29501">
        <v>1378</v>
      </c>
      <c r="Y29501">
        <v>0.11622455600000001</v>
      </c>
      <c r="Z29501">
        <v>0.89860689599999999</v>
      </c>
      <c r="AA29501">
        <v>0.59486408599999996</v>
      </c>
      <c r="AB29501">
        <v>17407</v>
      </c>
      <c r="AC29501">
        <v>1378</v>
      </c>
      <c r="AD29501">
        <v>11.81818182</v>
      </c>
      <c r="AE29501">
        <v>1.4466837560000001</v>
      </c>
      <c r="AF29501">
        <v>27421.890599999999</v>
      </c>
      <c r="AG29501" t="s">
        <v>4774</v>
      </c>
      <c r="AH29501" t="s">
        <v>5266</v>
      </c>
      <c r="AI29501" t="s">
        <v>5277</v>
      </c>
      <c r="AJ29501">
        <v>252876</v>
      </c>
      <c r="AK29501">
        <v>203626</v>
      </c>
      <c r="AL29501">
        <v>39059</v>
      </c>
      <c r="AM29501">
        <v>0</v>
      </c>
      <c r="AN29501">
        <v>49250</v>
      </c>
      <c r="AO29501">
        <v>10191</v>
      </c>
      <c r="AP29501">
        <v>62161</v>
      </c>
      <c r="AQ29501">
        <v>2848</v>
      </c>
      <c r="AR29501">
        <v>44754</v>
      </c>
      <c r="AS29501">
        <v>3420</v>
      </c>
    </row>
    <row r="29502" spans="1:45">
      <c r="A29502" t="s">
        <v>3790</v>
      </c>
      <c r="B29502">
        <v>2015</v>
      </c>
      <c r="C29502">
        <v>100980</v>
      </c>
      <c r="D29502">
        <v>-136013</v>
      </c>
      <c r="E29502">
        <v>-148982</v>
      </c>
      <c r="F29502">
        <v>1429</v>
      </c>
      <c r="G29502">
        <v>84481</v>
      </c>
      <c r="H29502">
        <v>2106684</v>
      </c>
      <c r="I29502">
        <v>177757</v>
      </c>
      <c r="J29502">
        <v>25591</v>
      </c>
      <c r="K29502">
        <v>1808757</v>
      </c>
      <c r="L29502">
        <v>45341</v>
      </c>
      <c r="M29502">
        <v>27272</v>
      </c>
      <c r="N29502">
        <v>297927</v>
      </c>
      <c r="O29502">
        <v>20.49</v>
      </c>
      <c r="P29502">
        <v>20.49</v>
      </c>
      <c r="Q29502">
        <v>48156.99</v>
      </c>
      <c r="R29502">
        <v>197456</v>
      </c>
      <c r="S29502">
        <v>-50361</v>
      </c>
      <c r="T29502">
        <v>40377</v>
      </c>
      <c r="U29502">
        <v>12</v>
      </c>
      <c r="X29502">
        <v>134842</v>
      </c>
      <c r="Y29502">
        <v>2.9673781999999999E-2</v>
      </c>
      <c r="Z29502">
        <v>-8.3643100999999997E-2</v>
      </c>
      <c r="AA29502">
        <v>4.1002562659999997</v>
      </c>
      <c r="AB29502">
        <v>129643</v>
      </c>
      <c r="AC29502">
        <v>33439</v>
      </c>
      <c r="AD29502">
        <v>512.25</v>
      </c>
      <c r="AE29502">
        <v>-244.96939549999999</v>
      </c>
      <c r="AF29502">
        <v>986736.72510000004</v>
      </c>
      <c r="AG29502" t="s">
        <v>4774</v>
      </c>
      <c r="AH29502" t="s">
        <v>5259</v>
      </c>
      <c r="AI29502" t="s">
        <v>5277</v>
      </c>
      <c r="AJ29502">
        <v>959891</v>
      </c>
      <c r="AK29502">
        <v>669326</v>
      </c>
      <c r="AL29502">
        <v>90537</v>
      </c>
      <c r="AM29502">
        <v>42949</v>
      </c>
      <c r="AN29502">
        <v>290565</v>
      </c>
      <c r="AO29502">
        <v>157079</v>
      </c>
      <c r="AP29502">
        <v>310957</v>
      </c>
      <c r="AQ29502">
        <v>184550</v>
      </c>
      <c r="AR29502">
        <v>181314</v>
      </c>
      <c r="AS29502">
        <v>1349983</v>
      </c>
    </row>
    <row r="29503" spans="1:45">
      <c r="A29503" t="s">
        <v>3790</v>
      </c>
      <c r="B29503">
        <v>2016</v>
      </c>
      <c r="C29503">
        <v>100571</v>
      </c>
      <c r="D29503">
        <v>-15609</v>
      </c>
      <c r="E29503">
        <v>7095</v>
      </c>
      <c r="F29503">
        <v>9453</v>
      </c>
      <c r="G29503">
        <v>125239</v>
      </c>
      <c r="H29503">
        <v>2304958</v>
      </c>
      <c r="I29503">
        <v>220594</v>
      </c>
      <c r="J29503">
        <v>28777</v>
      </c>
      <c r="K29503">
        <v>1980284</v>
      </c>
      <c r="L29503">
        <v>49766</v>
      </c>
      <c r="M29503">
        <v>27822</v>
      </c>
      <c r="N29503">
        <v>324674</v>
      </c>
      <c r="O29503">
        <v>15.85</v>
      </c>
      <c r="P29503">
        <v>15.85</v>
      </c>
      <c r="Q29503">
        <v>48493.737999999998</v>
      </c>
      <c r="R29503">
        <v>249913</v>
      </c>
      <c r="S29503">
        <v>-59510</v>
      </c>
      <c r="T29503">
        <v>46319</v>
      </c>
      <c r="U29503">
        <v>12</v>
      </c>
      <c r="X29503">
        <v>184749</v>
      </c>
      <c r="Y29503">
        <v>0.19535767500000001</v>
      </c>
      <c r="Z29503">
        <v>0.199551538</v>
      </c>
      <c r="AA29503">
        <v>5.164754319</v>
      </c>
      <c r="AB29503">
        <v>175230</v>
      </c>
      <c r="AC29503">
        <v>39109</v>
      </c>
      <c r="AD29503">
        <v>79.25</v>
      </c>
      <c r="AE29503">
        <v>79.428102440000004</v>
      </c>
      <c r="AF29503">
        <v>768625.74730000005</v>
      </c>
      <c r="AG29503" t="s">
        <v>4774</v>
      </c>
      <c r="AH29503" t="s">
        <v>5259</v>
      </c>
      <c r="AI29503" t="s">
        <v>5277</v>
      </c>
      <c r="AJ29503">
        <v>1145438</v>
      </c>
      <c r="AK29503">
        <v>821196</v>
      </c>
      <c r="AL29503">
        <v>99797</v>
      </c>
      <c r="AM29503">
        <v>20851</v>
      </c>
      <c r="AN29503">
        <v>324242</v>
      </c>
      <c r="AO29503">
        <v>203594</v>
      </c>
      <c r="AP29503">
        <v>361955</v>
      </c>
      <c r="AQ29503">
        <v>204253</v>
      </c>
      <c r="AR29503">
        <v>186725</v>
      </c>
      <c r="AS29503">
        <v>1414421</v>
      </c>
    </row>
    <row r="29504" spans="1:45">
      <c r="A29504" t="s">
        <v>3790</v>
      </c>
      <c r="B29504">
        <v>2017</v>
      </c>
      <c r="C29504">
        <v>117669</v>
      </c>
      <c r="D29504">
        <v>41721</v>
      </c>
      <c r="E29504">
        <v>53550</v>
      </c>
      <c r="F29504">
        <v>-52985</v>
      </c>
      <c r="G29504">
        <v>120943</v>
      </c>
      <c r="H29504">
        <v>4622773</v>
      </c>
      <c r="I29504">
        <v>288023</v>
      </c>
      <c r="J29504">
        <v>44951</v>
      </c>
      <c r="K29504">
        <v>3286163</v>
      </c>
      <c r="L29504">
        <v>84710</v>
      </c>
      <c r="M29504">
        <v>58726</v>
      </c>
      <c r="N29504">
        <v>1336610</v>
      </c>
      <c r="O29504">
        <v>12.1</v>
      </c>
      <c r="P29504">
        <v>12.1</v>
      </c>
      <c r="Q29504">
        <v>48769.296000000002</v>
      </c>
      <c r="R29504">
        <v>214256</v>
      </c>
      <c r="S29504">
        <v>-662506</v>
      </c>
      <c r="T29504">
        <v>56022</v>
      </c>
      <c r="U29504">
        <v>12</v>
      </c>
      <c r="X29504">
        <v>783449</v>
      </c>
      <c r="Y29504">
        <v>-1.0876087109999999</v>
      </c>
      <c r="Z29504">
        <v>13.42506564</v>
      </c>
      <c r="AA29504">
        <v>4.3979747480000002</v>
      </c>
      <c r="AB29504">
        <v>260220</v>
      </c>
      <c r="AC29504">
        <v>29600</v>
      </c>
      <c r="AD29504">
        <v>-7.4233128830000004</v>
      </c>
      <c r="AE29504">
        <v>0.90129913100000003</v>
      </c>
      <c r="AF29504">
        <v>590108.48160000006</v>
      </c>
      <c r="AG29504" t="s">
        <v>4774</v>
      </c>
      <c r="AH29504" t="s">
        <v>5259</v>
      </c>
      <c r="AI29504" t="s">
        <v>5277</v>
      </c>
      <c r="AJ29504">
        <v>1341219</v>
      </c>
      <c r="AK29504">
        <v>1013800</v>
      </c>
      <c r="AL29504">
        <v>127878</v>
      </c>
      <c r="AM29504">
        <v>41307</v>
      </c>
      <c r="AN29504">
        <v>327419</v>
      </c>
      <c r="AO29504">
        <v>158234</v>
      </c>
      <c r="AP29504">
        <v>563225</v>
      </c>
      <c r="AQ29504">
        <v>398536</v>
      </c>
      <c r="AR29504">
        <v>303005</v>
      </c>
      <c r="AS29504">
        <v>2130556</v>
      </c>
    </row>
    <row r="29505" spans="1:45">
      <c r="A29505" t="s">
        <v>3790</v>
      </c>
      <c r="B29505">
        <v>2018</v>
      </c>
      <c r="C29505">
        <v>147003</v>
      </c>
      <c r="D29505">
        <v>0</v>
      </c>
      <c r="E29505">
        <v>26461</v>
      </c>
      <c r="F29505">
        <v>-205706</v>
      </c>
      <c r="G29505">
        <v>144600</v>
      </c>
      <c r="H29505">
        <v>4676267</v>
      </c>
      <c r="I29505">
        <v>307642</v>
      </c>
      <c r="J29505">
        <v>43363</v>
      </c>
      <c r="K29505">
        <v>3577322</v>
      </c>
      <c r="L29505">
        <v>83292</v>
      </c>
      <c r="M29505">
        <v>55552</v>
      </c>
      <c r="N29505">
        <v>1098945</v>
      </c>
      <c r="O29505">
        <v>9.7899999999999991</v>
      </c>
      <c r="P29505">
        <v>9.7899999999999991</v>
      </c>
      <c r="Q29505">
        <v>48891.519999999997</v>
      </c>
      <c r="R29505">
        <v>136380</v>
      </c>
      <c r="S29505">
        <v>17193</v>
      </c>
      <c r="T29505">
        <v>67440</v>
      </c>
      <c r="U29505">
        <v>12</v>
      </c>
      <c r="X29505">
        <v>127407</v>
      </c>
      <c r="Y29505">
        <v>-4.2124506330000004</v>
      </c>
      <c r="Z29505">
        <v>8.2762818580000008</v>
      </c>
      <c r="AA29505">
        <v>2.7927917390000001</v>
      </c>
      <c r="AB29505">
        <v>239023</v>
      </c>
      <c r="AC29505">
        <v>39805</v>
      </c>
      <c r="AD29505">
        <v>-1.973790323</v>
      </c>
      <c r="AE29505">
        <v>1.1828983310000001</v>
      </c>
      <c r="AF29505">
        <v>478647.98080000002</v>
      </c>
      <c r="AG29505" t="s">
        <v>4774</v>
      </c>
      <c r="AH29505" t="s">
        <v>5259</v>
      </c>
      <c r="AI29505" t="s">
        <v>5277</v>
      </c>
      <c r="AJ29505">
        <v>1771456</v>
      </c>
      <c r="AK29505">
        <v>1361431</v>
      </c>
      <c r="AL29505">
        <v>160998</v>
      </c>
      <c r="AM29505">
        <v>180087</v>
      </c>
      <c r="AN29505">
        <v>410025</v>
      </c>
      <c r="AO29505">
        <v>68940</v>
      </c>
      <c r="AP29505">
        <v>588322</v>
      </c>
      <c r="AQ29505">
        <v>426286</v>
      </c>
      <c r="AR29505">
        <v>349299</v>
      </c>
      <c r="AS29505">
        <v>2270898</v>
      </c>
    </row>
    <row r="29506" spans="1:45">
      <c r="A29506" t="s">
        <v>3790</v>
      </c>
      <c r="B29506">
        <v>2019</v>
      </c>
      <c r="C29506">
        <v>178900</v>
      </c>
      <c r="D29506">
        <v>-2400</v>
      </c>
      <c r="E29506">
        <v>9500</v>
      </c>
      <c r="F29506">
        <v>-74800</v>
      </c>
      <c r="G29506">
        <v>129500</v>
      </c>
      <c r="H29506">
        <v>5018900</v>
      </c>
      <c r="I29506">
        <v>326900</v>
      </c>
      <c r="J29506">
        <v>46300</v>
      </c>
      <c r="K29506">
        <v>4035500</v>
      </c>
      <c r="L29506">
        <v>96700</v>
      </c>
      <c r="M29506">
        <v>56000</v>
      </c>
      <c r="N29506">
        <v>983400</v>
      </c>
      <c r="O29506">
        <v>15.654999999999999</v>
      </c>
      <c r="P29506">
        <v>15.654999999999999</v>
      </c>
      <c r="Q29506">
        <v>49506.286999999997</v>
      </c>
      <c r="R29506">
        <v>342200</v>
      </c>
      <c r="S29506">
        <v>44500</v>
      </c>
      <c r="T29506">
        <v>116500</v>
      </c>
      <c r="U29506">
        <v>12</v>
      </c>
      <c r="X29506">
        <v>85000</v>
      </c>
      <c r="Y29506">
        <v>-1.518715295</v>
      </c>
      <c r="Z29506">
        <v>5.9951981449999998</v>
      </c>
      <c r="AA29506">
        <v>6.9479194360000003</v>
      </c>
      <c r="AB29506">
        <v>127400</v>
      </c>
      <c r="AC29506">
        <v>73600</v>
      </c>
      <c r="AD29506">
        <v>-6.8362445420000002</v>
      </c>
      <c r="AE29506">
        <v>2.6112564790000001</v>
      </c>
      <c r="AF29506">
        <v>775020.92299999995</v>
      </c>
      <c r="AG29506" t="s">
        <v>4774</v>
      </c>
      <c r="AH29506" t="s">
        <v>5259</v>
      </c>
      <c r="AI29506" t="s">
        <v>5277</v>
      </c>
      <c r="AJ29506">
        <v>1831400</v>
      </c>
      <c r="AK29506">
        <v>1407600</v>
      </c>
      <c r="AL29506">
        <v>165100</v>
      </c>
      <c r="AM29506">
        <v>33000</v>
      </c>
      <c r="AN29506">
        <v>423800</v>
      </c>
      <c r="AO29506">
        <v>225700</v>
      </c>
      <c r="AP29506">
        <v>525500</v>
      </c>
      <c r="AQ29506">
        <v>523300</v>
      </c>
      <c r="AR29506">
        <v>398100</v>
      </c>
      <c r="AS29506">
        <v>2524700</v>
      </c>
    </row>
    <row r="29507" spans="1:45">
      <c r="A29507" t="s">
        <v>3790</v>
      </c>
      <c r="B29507">
        <v>2020</v>
      </c>
      <c r="C29507">
        <v>201800</v>
      </c>
      <c r="D29507">
        <v>0</v>
      </c>
      <c r="E29507">
        <v>-20100</v>
      </c>
      <c r="F29507">
        <v>-116100</v>
      </c>
      <c r="G29507">
        <v>246900</v>
      </c>
      <c r="H29507">
        <v>5413200</v>
      </c>
      <c r="I29507">
        <v>382200</v>
      </c>
      <c r="J29507">
        <v>56400</v>
      </c>
      <c r="K29507">
        <v>4531100</v>
      </c>
      <c r="L29507">
        <v>100200</v>
      </c>
      <c r="M29507">
        <v>64400</v>
      </c>
      <c r="N29507">
        <v>882100</v>
      </c>
      <c r="O29507">
        <v>29.01</v>
      </c>
      <c r="P29507">
        <v>29.01</v>
      </c>
      <c r="Q29507">
        <v>50494.79</v>
      </c>
      <c r="R29507">
        <v>267000</v>
      </c>
      <c r="S29507">
        <v>157900</v>
      </c>
      <c r="T29507">
        <v>94800</v>
      </c>
      <c r="U29507">
        <v>12</v>
      </c>
      <c r="X29507">
        <v>89000</v>
      </c>
      <c r="Y29507">
        <v>-2.3153535590000001</v>
      </c>
      <c r="Z29507">
        <v>2.2893450990000002</v>
      </c>
      <c r="AA29507">
        <v>5.3247149030000003</v>
      </c>
      <c r="AB29507">
        <v>244700</v>
      </c>
      <c r="AC29507">
        <v>-15600</v>
      </c>
      <c r="AD29507">
        <v>-9.0940438869999998</v>
      </c>
      <c r="AE29507">
        <v>12.67174618</v>
      </c>
      <c r="AF29507">
        <v>1464853.858</v>
      </c>
      <c r="AG29507" t="s">
        <v>4774</v>
      </c>
      <c r="AH29507" t="s">
        <v>5259</v>
      </c>
      <c r="AI29507" t="s">
        <v>5277</v>
      </c>
      <c r="AJ29507">
        <v>1860100</v>
      </c>
      <c r="AK29507">
        <v>1480300</v>
      </c>
      <c r="AL29507">
        <v>191900</v>
      </c>
      <c r="AM29507">
        <v>15700</v>
      </c>
      <c r="AN29507">
        <v>379800</v>
      </c>
      <c r="AO29507">
        <v>172200</v>
      </c>
      <c r="AP29507">
        <v>801500</v>
      </c>
      <c r="AQ29507">
        <v>544600</v>
      </c>
      <c r="AR29507">
        <v>556800</v>
      </c>
      <c r="AS29507">
        <v>3093300</v>
      </c>
    </row>
    <row r="29508" spans="1:45">
      <c r="A29508" t="s">
        <v>3791</v>
      </c>
      <c r="B29508">
        <v>2020</v>
      </c>
      <c r="C29508">
        <v>890</v>
      </c>
      <c r="D29508">
        <v>-1076</v>
      </c>
      <c r="E29508">
        <v>0</v>
      </c>
      <c r="F29508">
        <v>-54608</v>
      </c>
      <c r="G29508">
        <v>-61648</v>
      </c>
      <c r="H29508">
        <v>225050</v>
      </c>
      <c r="I29508">
        <v>177</v>
      </c>
      <c r="J29508">
        <v>0</v>
      </c>
      <c r="K29508">
        <v>78894</v>
      </c>
      <c r="L29508">
        <v>1988</v>
      </c>
      <c r="M29508">
        <v>5361</v>
      </c>
      <c r="N29508">
        <v>146156</v>
      </c>
      <c r="O29508">
        <v>48.03</v>
      </c>
      <c r="P29508">
        <v>48.03</v>
      </c>
      <c r="R29508">
        <v>-51788</v>
      </c>
      <c r="S29508">
        <v>-62620</v>
      </c>
      <c r="T29508">
        <v>854</v>
      </c>
      <c r="U29508">
        <v>12</v>
      </c>
      <c r="X29508">
        <v>972</v>
      </c>
      <c r="Y29508">
        <v>-1.7339936069999999</v>
      </c>
      <c r="AA29508">
        <v>-1.6444488150000001</v>
      </c>
      <c r="AB29508">
        <v>157192</v>
      </c>
      <c r="AC29508">
        <v>972</v>
      </c>
      <c r="AD29508">
        <v>-6.3615894040000001</v>
      </c>
      <c r="AG29508" t="s">
        <v>4790</v>
      </c>
      <c r="AH29508" t="s">
        <v>5257</v>
      </c>
      <c r="AI29508" t="s">
        <v>5277</v>
      </c>
      <c r="AJ29508">
        <v>13374</v>
      </c>
      <c r="AK29508">
        <v>0</v>
      </c>
      <c r="AL29508">
        <v>66016</v>
      </c>
      <c r="AM29508">
        <v>0</v>
      </c>
      <c r="AN29508">
        <v>13374</v>
      </c>
      <c r="AO29508">
        <v>-52642</v>
      </c>
      <c r="AP29508">
        <v>204210</v>
      </c>
      <c r="AQ29508">
        <v>2991</v>
      </c>
      <c r="AR29508">
        <v>47018</v>
      </c>
      <c r="AS29508">
        <v>31700</v>
      </c>
    </row>
    <row r="29509" spans="1:45">
      <c r="A29509" t="s">
        <v>3793</v>
      </c>
      <c r="B29509">
        <v>2011</v>
      </c>
      <c r="C29509">
        <v>8869</v>
      </c>
      <c r="D29509">
        <v>1335</v>
      </c>
      <c r="E29509">
        <v>109134</v>
      </c>
      <c r="F29509">
        <v>194332</v>
      </c>
      <c r="G29509">
        <v>570850</v>
      </c>
      <c r="H29509">
        <v>2165751</v>
      </c>
      <c r="I29509">
        <v>118139</v>
      </c>
      <c r="J29509">
        <v>4643</v>
      </c>
      <c r="K29509">
        <v>1497922</v>
      </c>
      <c r="L29509">
        <v>102946</v>
      </c>
      <c r="M29509">
        <v>14059</v>
      </c>
      <c r="N29509">
        <v>667829</v>
      </c>
      <c r="R29509">
        <v>591020</v>
      </c>
      <c r="S29509">
        <v>-108400</v>
      </c>
      <c r="T29509">
        <v>280020</v>
      </c>
      <c r="U29509">
        <v>12</v>
      </c>
      <c r="X29509">
        <v>679250</v>
      </c>
      <c r="Y29509">
        <v>3.975676955</v>
      </c>
      <c r="AA29509">
        <v>12.09118722</v>
      </c>
      <c r="AB29509">
        <v>-13282</v>
      </c>
      <c r="AC29509">
        <v>679250</v>
      </c>
      <c r="AG29509" t="s">
        <v>4774</v>
      </c>
      <c r="AH29509" t="s">
        <v>5269</v>
      </c>
      <c r="AI29509" t="s">
        <v>5278</v>
      </c>
      <c r="AJ29509">
        <v>864557</v>
      </c>
      <c r="AL29509">
        <v>553557</v>
      </c>
      <c r="AN29509">
        <v>311000</v>
      </c>
      <c r="AO29509">
        <v>311000</v>
      </c>
      <c r="AP29509">
        <v>233219</v>
      </c>
      <c r="AQ29509">
        <v>1886220</v>
      </c>
      <c r="AR29509">
        <v>246501</v>
      </c>
      <c r="AS29509">
        <v>620000</v>
      </c>
    </row>
    <row r="29510" spans="1:45">
      <c r="A29510" t="s">
        <v>3793</v>
      </c>
      <c r="B29510">
        <v>2012</v>
      </c>
      <c r="C29510">
        <v>29775</v>
      </c>
      <c r="D29510">
        <v>-167</v>
      </c>
      <c r="E29510">
        <v>84597</v>
      </c>
      <c r="F29510">
        <v>149426</v>
      </c>
      <c r="G29510">
        <v>509749</v>
      </c>
      <c r="H29510">
        <v>2776431</v>
      </c>
      <c r="I29510">
        <v>167288</v>
      </c>
      <c r="J29510">
        <v>4207</v>
      </c>
      <c r="K29510">
        <v>1904298</v>
      </c>
      <c r="L29510">
        <v>94361</v>
      </c>
      <c r="M29510">
        <v>18546</v>
      </c>
      <c r="N29510">
        <v>872133</v>
      </c>
      <c r="Q29510">
        <v>49503.453999999998</v>
      </c>
      <c r="R29510">
        <v>608330</v>
      </c>
      <c r="S29510">
        <v>-58939</v>
      </c>
      <c r="T29510">
        <v>344365</v>
      </c>
      <c r="U29510">
        <v>12</v>
      </c>
      <c r="X29510">
        <v>568688</v>
      </c>
      <c r="Y29510">
        <v>3.027741341</v>
      </c>
      <c r="Z29510">
        <v>17.617619170000001</v>
      </c>
      <c r="AA29510">
        <v>12.32627448</v>
      </c>
      <c r="AB29510">
        <v>300348</v>
      </c>
      <c r="AC29510">
        <v>568688</v>
      </c>
      <c r="AF29510">
        <v>1015810.876</v>
      </c>
      <c r="AG29510" t="s">
        <v>4774</v>
      </c>
      <c r="AH29510" t="s">
        <v>5269</v>
      </c>
      <c r="AI29510" t="s">
        <v>5278</v>
      </c>
      <c r="AJ29510">
        <v>951489</v>
      </c>
      <c r="AL29510">
        <v>687524</v>
      </c>
      <c r="AN29510">
        <v>263965</v>
      </c>
      <c r="AO29510">
        <v>263965</v>
      </c>
      <c r="AP29510">
        <v>519843</v>
      </c>
      <c r="AQ29510">
        <v>2204210</v>
      </c>
      <c r="AR29510">
        <v>219495</v>
      </c>
      <c r="AS29510">
        <v>914126</v>
      </c>
    </row>
    <row r="29511" spans="1:45">
      <c r="A29511" t="s">
        <v>3793</v>
      </c>
      <c r="B29511">
        <v>2013</v>
      </c>
      <c r="C29511">
        <v>31142</v>
      </c>
      <c r="D29511">
        <v>-24480</v>
      </c>
      <c r="E29511">
        <v>68725</v>
      </c>
      <c r="F29511">
        <v>117634</v>
      </c>
      <c r="G29511">
        <v>594205</v>
      </c>
      <c r="H29511">
        <v>3248556</v>
      </c>
      <c r="I29511">
        <v>171971</v>
      </c>
      <c r="J29511">
        <v>3723</v>
      </c>
      <c r="K29511">
        <v>2278270</v>
      </c>
      <c r="L29511">
        <v>195677</v>
      </c>
      <c r="M29511">
        <v>9022</v>
      </c>
      <c r="N29511">
        <v>970286</v>
      </c>
      <c r="Q29511">
        <v>49993.834999999999</v>
      </c>
      <c r="R29511">
        <v>592555</v>
      </c>
      <c r="S29511">
        <v>-27089</v>
      </c>
      <c r="T29511">
        <v>350574</v>
      </c>
      <c r="U29511">
        <v>12</v>
      </c>
      <c r="X29511">
        <v>621294</v>
      </c>
      <c r="Y29511">
        <v>2.3629972440000002</v>
      </c>
      <c r="Z29511">
        <v>19.408113019999998</v>
      </c>
      <c r="AA29511">
        <v>11.903070809999999</v>
      </c>
      <c r="AB29511">
        <v>181255</v>
      </c>
      <c r="AC29511">
        <v>621294</v>
      </c>
      <c r="AF29511">
        <v>1729286.753</v>
      </c>
      <c r="AG29511" t="s">
        <v>4774</v>
      </c>
      <c r="AH29511" t="s">
        <v>5269</v>
      </c>
      <c r="AI29511" t="s">
        <v>5278</v>
      </c>
      <c r="AJ29511">
        <v>974179</v>
      </c>
      <c r="AL29511">
        <v>732198</v>
      </c>
      <c r="AN29511">
        <v>241981</v>
      </c>
      <c r="AO29511">
        <v>241981</v>
      </c>
      <c r="AP29511">
        <v>552417</v>
      </c>
      <c r="AQ29511">
        <v>2645874</v>
      </c>
      <c r="AR29511">
        <v>371162</v>
      </c>
      <c r="AS29511">
        <v>1027084</v>
      </c>
    </row>
    <row r="29512" spans="1:45">
      <c r="A29512" t="s">
        <v>3793</v>
      </c>
      <c r="B29512">
        <v>2014</v>
      </c>
      <c r="C29512">
        <v>38281</v>
      </c>
      <c r="D29512">
        <v>2058</v>
      </c>
      <c r="E29512">
        <v>-102018</v>
      </c>
      <c r="F29512">
        <v>-189543</v>
      </c>
      <c r="G29512">
        <v>401141</v>
      </c>
      <c r="H29512">
        <v>3018611</v>
      </c>
      <c r="I29512">
        <v>120359</v>
      </c>
      <c r="J29512">
        <v>3709</v>
      </c>
      <c r="K29512">
        <v>1917008</v>
      </c>
      <c r="L29512">
        <v>132629</v>
      </c>
      <c r="M29512">
        <v>9022</v>
      </c>
      <c r="N29512">
        <v>1101603</v>
      </c>
      <c r="Q29512">
        <v>56175.413999999997</v>
      </c>
      <c r="R29512">
        <v>84668</v>
      </c>
      <c r="S29512">
        <v>-293374</v>
      </c>
      <c r="T29512">
        <v>340006</v>
      </c>
      <c r="U29512">
        <v>12</v>
      </c>
      <c r="X29512">
        <v>694515</v>
      </c>
      <c r="Y29512">
        <v>-3.604423009</v>
      </c>
      <c r="Z29512">
        <v>19.61005574</v>
      </c>
      <c r="AA29512">
        <v>1.61007944</v>
      </c>
      <c r="AB29512">
        <v>226805</v>
      </c>
      <c r="AC29512">
        <v>694515</v>
      </c>
      <c r="AF29512">
        <v>948240.98829999997</v>
      </c>
      <c r="AG29512" t="s">
        <v>4774</v>
      </c>
      <c r="AH29512" t="s">
        <v>5269</v>
      </c>
      <c r="AI29512" t="s">
        <v>5278</v>
      </c>
      <c r="AJ29512">
        <v>795542</v>
      </c>
      <c r="AL29512">
        <v>1050880</v>
      </c>
      <c r="AN29512">
        <v>-255338</v>
      </c>
      <c r="AO29512">
        <v>-255338</v>
      </c>
      <c r="AP29512">
        <v>530712</v>
      </c>
      <c r="AQ29512">
        <v>2446342</v>
      </c>
      <c r="AR29512">
        <v>303907</v>
      </c>
      <c r="AS29512">
        <v>1041035</v>
      </c>
    </row>
    <row r="29513" spans="1:45">
      <c r="A29513" t="s">
        <v>3793</v>
      </c>
      <c r="B29513">
        <v>2015</v>
      </c>
      <c r="C29513">
        <v>43348</v>
      </c>
      <c r="D29513">
        <v>1349</v>
      </c>
      <c r="E29513">
        <v>-316407</v>
      </c>
      <c r="F29513">
        <v>-1090915</v>
      </c>
      <c r="G29513">
        <v>247474</v>
      </c>
      <c r="H29513">
        <v>1410169</v>
      </c>
      <c r="I29513">
        <v>48031</v>
      </c>
      <c r="J29513">
        <v>535</v>
      </c>
      <c r="K29513">
        <v>1449958</v>
      </c>
      <c r="L29513">
        <v>82207</v>
      </c>
      <c r="M29513">
        <v>9022</v>
      </c>
      <c r="N29513">
        <v>-39789</v>
      </c>
      <c r="Q29513">
        <v>57094.063999999998</v>
      </c>
      <c r="R29513">
        <v>-1083635</v>
      </c>
      <c r="S29513">
        <v>-253283</v>
      </c>
      <c r="T29513">
        <v>281688</v>
      </c>
      <c r="U29513">
        <v>12</v>
      </c>
      <c r="X29513">
        <v>500757</v>
      </c>
      <c r="Y29513">
        <v>-19.206791849999998</v>
      </c>
      <c r="Z29513">
        <v>-0.69690257099999997</v>
      </c>
      <c r="AA29513">
        <v>-19.07861922</v>
      </c>
      <c r="AB29513">
        <v>-8803</v>
      </c>
      <c r="AC29513">
        <v>500757</v>
      </c>
      <c r="AF29513">
        <v>244933.53460000001</v>
      </c>
      <c r="AG29513" t="s">
        <v>4774</v>
      </c>
      <c r="AH29513" t="s">
        <v>5269</v>
      </c>
      <c r="AI29513" t="s">
        <v>5278</v>
      </c>
      <c r="AJ29513">
        <v>544649</v>
      </c>
      <c r="AL29513">
        <v>1909972</v>
      </c>
      <c r="AN29513">
        <v>-1365323</v>
      </c>
      <c r="AO29513">
        <v>-1365323</v>
      </c>
      <c r="AP29513">
        <v>150421</v>
      </c>
      <c r="AQ29513">
        <v>1241275</v>
      </c>
      <c r="AR29513">
        <v>159224</v>
      </c>
      <c r="AS29513">
        <v>1060955</v>
      </c>
    </row>
    <row r="29514" spans="1:45">
      <c r="A29514" t="s">
        <v>3793</v>
      </c>
      <c r="B29514">
        <v>2016</v>
      </c>
      <c r="C29514">
        <v>63908</v>
      </c>
      <c r="D29514">
        <v>-10104</v>
      </c>
      <c r="E29514">
        <v>7406</v>
      </c>
      <c r="F29514">
        <v>-590586</v>
      </c>
      <c r="G29514">
        <v>78588</v>
      </c>
      <c r="H29514">
        <v>1139483</v>
      </c>
      <c r="I29514">
        <v>48464</v>
      </c>
      <c r="J29514">
        <v>0</v>
      </c>
      <c r="K29514">
        <v>1776765</v>
      </c>
      <c r="L29514">
        <v>19981</v>
      </c>
      <c r="M29514">
        <v>1217</v>
      </c>
      <c r="N29514">
        <v>-637282</v>
      </c>
      <c r="Q29514">
        <v>5688.41</v>
      </c>
      <c r="R29514">
        <v>-289089</v>
      </c>
      <c r="S29514">
        <v>-160630</v>
      </c>
      <c r="T29514">
        <v>220079</v>
      </c>
      <c r="U29514">
        <v>12</v>
      </c>
      <c r="X29514">
        <v>239218</v>
      </c>
      <c r="Y29514">
        <v>-103.7821331</v>
      </c>
      <c r="Z29514">
        <v>-112.0316574</v>
      </c>
      <c r="AA29514">
        <v>-50.800853840000002</v>
      </c>
      <c r="AB29514">
        <v>132409</v>
      </c>
      <c r="AC29514">
        <v>239218</v>
      </c>
      <c r="AF29514">
        <v>40672.131500000003</v>
      </c>
      <c r="AG29514" t="s">
        <v>4774</v>
      </c>
      <c r="AH29514" t="s">
        <v>5269</v>
      </c>
      <c r="AI29514" t="s">
        <v>5278</v>
      </c>
      <c r="AJ29514">
        <v>377392</v>
      </c>
      <c r="AL29514">
        <v>886560</v>
      </c>
      <c r="AN29514">
        <v>-509168</v>
      </c>
      <c r="AO29514">
        <v>-509168</v>
      </c>
      <c r="AP29514">
        <v>275282</v>
      </c>
      <c r="AQ29514">
        <v>837727</v>
      </c>
      <c r="AR29514">
        <v>142873</v>
      </c>
      <c r="AS29514">
        <v>352376</v>
      </c>
    </row>
    <row r="29515" spans="1:45">
      <c r="A29515" t="s">
        <v>3793</v>
      </c>
      <c r="B29515">
        <v>2017</v>
      </c>
      <c r="C29515">
        <v>10701</v>
      </c>
      <c r="D29515">
        <v>637997</v>
      </c>
      <c r="E29515">
        <v>-14769</v>
      </c>
      <c r="F29515">
        <v>382678</v>
      </c>
      <c r="G29515">
        <v>83192</v>
      </c>
      <c r="H29515">
        <v>858773</v>
      </c>
      <c r="I29515">
        <v>39258</v>
      </c>
      <c r="J29515">
        <v>0</v>
      </c>
      <c r="K29515">
        <v>550605</v>
      </c>
      <c r="L29515">
        <v>54226</v>
      </c>
      <c r="M29515">
        <v>2110</v>
      </c>
      <c r="N29515">
        <v>308168</v>
      </c>
      <c r="O29515">
        <v>32.159999999999997</v>
      </c>
      <c r="P29515">
        <v>32.159999999999997</v>
      </c>
      <c r="Q29515">
        <v>19999.112000000001</v>
      </c>
      <c r="R29515">
        <v>-122068</v>
      </c>
      <c r="S29515">
        <v>534948</v>
      </c>
      <c r="T29515">
        <v>137319</v>
      </c>
      <c r="U29515">
        <v>12</v>
      </c>
      <c r="X29515">
        <v>-451756</v>
      </c>
      <c r="Y29515">
        <v>21.637216089999999</v>
      </c>
      <c r="Z29515">
        <v>15.409084160000001</v>
      </c>
      <c r="AA29515">
        <v>-6.9019167369999996</v>
      </c>
      <c r="AB29515">
        <v>193446</v>
      </c>
      <c r="AC29515">
        <v>-451756</v>
      </c>
      <c r="AD29515">
        <v>0.32613325199999998</v>
      </c>
      <c r="AE29515">
        <v>2.08708056</v>
      </c>
      <c r="AF29515">
        <v>643171.44189999998</v>
      </c>
      <c r="AG29515" t="s">
        <v>4774</v>
      </c>
      <c r="AH29515" t="s">
        <v>5269</v>
      </c>
      <c r="AI29515" t="s">
        <v>5278</v>
      </c>
      <c r="AJ29515">
        <v>319206</v>
      </c>
      <c r="AL29515">
        <v>578593</v>
      </c>
      <c r="AN29515">
        <v>-259387</v>
      </c>
      <c r="AO29515">
        <v>-259387</v>
      </c>
      <c r="AP29515">
        <v>365772</v>
      </c>
      <c r="AQ29515">
        <v>479157</v>
      </c>
      <c r="AR29515">
        <v>172326</v>
      </c>
      <c r="AS29515">
        <v>235502</v>
      </c>
    </row>
    <row r="29516" spans="1:45">
      <c r="A29516" t="s">
        <v>3792</v>
      </c>
      <c r="B29516">
        <v>2011</v>
      </c>
      <c r="C29516">
        <v>-77.831000000000003</v>
      </c>
      <c r="D29516">
        <v>5619.5290000000005</v>
      </c>
      <c r="E29516">
        <v>0</v>
      </c>
      <c r="F29516">
        <v>-14467.036</v>
      </c>
      <c r="G29516">
        <v>-21231.254000000001</v>
      </c>
      <c r="H29516">
        <v>15869.539000000001</v>
      </c>
      <c r="I29516">
        <v>0</v>
      </c>
      <c r="J29516">
        <v>0</v>
      </c>
      <c r="K29516">
        <v>6072.1130000000003</v>
      </c>
      <c r="L29516">
        <v>1415.617</v>
      </c>
      <c r="M29516">
        <v>0</v>
      </c>
      <c r="N29516">
        <v>9797.4259999999995</v>
      </c>
      <c r="O29516">
        <v>3.51</v>
      </c>
      <c r="P29516">
        <v>3.51</v>
      </c>
      <c r="Q29516">
        <v>48312.233999999997</v>
      </c>
      <c r="R29516">
        <v>-20162.419999999998</v>
      </c>
      <c r="S29516">
        <v>-21231.254000000001</v>
      </c>
      <c r="T29516">
        <v>1.976</v>
      </c>
      <c r="U29516">
        <v>12</v>
      </c>
      <c r="X29516">
        <v>0</v>
      </c>
      <c r="Y29516">
        <v>-0.30367950599999999</v>
      </c>
      <c r="Z29516">
        <v>0.202793893</v>
      </c>
      <c r="AA29516">
        <v>-0.42323208099999998</v>
      </c>
      <c r="AB29516">
        <v>11561.286</v>
      </c>
      <c r="AC29516">
        <v>0</v>
      </c>
      <c r="AD29516">
        <v>-11.7</v>
      </c>
      <c r="AE29516">
        <v>17.308213540000001</v>
      </c>
      <c r="AF29516">
        <v>169575.94130000001</v>
      </c>
      <c r="AG29516" t="s">
        <v>4774</v>
      </c>
      <c r="AH29516" t="s">
        <v>5257</v>
      </c>
      <c r="AI29516" t="s">
        <v>5278</v>
      </c>
      <c r="AJ29516">
        <v>0</v>
      </c>
      <c r="AK29516">
        <v>0</v>
      </c>
      <c r="AL29516">
        <v>20164.396484375</v>
      </c>
      <c r="AM29516">
        <v>0</v>
      </c>
      <c r="AN29516">
        <v>0</v>
      </c>
      <c r="AO29516">
        <v>-20164.396484375</v>
      </c>
      <c r="AP29516">
        <v>14308.28515625</v>
      </c>
      <c r="AQ29516">
        <v>5.7729997634887695</v>
      </c>
      <c r="AR29516">
        <v>2746.9990234375</v>
      </c>
      <c r="AS29516">
        <v>0</v>
      </c>
    </row>
    <row r="29517" spans="1:45">
      <c r="A29517" t="s">
        <v>3792</v>
      </c>
      <c r="B29517">
        <v>2012</v>
      </c>
      <c r="C29517">
        <v>-218</v>
      </c>
      <c r="D29517">
        <v>-1427</v>
      </c>
      <c r="E29517">
        <v>0</v>
      </c>
      <c r="F29517">
        <v>-39444</v>
      </c>
      <c r="G29517">
        <v>-31125</v>
      </c>
      <c r="H29517">
        <v>37405</v>
      </c>
      <c r="I29517">
        <v>0</v>
      </c>
      <c r="J29517">
        <v>0</v>
      </c>
      <c r="K29517">
        <v>12573</v>
      </c>
      <c r="L29517">
        <v>5255</v>
      </c>
      <c r="M29517">
        <v>0</v>
      </c>
      <c r="N29517">
        <v>24832</v>
      </c>
      <c r="O29517">
        <v>5.2599</v>
      </c>
      <c r="P29517">
        <v>5.2599</v>
      </c>
      <c r="Q29517">
        <v>66106.089000000007</v>
      </c>
      <c r="R29517">
        <v>-38319</v>
      </c>
      <c r="S29517">
        <v>-51153</v>
      </c>
      <c r="T29517">
        <v>-84</v>
      </c>
      <c r="U29517">
        <v>12</v>
      </c>
      <c r="X29517">
        <v>20028</v>
      </c>
      <c r="Y29517">
        <v>-0.65470810400000001</v>
      </c>
      <c r="Z29517">
        <v>0.37563861900000001</v>
      </c>
      <c r="AA29517">
        <v>-0.63603488100000005</v>
      </c>
      <c r="AB29517">
        <v>26734</v>
      </c>
      <c r="AC29517">
        <v>28</v>
      </c>
      <c r="AD29517">
        <v>-8.2185937500000001</v>
      </c>
      <c r="AE29517">
        <v>14.002553860000001</v>
      </c>
      <c r="AF29517">
        <v>347711.41749999998</v>
      </c>
      <c r="AG29517" t="s">
        <v>4774</v>
      </c>
      <c r="AH29517" t="s">
        <v>5257</v>
      </c>
      <c r="AI29517" t="s">
        <v>5278</v>
      </c>
      <c r="AJ29517">
        <v>0</v>
      </c>
      <c r="AK29517">
        <v>0</v>
      </c>
      <c r="AL29517">
        <v>38235</v>
      </c>
      <c r="AM29517">
        <v>0</v>
      </c>
      <c r="AN29517">
        <v>0</v>
      </c>
      <c r="AO29517">
        <v>-38235</v>
      </c>
      <c r="AP29517">
        <v>34049</v>
      </c>
      <c r="AQ29517">
        <v>30</v>
      </c>
      <c r="AR29517">
        <v>7315</v>
      </c>
      <c r="AS29517">
        <v>0</v>
      </c>
    </row>
    <row r="29518" spans="1:45">
      <c r="A29518" t="s">
        <v>3792</v>
      </c>
      <c r="B29518">
        <v>2013</v>
      </c>
      <c r="C29518">
        <v>-38</v>
      </c>
      <c r="D29518">
        <v>149</v>
      </c>
      <c r="E29518">
        <v>0</v>
      </c>
      <c r="F29518">
        <v>-62124</v>
      </c>
      <c r="G29518">
        <v>-52631</v>
      </c>
      <c r="H29518">
        <v>72558</v>
      </c>
      <c r="I29518">
        <v>0</v>
      </c>
      <c r="J29518">
        <v>0</v>
      </c>
      <c r="K29518">
        <v>17210</v>
      </c>
      <c r="L29518">
        <v>13542</v>
      </c>
      <c r="M29518">
        <v>0</v>
      </c>
      <c r="N29518">
        <v>55348</v>
      </c>
      <c r="O29518">
        <v>5.63</v>
      </c>
      <c r="P29518">
        <v>5.63</v>
      </c>
      <c r="Q29518">
        <v>90182.115000000005</v>
      </c>
      <c r="R29518">
        <v>-62196</v>
      </c>
      <c r="S29518">
        <v>-83246</v>
      </c>
      <c r="T29518">
        <v>115</v>
      </c>
      <c r="U29518">
        <v>12</v>
      </c>
      <c r="X29518">
        <v>30615</v>
      </c>
      <c r="Y29518">
        <v>-0.74954449999999995</v>
      </c>
      <c r="Z29518">
        <v>0.61373588300000004</v>
      </c>
      <c r="AA29518">
        <v>-0.75041320199999995</v>
      </c>
      <c r="AB29518">
        <v>56199</v>
      </c>
      <c r="AC29518">
        <v>615</v>
      </c>
      <c r="AD29518">
        <v>-7.7123287669999998</v>
      </c>
      <c r="AE29518">
        <v>9.1733270840000003</v>
      </c>
      <c r="AF29518">
        <v>507725.3075</v>
      </c>
      <c r="AG29518" t="s">
        <v>4774</v>
      </c>
      <c r="AH29518" t="s">
        <v>5257</v>
      </c>
      <c r="AI29518" t="s">
        <v>5278</v>
      </c>
      <c r="AJ29518">
        <v>0</v>
      </c>
      <c r="AK29518">
        <v>0</v>
      </c>
      <c r="AL29518">
        <v>62311</v>
      </c>
      <c r="AM29518">
        <v>0</v>
      </c>
      <c r="AN29518">
        <v>0</v>
      </c>
      <c r="AO29518">
        <v>-62311</v>
      </c>
      <c r="AP29518">
        <v>71875</v>
      </c>
      <c r="AQ29518">
        <v>589</v>
      </c>
      <c r="AR29518">
        <v>15676</v>
      </c>
      <c r="AS29518">
        <v>0</v>
      </c>
    </row>
    <row r="29519" spans="1:45">
      <c r="A29519" t="s">
        <v>3792</v>
      </c>
      <c r="B29519">
        <v>2014</v>
      </c>
      <c r="C29519">
        <v>2875</v>
      </c>
      <c r="D29519">
        <v>1445</v>
      </c>
      <c r="E29519">
        <v>0</v>
      </c>
      <c r="F29519">
        <v>-95708</v>
      </c>
      <c r="G29519">
        <v>-89064</v>
      </c>
      <c r="H29519">
        <v>213344</v>
      </c>
      <c r="I29519">
        <v>0</v>
      </c>
      <c r="J29519">
        <v>0</v>
      </c>
      <c r="K29519">
        <v>218503</v>
      </c>
      <c r="L29519">
        <v>13869</v>
      </c>
      <c r="M29519">
        <v>2500</v>
      </c>
      <c r="N29519">
        <v>-5159</v>
      </c>
      <c r="O29519">
        <v>3.05</v>
      </c>
      <c r="P29519">
        <v>3.05</v>
      </c>
      <c r="Q29519">
        <v>96609.763999999996</v>
      </c>
      <c r="R29519">
        <v>-93617</v>
      </c>
      <c r="S29519">
        <v>-88782</v>
      </c>
      <c r="T29519">
        <v>661</v>
      </c>
      <c r="U29519">
        <v>12</v>
      </c>
      <c r="X29519">
        <v>-282</v>
      </c>
      <c r="Y29519">
        <v>-1.021869557</v>
      </c>
      <c r="Z29519">
        <v>-5.3400400000000001E-2</v>
      </c>
      <c r="AA29519">
        <v>-0.99954405400000002</v>
      </c>
      <c r="AB29519">
        <v>181872</v>
      </c>
      <c r="AC29519">
        <v>173</v>
      </c>
      <c r="AD29519">
        <v>-2.9901960779999999</v>
      </c>
      <c r="AE29519">
        <v>-57.115677499999997</v>
      </c>
      <c r="AF29519">
        <v>294659.78019999998</v>
      </c>
      <c r="AG29519" t="s">
        <v>4774</v>
      </c>
      <c r="AH29519" t="s">
        <v>5257</v>
      </c>
      <c r="AI29519" t="s">
        <v>5278</v>
      </c>
      <c r="AJ29519">
        <v>0</v>
      </c>
      <c r="AK29519">
        <v>0</v>
      </c>
      <c r="AL29519">
        <v>94278</v>
      </c>
      <c r="AM29519">
        <v>0</v>
      </c>
      <c r="AN29519">
        <v>0</v>
      </c>
      <c r="AO29519">
        <v>-94278</v>
      </c>
      <c r="AP29519">
        <v>200203</v>
      </c>
      <c r="AQ29519">
        <v>642</v>
      </c>
      <c r="AR29519">
        <v>18331</v>
      </c>
      <c r="AS29519">
        <v>200000</v>
      </c>
    </row>
    <row r="29520" spans="1:45">
      <c r="A29520" t="s">
        <v>3792</v>
      </c>
      <c r="B29520">
        <v>2015</v>
      </c>
      <c r="C29520">
        <v>17284</v>
      </c>
      <c r="D29520">
        <v>-394</v>
      </c>
      <c r="E29520">
        <v>0</v>
      </c>
      <c r="F29520">
        <v>-117500</v>
      </c>
      <c r="G29520">
        <v>-100989</v>
      </c>
      <c r="H29520">
        <v>115929</v>
      </c>
      <c r="I29520">
        <v>0</v>
      </c>
      <c r="J29520">
        <v>0</v>
      </c>
      <c r="K29520">
        <v>171142</v>
      </c>
      <c r="L29520">
        <v>13263</v>
      </c>
      <c r="M29520">
        <v>1988</v>
      </c>
      <c r="N29520">
        <v>-55213</v>
      </c>
      <c r="O29520">
        <v>5.67</v>
      </c>
      <c r="P29520">
        <v>5.67</v>
      </c>
      <c r="Q29520">
        <v>113673.273</v>
      </c>
      <c r="R29520">
        <v>-95202</v>
      </c>
      <c r="S29520">
        <v>-101239</v>
      </c>
      <c r="T29520">
        <v>4620</v>
      </c>
      <c r="U29520">
        <v>12</v>
      </c>
      <c r="X29520">
        <v>250</v>
      </c>
      <c r="Y29520">
        <v>-1.130398842</v>
      </c>
      <c r="Z29520">
        <v>-0.48571663799999998</v>
      </c>
      <c r="AA29520">
        <v>-0.91588281299999996</v>
      </c>
      <c r="AB29520">
        <v>95476</v>
      </c>
      <c r="AC29520">
        <v>50</v>
      </c>
      <c r="AD29520">
        <v>-5.1081081079999997</v>
      </c>
      <c r="AE29520">
        <v>-11.67347288</v>
      </c>
      <c r="AF29520">
        <v>644527.45790000004</v>
      </c>
      <c r="AG29520" t="s">
        <v>4774</v>
      </c>
      <c r="AH29520" t="s">
        <v>5257</v>
      </c>
      <c r="AI29520" t="s">
        <v>5278</v>
      </c>
      <c r="AJ29520">
        <v>0</v>
      </c>
      <c r="AK29520">
        <v>0</v>
      </c>
      <c r="AL29520">
        <v>99822</v>
      </c>
      <c r="AM29520">
        <v>0</v>
      </c>
      <c r="AN29520">
        <v>0</v>
      </c>
      <c r="AO29520">
        <v>-99822</v>
      </c>
      <c r="AP29520">
        <v>115055</v>
      </c>
      <c r="AQ29520">
        <v>531</v>
      </c>
      <c r="AR29520">
        <v>19579</v>
      </c>
      <c r="AS29520">
        <v>151241</v>
      </c>
    </row>
    <row r="29521" spans="1:45">
      <c r="A29521" t="s">
        <v>3792</v>
      </c>
      <c r="B29521">
        <v>2016</v>
      </c>
      <c r="C29521">
        <v>13390</v>
      </c>
      <c r="D29521">
        <v>-39931</v>
      </c>
      <c r="E29521">
        <v>0</v>
      </c>
      <c r="F29521">
        <v>-198607</v>
      </c>
      <c r="G29521">
        <v>-129753</v>
      </c>
      <c r="H29521">
        <v>89852</v>
      </c>
      <c r="I29521">
        <v>0</v>
      </c>
      <c r="J29521">
        <v>5640</v>
      </c>
      <c r="K29521">
        <v>52311</v>
      </c>
      <c r="L29521">
        <v>15584</v>
      </c>
      <c r="M29521">
        <v>294</v>
      </c>
      <c r="N29521">
        <v>37541</v>
      </c>
      <c r="O29521">
        <v>6.09</v>
      </c>
      <c r="P29521">
        <v>6.09</v>
      </c>
      <c r="Q29521">
        <v>179953.60699999999</v>
      </c>
      <c r="R29521">
        <v>-138132</v>
      </c>
      <c r="S29521">
        <v>-79953</v>
      </c>
      <c r="T29521">
        <v>7154</v>
      </c>
      <c r="U29521">
        <v>12</v>
      </c>
      <c r="X29521">
        <v>-49800</v>
      </c>
      <c r="Y29521">
        <v>-1.2711379490000001</v>
      </c>
      <c r="Z29521">
        <v>0.208614879</v>
      </c>
      <c r="AA29521">
        <v>-0.88408176500000002</v>
      </c>
      <c r="AB29521">
        <v>59486</v>
      </c>
      <c r="AC29521">
        <v>297</v>
      </c>
      <c r="AD29521">
        <v>-5.0330578509999997</v>
      </c>
      <c r="AE29521">
        <v>29.192548590000001</v>
      </c>
      <c r="AF29521">
        <v>1095917.4669999999</v>
      </c>
      <c r="AG29521" t="s">
        <v>4774</v>
      </c>
      <c r="AH29521" t="s">
        <v>5257</v>
      </c>
      <c r="AI29521" t="s">
        <v>5278</v>
      </c>
      <c r="AJ29521">
        <v>0</v>
      </c>
      <c r="AK29521">
        <v>0</v>
      </c>
      <c r="AL29521">
        <v>145286</v>
      </c>
      <c r="AM29521">
        <v>0</v>
      </c>
      <c r="AN29521">
        <v>0</v>
      </c>
      <c r="AO29521">
        <v>-145286</v>
      </c>
      <c r="AP29521">
        <v>88916</v>
      </c>
      <c r="AQ29521">
        <v>593</v>
      </c>
      <c r="AR29521">
        <v>29430</v>
      </c>
      <c r="AS29521">
        <v>22665</v>
      </c>
    </row>
    <row r="29522" spans="1:45">
      <c r="A29522" t="s">
        <v>3792</v>
      </c>
      <c r="B29522">
        <v>2017</v>
      </c>
      <c r="C29522">
        <v>5270</v>
      </c>
      <c r="D29522">
        <v>3131</v>
      </c>
      <c r="E29522">
        <v>0</v>
      </c>
      <c r="F29522">
        <v>-224338</v>
      </c>
      <c r="G29522">
        <v>-212889</v>
      </c>
      <c r="H29522">
        <v>166606</v>
      </c>
      <c r="I29522">
        <v>6491</v>
      </c>
      <c r="J29522">
        <v>17214</v>
      </c>
      <c r="K29522">
        <v>172124</v>
      </c>
      <c r="L29522">
        <v>23256</v>
      </c>
      <c r="M29522">
        <v>233</v>
      </c>
      <c r="N29522">
        <v>-5518</v>
      </c>
      <c r="O29522">
        <v>2.23</v>
      </c>
      <c r="P29522">
        <v>2.23</v>
      </c>
      <c r="Q29522">
        <v>224954.94099999999</v>
      </c>
      <c r="R29522">
        <v>-220692</v>
      </c>
      <c r="S29522">
        <v>-213099</v>
      </c>
      <c r="T29522">
        <v>1507</v>
      </c>
      <c r="U29522">
        <v>12</v>
      </c>
      <c r="X29522">
        <v>210</v>
      </c>
      <c r="Y29522">
        <v>-1.025429978</v>
      </c>
      <c r="Z29522">
        <v>-2.4529357000000002E-2</v>
      </c>
      <c r="AA29522">
        <v>-1.008764422</v>
      </c>
      <c r="AB29522">
        <v>127013</v>
      </c>
      <c r="AC29522">
        <v>210</v>
      </c>
      <c r="AD29522">
        <v>-2.23</v>
      </c>
      <c r="AE29522">
        <v>-90.911474889999994</v>
      </c>
      <c r="AF29522">
        <v>501649.5184</v>
      </c>
      <c r="AG29522" t="s">
        <v>4774</v>
      </c>
      <c r="AH29522" t="s">
        <v>5257</v>
      </c>
      <c r="AI29522" t="s">
        <v>5278</v>
      </c>
      <c r="AJ29522">
        <v>16820</v>
      </c>
      <c r="AK29522">
        <v>8811</v>
      </c>
      <c r="AL29522">
        <v>230208</v>
      </c>
      <c r="AM29522">
        <v>0</v>
      </c>
      <c r="AN29522">
        <v>8009</v>
      </c>
      <c r="AO29522">
        <v>-222199</v>
      </c>
      <c r="AP29522">
        <v>165160</v>
      </c>
      <c r="AQ29522">
        <v>1134</v>
      </c>
      <c r="AR29522">
        <v>38147</v>
      </c>
      <c r="AS29522">
        <v>115962</v>
      </c>
    </row>
    <row r="29523" spans="1:45">
      <c r="A29523" t="s">
        <v>3794</v>
      </c>
      <c r="B29523">
        <v>2014</v>
      </c>
      <c r="C29523">
        <v>363</v>
      </c>
      <c r="D29523">
        <v>0</v>
      </c>
      <c r="E29523">
        <v>662</v>
      </c>
      <c r="F29523">
        <v>2118</v>
      </c>
      <c r="G29523">
        <v>13584</v>
      </c>
      <c r="H29523">
        <v>82962</v>
      </c>
      <c r="I29523">
        <v>3278</v>
      </c>
      <c r="J29523">
        <v>529</v>
      </c>
      <c r="K29523">
        <v>70362</v>
      </c>
      <c r="L29523">
        <v>6440</v>
      </c>
      <c r="M29523">
        <v>32000</v>
      </c>
      <c r="N29523">
        <v>12600</v>
      </c>
      <c r="R29523">
        <v>9144</v>
      </c>
      <c r="S29523">
        <v>-14931</v>
      </c>
      <c r="T29523">
        <v>6001</v>
      </c>
      <c r="U29523">
        <v>12</v>
      </c>
      <c r="X29523">
        <v>28515</v>
      </c>
      <c r="Y29523">
        <v>5.8427585999999997E-2</v>
      </c>
      <c r="AA29523">
        <v>0.25224827599999999</v>
      </c>
      <c r="AB29523">
        <v>-40232</v>
      </c>
      <c r="AC29523">
        <v>28515</v>
      </c>
      <c r="AG29523" t="s">
        <v>4774</v>
      </c>
      <c r="AH29523" t="s">
        <v>5273</v>
      </c>
      <c r="AI29523" t="s">
        <v>5277</v>
      </c>
      <c r="AJ29523">
        <v>118530</v>
      </c>
      <c r="AL29523">
        <v>115387</v>
      </c>
      <c r="AN29523">
        <v>3143</v>
      </c>
      <c r="AO29523">
        <v>3143</v>
      </c>
      <c r="AP29523">
        <v>7945</v>
      </c>
      <c r="AQ29523">
        <v>70124</v>
      </c>
      <c r="AR29523">
        <v>48177</v>
      </c>
      <c r="AS29523">
        <v>313</v>
      </c>
    </row>
    <row r="29524" spans="1:45">
      <c r="A29524" t="s">
        <v>3794</v>
      </c>
      <c r="B29524">
        <v>2015</v>
      </c>
      <c r="C29524">
        <v>325</v>
      </c>
      <c r="D29524">
        <v>0</v>
      </c>
      <c r="E29524">
        <v>3304</v>
      </c>
      <c r="F29524">
        <v>-8776</v>
      </c>
      <c r="G29524">
        <v>41258</v>
      </c>
      <c r="H29524">
        <v>379547</v>
      </c>
      <c r="I29524">
        <v>4217</v>
      </c>
      <c r="J29524">
        <v>543</v>
      </c>
      <c r="K29524">
        <v>222528</v>
      </c>
      <c r="L29524">
        <v>6786</v>
      </c>
      <c r="M29524">
        <v>0</v>
      </c>
      <c r="N29524">
        <v>157019</v>
      </c>
      <c r="O29524">
        <v>39.6</v>
      </c>
      <c r="P29524">
        <v>39.6</v>
      </c>
      <c r="Q29524">
        <v>36250</v>
      </c>
      <c r="R29524">
        <v>17248</v>
      </c>
      <c r="S29524">
        <v>6744</v>
      </c>
      <c r="T29524">
        <v>10495</v>
      </c>
      <c r="U29524">
        <v>12</v>
      </c>
      <c r="X29524">
        <v>34514</v>
      </c>
      <c r="Y29524">
        <v>-0.24209655199999999</v>
      </c>
      <c r="Z29524">
        <v>2.7755862069999999</v>
      </c>
      <c r="AA29524">
        <v>0.47580689700000001</v>
      </c>
      <c r="AB29524">
        <v>54929</v>
      </c>
      <c r="AC29524">
        <v>32117</v>
      </c>
      <c r="AD29524">
        <v>-60.92307692</v>
      </c>
      <c r="AE29524">
        <v>14.26725637</v>
      </c>
      <c r="AF29524">
        <v>1435500</v>
      </c>
      <c r="AG29524" t="s">
        <v>4774</v>
      </c>
      <c r="AH29524" t="s">
        <v>5273</v>
      </c>
      <c r="AI29524" t="s">
        <v>5277</v>
      </c>
      <c r="AJ29524">
        <v>190592</v>
      </c>
      <c r="AL29524">
        <v>183839</v>
      </c>
      <c r="AN29524">
        <v>6753</v>
      </c>
      <c r="AO29524">
        <v>6753</v>
      </c>
      <c r="AP29524">
        <v>78934</v>
      </c>
      <c r="AQ29524">
        <v>93041</v>
      </c>
      <c r="AR29524">
        <v>24005</v>
      </c>
      <c r="AS29524">
        <v>313</v>
      </c>
    </row>
    <row r="29525" spans="1:45">
      <c r="A29525" t="s">
        <v>3794</v>
      </c>
      <c r="B29525">
        <v>2016</v>
      </c>
      <c r="C29525">
        <v>374</v>
      </c>
      <c r="D29525">
        <v>1065</v>
      </c>
      <c r="E29525">
        <v>6350</v>
      </c>
      <c r="F29525">
        <v>12446</v>
      </c>
      <c r="G29525">
        <v>54285</v>
      </c>
      <c r="H29525">
        <v>538194</v>
      </c>
      <c r="I29525">
        <v>6006</v>
      </c>
      <c r="J29525">
        <v>806</v>
      </c>
      <c r="K29525">
        <v>336841</v>
      </c>
      <c r="L29525">
        <v>6921</v>
      </c>
      <c r="M29525">
        <v>0</v>
      </c>
      <c r="N29525">
        <v>201353</v>
      </c>
      <c r="O29525">
        <v>35.79</v>
      </c>
      <c r="P29525">
        <v>35.79</v>
      </c>
      <c r="Q29525">
        <v>36353.982000000004</v>
      </c>
      <c r="R29525">
        <v>42611</v>
      </c>
      <c r="S29525">
        <v>-60476</v>
      </c>
      <c r="T29525">
        <v>14806</v>
      </c>
      <c r="U29525">
        <v>12</v>
      </c>
      <c r="X29525">
        <v>114761</v>
      </c>
      <c r="Y29525">
        <v>0.34290762899999999</v>
      </c>
      <c r="Z29525">
        <v>4.1862814369999999</v>
      </c>
      <c r="AA29525">
        <v>1.1740026509999999</v>
      </c>
      <c r="AB29525">
        <v>52228</v>
      </c>
      <c r="AC29525">
        <v>54433</v>
      </c>
      <c r="AD29525">
        <v>67.528301889999995</v>
      </c>
      <c r="AE29525">
        <v>8.5493535349999998</v>
      </c>
      <c r="AF29525">
        <v>1301109.0160000001</v>
      </c>
      <c r="AG29525" t="s">
        <v>4774</v>
      </c>
      <c r="AH29525" t="s">
        <v>5273</v>
      </c>
      <c r="AI29525" t="s">
        <v>5277</v>
      </c>
      <c r="AJ29525">
        <v>268475</v>
      </c>
      <c r="AL29525">
        <v>240670</v>
      </c>
      <c r="AN29525">
        <v>27805</v>
      </c>
      <c r="AO29525">
        <v>27805</v>
      </c>
      <c r="AP29525">
        <v>83944</v>
      </c>
      <c r="AQ29525">
        <v>136264</v>
      </c>
      <c r="AR29525">
        <v>31716</v>
      </c>
      <c r="AS29525">
        <v>2007</v>
      </c>
    </row>
    <row r="29526" spans="1:45">
      <c r="A29526" t="s">
        <v>3794</v>
      </c>
      <c r="B29526">
        <v>2017</v>
      </c>
      <c r="C29526">
        <v>1643</v>
      </c>
      <c r="D29526">
        <v>128123</v>
      </c>
      <c r="E29526">
        <v>151409</v>
      </c>
      <c r="F29526">
        <v>-320</v>
      </c>
      <c r="G29526">
        <v>70878</v>
      </c>
      <c r="H29526">
        <v>470606</v>
      </c>
      <c r="I29526">
        <v>5641</v>
      </c>
      <c r="J29526">
        <v>1258</v>
      </c>
      <c r="K29526">
        <v>246127</v>
      </c>
      <c r="L29526">
        <v>8210</v>
      </c>
      <c r="M29526">
        <v>0</v>
      </c>
      <c r="N29526">
        <v>224479</v>
      </c>
      <c r="O29526">
        <v>43.2</v>
      </c>
      <c r="P29526">
        <v>43.2</v>
      </c>
      <c r="Q29526">
        <v>36730.533000000003</v>
      </c>
      <c r="R29526">
        <v>55834</v>
      </c>
      <c r="S29526">
        <v>8935</v>
      </c>
      <c r="T29526">
        <v>22021</v>
      </c>
      <c r="U29526">
        <v>12</v>
      </c>
      <c r="X29526">
        <v>61943</v>
      </c>
      <c r="Y29526">
        <v>-8.7454720000000007E-3</v>
      </c>
      <c r="Z29526">
        <v>4.6144715620000003</v>
      </c>
      <c r="AA29526">
        <v>1.5259208950000001</v>
      </c>
      <c r="AB29526">
        <v>59175</v>
      </c>
      <c r="AC29526">
        <v>61533</v>
      </c>
      <c r="AD29526">
        <v>-4320</v>
      </c>
      <c r="AE29526">
        <v>9.3618520380000003</v>
      </c>
      <c r="AF29526">
        <v>1586759.0260000001</v>
      </c>
      <c r="AG29526" t="s">
        <v>4774</v>
      </c>
      <c r="AH29526" t="s">
        <v>5273</v>
      </c>
      <c r="AI29526" t="s">
        <v>5277</v>
      </c>
      <c r="AJ29526">
        <v>358810</v>
      </c>
      <c r="AL29526">
        <v>324997</v>
      </c>
      <c r="AN29526">
        <v>33813</v>
      </c>
      <c r="AO29526">
        <v>33813</v>
      </c>
      <c r="AP29526">
        <v>93199</v>
      </c>
      <c r="AQ29526">
        <v>187095</v>
      </c>
      <c r="AR29526">
        <v>34024</v>
      </c>
      <c r="AS29526">
        <v>14518</v>
      </c>
    </row>
    <row r="29527" spans="1:45">
      <c r="A29527" t="s">
        <v>3794</v>
      </c>
      <c r="B29527">
        <v>2018</v>
      </c>
      <c r="C29527">
        <v>2415</v>
      </c>
      <c r="D29527">
        <v>1514</v>
      </c>
      <c r="E29527">
        <v>8862</v>
      </c>
      <c r="F29527">
        <v>15179</v>
      </c>
      <c r="G29527">
        <v>85395</v>
      </c>
      <c r="H29527">
        <v>610532</v>
      </c>
      <c r="I29527">
        <v>10523</v>
      </c>
      <c r="J29527">
        <v>1749</v>
      </c>
      <c r="K29527">
        <v>337077</v>
      </c>
      <c r="L29527">
        <v>12467</v>
      </c>
      <c r="M29527">
        <v>0</v>
      </c>
      <c r="N29527">
        <v>273455</v>
      </c>
      <c r="O29527">
        <v>45.42</v>
      </c>
      <c r="P29527">
        <v>45.42</v>
      </c>
      <c r="Q29527">
        <v>37060.275999999998</v>
      </c>
      <c r="R29527">
        <v>60783</v>
      </c>
      <c r="S29527">
        <v>-1209</v>
      </c>
      <c r="T29527">
        <v>29072</v>
      </c>
      <c r="U29527">
        <v>12</v>
      </c>
      <c r="X29527">
        <v>86604</v>
      </c>
      <c r="Y29527">
        <v>0.41179481400000001</v>
      </c>
      <c r="Z29527">
        <v>6.1001974189999997</v>
      </c>
      <c r="AA29527">
        <v>1.6489969170000001</v>
      </c>
      <c r="AB29527">
        <v>41171</v>
      </c>
      <c r="AC29527">
        <v>87525</v>
      </c>
      <c r="AD29527">
        <v>87.346153849999993</v>
      </c>
      <c r="AE29527">
        <v>7.4456606699999996</v>
      </c>
      <c r="AF29527">
        <v>1683277.736</v>
      </c>
      <c r="AG29527" t="s">
        <v>4774</v>
      </c>
      <c r="AH29527" t="s">
        <v>5273</v>
      </c>
      <c r="AI29527" t="s">
        <v>5277</v>
      </c>
      <c r="AJ29527">
        <v>459310</v>
      </c>
      <c r="AL29527">
        <v>427599</v>
      </c>
      <c r="AN29527">
        <v>31711</v>
      </c>
      <c r="AO29527">
        <v>31711</v>
      </c>
      <c r="AP29527">
        <v>101119</v>
      </c>
      <c r="AQ29527">
        <v>261854</v>
      </c>
      <c r="AR29527">
        <v>59948</v>
      </c>
      <c r="AS29527">
        <v>20846</v>
      </c>
    </row>
    <row r="29528" spans="1:45">
      <c r="A29528" t="s">
        <v>3794</v>
      </c>
      <c r="B29528">
        <v>2019</v>
      </c>
      <c r="C29528">
        <v>434</v>
      </c>
      <c r="D29528">
        <v>2263</v>
      </c>
      <c r="E29528">
        <v>3386</v>
      </c>
      <c r="F29528">
        <v>19827</v>
      </c>
      <c r="G29528">
        <v>89857</v>
      </c>
      <c r="H29528">
        <v>968268</v>
      </c>
      <c r="I29528">
        <v>9970</v>
      </c>
      <c r="J29528">
        <v>2221</v>
      </c>
      <c r="K29528">
        <v>646283</v>
      </c>
      <c r="L29528">
        <v>14300</v>
      </c>
      <c r="M29528">
        <v>30002</v>
      </c>
      <c r="N29528">
        <v>321985</v>
      </c>
      <c r="O29528">
        <v>59.57</v>
      </c>
      <c r="P29528">
        <v>59.57</v>
      </c>
      <c r="Q29528">
        <v>37521.347000000002</v>
      </c>
      <c r="R29528">
        <v>66247</v>
      </c>
      <c r="S29528">
        <v>9171</v>
      </c>
      <c r="T29528">
        <v>40562</v>
      </c>
      <c r="U29528">
        <v>12</v>
      </c>
      <c r="X29528">
        <v>80686</v>
      </c>
      <c r="Y29528">
        <v>0.53256351800000001</v>
      </c>
      <c r="Z29528">
        <v>7.9639198450000004</v>
      </c>
      <c r="AA29528">
        <v>1.7794288279999999</v>
      </c>
      <c r="AB29528">
        <v>-11717</v>
      </c>
      <c r="AC29528">
        <v>106507</v>
      </c>
      <c r="AD29528">
        <v>97.655737709999997</v>
      </c>
      <c r="AE29528">
        <v>7.4799848759999996</v>
      </c>
      <c r="AF29528">
        <v>2235146.6409999998</v>
      </c>
      <c r="AG29528" t="s">
        <v>4774</v>
      </c>
      <c r="AH29528" t="s">
        <v>5273</v>
      </c>
      <c r="AI29528" t="s">
        <v>5277</v>
      </c>
      <c r="AJ29528">
        <v>594519</v>
      </c>
      <c r="AL29528">
        <v>568834</v>
      </c>
      <c r="AN29528">
        <v>25685</v>
      </c>
      <c r="AO29528">
        <v>25685</v>
      </c>
      <c r="AP29528">
        <v>87675</v>
      </c>
      <c r="AQ29528">
        <v>314862</v>
      </c>
      <c r="AR29528">
        <v>99392</v>
      </c>
      <c r="AS29528">
        <v>304914</v>
      </c>
    </row>
    <row r="29529" spans="1:45">
      <c r="A29529" t="s">
        <v>3794</v>
      </c>
      <c r="B29529">
        <v>2020</v>
      </c>
      <c r="C29529">
        <v>815</v>
      </c>
      <c r="D29529">
        <v>-786</v>
      </c>
      <c r="E29529">
        <v>57</v>
      </c>
      <c r="F29529">
        <v>-42158</v>
      </c>
      <c r="G29529">
        <v>37350</v>
      </c>
      <c r="H29529">
        <v>1145348</v>
      </c>
      <c r="I29529">
        <v>9464</v>
      </c>
      <c r="J29529">
        <v>2888</v>
      </c>
      <c r="K29529">
        <v>710855</v>
      </c>
      <c r="L29529">
        <v>23487</v>
      </c>
      <c r="M29529">
        <v>35657</v>
      </c>
      <c r="N29529">
        <v>434493</v>
      </c>
      <c r="O29529">
        <v>84.78</v>
      </c>
      <c r="P29529">
        <v>84.78</v>
      </c>
      <c r="Q29529">
        <v>41441.553999999996</v>
      </c>
      <c r="R29529">
        <v>4991</v>
      </c>
      <c r="S29529">
        <v>-32047</v>
      </c>
      <c r="T29529">
        <v>48867</v>
      </c>
      <c r="U29529">
        <v>12</v>
      </c>
      <c r="X29529">
        <v>69397</v>
      </c>
      <c r="Y29529">
        <v>-1.049022256</v>
      </c>
      <c r="Z29529">
        <v>9.8288061300000003</v>
      </c>
      <c r="AA29529">
        <v>0.12419161400000001</v>
      </c>
      <c r="AB29529">
        <v>93481</v>
      </c>
      <c r="AC29529">
        <v>69038</v>
      </c>
      <c r="AD29529">
        <v>-74.368421049999995</v>
      </c>
      <c r="AE29529">
        <v>8.6256661159999997</v>
      </c>
      <c r="AF29529">
        <v>3513414.9479999999</v>
      </c>
      <c r="AG29529" t="s">
        <v>4774</v>
      </c>
      <c r="AH29529" t="s">
        <v>5273</v>
      </c>
      <c r="AI29529" t="s">
        <v>5277</v>
      </c>
      <c r="AJ29529">
        <v>522867</v>
      </c>
      <c r="AL29529">
        <v>566743</v>
      </c>
      <c r="AN29529">
        <v>-43876</v>
      </c>
      <c r="AO29529">
        <v>-43876</v>
      </c>
      <c r="AP29529">
        <v>203186</v>
      </c>
      <c r="AQ29529">
        <v>336541</v>
      </c>
      <c r="AR29529">
        <v>109705</v>
      </c>
      <c r="AS29529">
        <v>343736</v>
      </c>
    </row>
    <row r="29530" spans="1:45">
      <c r="A29530" t="s">
        <v>3795</v>
      </c>
      <c r="B29530">
        <v>2010</v>
      </c>
      <c r="C29530">
        <v>30158</v>
      </c>
      <c r="D29530">
        <v>-112965</v>
      </c>
      <c r="E29530">
        <v>44008</v>
      </c>
      <c r="F29530">
        <v>92714</v>
      </c>
      <c r="G29530">
        <v>466580</v>
      </c>
      <c r="H29530">
        <v>5996269</v>
      </c>
      <c r="I29530">
        <v>833574</v>
      </c>
      <c r="J29530">
        <v>228891</v>
      </c>
      <c r="K29530">
        <v>4408988</v>
      </c>
      <c r="L29530">
        <v>878984</v>
      </c>
      <c r="M29530">
        <v>4479</v>
      </c>
      <c r="N29530">
        <v>1587281</v>
      </c>
      <c r="O29530">
        <v>33.56</v>
      </c>
      <c r="P29530">
        <v>33.56</v>
      </c>
      <c r="Q29530">
        <v>84448.425000000003</v>
      </c>
      <c r="R29530">
        <v>360726</v>
      </c>
      <c r="S29530">
        <v>-138097</v>
      </c>
      <c r="T29530">
        <v>62787</v>
      </c>
      <c r="U29530">
        <v>12</v>
      </c>
      <c r="X29530">
        <v>604677</v>
      </c>
      <c r="Y29530">
        <v>1.1045883599999999</v>
      </c>
      <c r="Z29530">
        <v>18.237841620000001</v>
      </c>
      <c r="AA29530">
        <v>4.2976653010000003</v>
      </c>
      <c r="AB29530">
        <v>622992</v>
      </c>
      <c r="AC29530">
        <v>194382</v>
      </c>
      <c r="AD29530">
        <v>31.074074070000002</v>
      </c>
      <c r="AE29530">
        <v>1.8401300279999999</v>
      </c>
      <c r="AF29530">
        <v>2834089.1430000002</v>
      </c>
      <c r="AG29530" t="s">
        <v>4774</v>
      </c>
      <c r="AH29530" t="s">
        <v>5257</v>
      </c>
      <c r="AI29530" t="s">
        <v>5278</v>
      </c>
      <c r="AJ29530">
        <v>7000779</v>
      </c>
      <c r="AK29530">
        <v>6414826</v>
      </c>
      <c r="AL29530">
        <v>288014</v>
      </c>
      <c r="AM29530">
        <v>0</v>
      </c>
      <c r="AN29530">
        <v>585953</v>
      </c>
      <c r="AO29530">
        <v>297939</v>
      </c>
      <c r="AP29530">
        <v>4871890</v>
      </c>
      <c r="AQ29530">
        <v>484641</v>
      </c>
      <c r="AR29530">
        <v>4248898</v>
      </c>
      <c r="AS29530">
        <v>979</v>
      </c>
    </row>
    <row r="29531" spans="1:45">
      <c r="A29531" t="s">
        <v>3795</v>
      </c>
      <c r="B29531">
        <v>2011</v>
      </c>
      <c r="C29531">
        <v>30467</v>
      </c>
      <c r="D29531">
        <v>-124234</v>
      </c>
      <c r="E29531">
        <v>-106765</v>
      </c>
      <c r="F29531">
        <v>-175016</v>
      </c>
      <c r="G29531">
        <v>120526</v>
      </c>
      <c r="H29531">
        <v>5487034</v>
      </c>
      <c r="I29531">
        <v>772242</v>
      </c>
      <c r="J29531">
        <v>245044</v>
      </c>
      <c r="K29531">
        <v>4549780</v>
      </c>
      <c r="L29531">
        <v>822476</v>
      </c>
      <c r="M29531">
        <v>349</v>
      </c>
      <c r="N29531">
        <v>937254</v>
      </c>
      <c r="O29531">
        <v>21.74</v>
      </c>
      <c r="P29531">
        <v>21.74</v>
      </c>
      <c r="Q29531">
        <v>72243.353000000003</v>
      </c>
      <c r="R29531">
        <v>-51412</v>
      </c>
      <c r="S29531">
        <v>351131</v>
      </c>
      <c r="T29531">
        <v>73891</v>
      </c>
      <c r="U29531">
        <v>12</v>
      </c>
      <c r="X29531">
        <v>-230605</v>
      </c>
      <c r="Y29531">
        <v>-2.1413945339999998</v>
      </c>
      <c r="Z29531">
        <v>12.52858516</v>
      </c>
      <c r="AA29531">
        <v>-0.62904749100000001</v>
      </c>
      <c r="AB29531">
        <v>-106380</v>
      </c>
      <c r="AC29531">
        <v>101838</v>
      </c>
      <c r="AD29531">
        <v>-9.9724770639999996</v>
      </c>
      <c r="AE29531">
        <v>1.7352318499999999</v>
      </c>
      <c r="AF29531">
        <v>1570570.4939999999</v>
      </c>
      <c r="AG29531" t="s">
        <v>4774</v>
      </c>
      <c r="AH29531" t="s">
        <v>5257</v>
      </c>
      <c r="AI29531" t="s">
        <v>5278</v>
      </c>
      <c r="AJ29531">
        <v>5937734</v>
      </c>
      <c r="AK29531">
        <v>5741392</v>
      </c>
      <c r="AL29531">
        <v>273512</v>
      </c>
      <c r="AM29531">
        <v>48133</v>
      </c>
      <c r="AN29531">
        <v>196342</v>
      </c>
      <c r="AO29531">
        <v>-125303</v>
      </c>
      <c r="AP29531">
        <v>4291181</v>
      </c>
      <c r="AQ29531">
        <v>515811</v>
      </c>
      <c r="AR29531">
        <v>4397561</v>
      </c>
      <c r="AS29531">
        <v>630</v>
      </c>
    </row>
    <row r="29532" spans="1:45">
      <c r="A29532" t="s">
        <v>3795</v>
      </c>
      <c r="B29532">
        <v>2012</v>
      </c>
      <c r="C29532">
        <v>41512</v>
      </c>
      <c r="D29532">
        <v>58956</v>
      </c>
      <c r="E29532">
        <v>44971</v>
      </c>
      <c r="F29532">
        <v>198916</v>
      </c>
      <c r="G29532">
        <v>129789</v>
      </c>
      <c r="H29532">
        <v>5007453</v>
      </c>
      <c r="I29532">
        <v>416489</v>
      </c>
      <c r="J29532">
        <v>273784</v>
      </c>
      <c r="K29532">
        <v>4014972</v>
      </c>
      <c r="L29532">
        <v>683645</v>
      </c>
      <c r="M29532">
        <v>10416</v>
      </c>
      <c r="N29532">
        <v>992481</v>
      </c>
      <c r="O29532">
        <v>43.62</v>
      </c>
      <c r="P29532">
        <v>43.62</v>
      </c>
      <c r="Q29532">
        <v>65994.751000000004</v>
      </c>
      <c r="R29532">
        <v>309335</v>
      </c>
      <c r="S29532">
        <v>527823</v>
      </c>
      <c r="T29532">
        <v>74394</v>
      </c>
      <c r="U29532">
        <v>12</v>
      </c>
      <c r="X29532">
        <v>-398034</v>
      </c>
      <c r="Y29532">
        <v>2.9503070220000001</v>
      </c>
      <c r="Z29532">
        <v>14.41594954</v>
      </c>
      <c r="AA29532">
        <v>4.5880332529999999</v>
      </c>
      <c r="AB29532">
        <v>75268</v>
      </c>
      <c r="AC29532">
        <v>78631</v>
      </c>
      <c r="AD29532">
        <v>15.04137931</v>
      </c>
      <c r="AE29532">
        <v>3.0258152539999998</v>
      </c>
      <c r="AF29532">
        <v>2878691.0389999999</v>
      </c>
      <c r="AG29532" t="s">
        <v>4774</v>
      </c>
      <c r="AH29532" t="s">
        <v>5257</v>
      </c>
      <c r="AI29532" t="s">
        <v>5278</v>
      </c>
      <c r="AJ29532">
        <v>6008435</v>
      </c>
      <c r="AK29532">
        <v>5580471</v>
      </c>
      <c r="AL29532">
        <v>276338</v>
      </c>
      <c r="AM29532">
        <v>-83315</v>
      </c>
      <c r="AN29532">
        <v>427964</v>
      </c>
      <c r="AO29532">
        <v>234941</v>
      </c>
      <c r="AP29532">
        <v>3980426</v>
      </c>
      <c r="AQ29532">
        <v>511677</v>
      </c>
      <c r="AR29532">
        <v>3905158</v>
      </c>
      <c r="AS29532">
        <v>5271</v>
      </c>
    </row>
    <row r="29533" spans="1:45">
      <c r="A29533" t="s">
        <v>3796</v>
      </c>
      <c r="B29533">
        <v>2011</v>
      </c>
      <c r="E29533">
        <v>-658</v>
      </c>
      <c r="F29533">
        <v>-897</v>
      </c>
      <c r="G29533">
        <v>21924</v>
      </c>
      <c r="H29533">
        <v>1158193</v>
      </c>
      <c r="K29533">
        <v>1036944</v>
      </c>
      <c r="N29533">
        <v>121249</v>
      </c>
      <c r="O29533">
        <v>4.5408581430000003</v>
      </c>
      <c r="P29533">
        <v>5.15</v>
      </c>
      <c r="Q29533">
        <v>8457.3590000000004</v>
      </c>
      <c r="U29533">
        <v>12</v>
      </c>
      <c r="Y29533">
        <v>-0.106061479</v>
      </c>
      <c r="Z29533">
        <v>14.3365086</v>
      </c>
      <c r="AD29533">
        <v>-46.81818182</v>
      </c>
      <c r="AE29533">
        <v>0.35922274700000001</v>
      </c>
      <c r="AF29533">
        <v>43555.398849999998</v>
      </c>
      <c r="AG29533" t="s">
        <v>4774</v>
      </c>
      <c r="AH29533" t="s">
        <v>5260</v>
      </c>
      <c r="AI29533" t="s">
        <v>5277</v>
      </c>
      <c r="AJ29533">
        <v>50852</v>
      </c>
      <c r="AK29533">
        <v>11088</v>
      </c>
      <c r="AN29533">
        <v>39764</v>
      </c>
      <c r="AO29533">
        <v>39764</v>
      </c>
      <c r="AP29533">
        <v>127742</v>
      </c>
      <c r="AR29533">
        <v>1009919</v>
      </c>
      <c r="AS29533">
        <v>455</v>
      </c>
    </row>
    <row r="29534" spans="1:45">
      <c r="A29534" t="s">
        <v>3796</v>
      </c>
      <c r="B29534">
        <v>2012</v>
      </c>
      <c r="E29534">
        <v>-6565</v>
      </c>
      <c r="F29534">
        <v>-9638</v>
      </c>
      <c r="G29534">
        <v>21386</v>
      </c>
      <c r="H29534">
        <v>1185807</v>
      </c>
      <c r="K29534">
        <v>1071781</v>
      </c>
      <c r="N29534">
        <v>114026</v>
      </c>
      <c r="O29534">
        <v>4.7609879230000001</v>
      </c>
      <c r="P29534">
        <v>5.39</v>
      </c>
      <c r="Q29534">
        <v>8457.3590000000004</v>
      </c>
      <c r="U29534">
        <v>12</v>
      </c>
      <c r="Y29534">
        <v>-1.1395992530000001</v>
      </c>
      <c r="Z29534">
        <v>13.482459479999999</v>
      </c>
      <c r="AD29534">
        <v>-4.728070175</v>
      </c>
      <c r="AE29534">
        <v>0.39977869100000002</v>
      </c>
      <c r="AF29534">
        <v>45585.165009999997</v>
      </c>
      <c r="AG29534" t="s">
        <v>4774</v>
      </c>
      <c r="AH29534" t="s">
        <v>5260</v>
      </c>
      <c r="AI29534" t="s">
        <v>5277</v>
      </c>
      <c r="AJ29534">
        <v>45901</v>
      </c>
      <c r="AK29534">
        <v>10562</v>
      </c>
      <c r="AN29534">
        <v>35339</v>
      </c>
      <c r="AO29534">
        <v>35339</v>
      </c>
      <c r="AP29534">
        <v>200193</v>
      </c>
      <c r="AR29534">
        <v>1049273</v>
      </c>
      <c r="AS29534">
        <v>0</v>
      </c>
    </row>
    <row r="29535" spans="1:45">
      <c r="A29535" t="s">
        <v>3796</v>
      </c>
      <c r="B29535">
        <v>2013</v>
      </c>
      <c r="E29535">
        <v>-6501</v>
      </c>
      <c r="F29535">
        <v>-9634</v>
      </c>
      <c r="G29535">
        <v>19847</v>
      </c>
      <c r="H29535">
        <v>1054124</v>
      </c>
      <c r="K29535">
        <v>950825</v>
      </c>
      <c r="N29535">
        <v>103299</v>
      </c>
      <c r="O29535">
        <v>8.1440275779999993</v>
      </c>
      <c r="P29535">
        <v>9.2200000000000006</v>
      </c>
      <c r="Q29535">
        <v>8461.2890000000007</v>
      </c>
      <c r="U29535">
        <v>12</v>
      </c>
      <c r="Y29535">
        <v>-1.138769648</v>
      </c>
      <c r="Z29535">
        <v>12.20842356</v>
      </c>
      <c r="AD29535">
        <v>-8.0877192979999997</v>
      </c>
      <c r="AE29535">
        <v>0.75521626100000006</v>
      </c>
      <c r="AF29535">
        <v>78013.084579999995</v>
      </c>
      <c r="AG29535" t="s">
        <v>4774</v>
      </c>
      <c r="AH29535" t="s">
        <v>5260</v>
      </c>
      <c r="AI29535" t="s">
        <v>5277</v>
      </c>
      <c r="AJ29535">
        <v>41351</v>
      </c>
      <c r="AK29535">
        <v>6475</v>
      </c>
      <c r="AN29535">
        <v>34876</v>
      </c>
      <c r="AO29535">
        <v>34876</v>
      </c>
      <c r="AP29535">
        <v>131090</v>
      </c>
      <c r="AR29535">
        <v>933468</v>
      </c>
      <c r="AS29535">
        <v>0</v>
      </c>
    </row>
    <row r="29536" spans="1:45">
      <c r="A29536" t="s">
        <v>3796</v>
      </c>
      <c r="B29536">
        <v>2014</v>
      </c>
      <c r="E29536">
        <v>3061</v>
      </c>
      <c r="F29536">
        <v>5051</v>
      </c>
      <c r="G29536">
        <v>13179</v>
      </c>
      <c r="H29536">
        <v>1100402</v>
      </c>
      <c r="K29536">
        <v>959933</v>
      </c>
      <c r="N29536">
        <v>140469</v>
      </c>
      <c r="O29536">
        <v>8.2511718890000001</v>
      </c>
      <c r="P29536">
        <v>9.3413000000000004</v>
      </c>
      <c r="Q29536">
        <v>12614.942999999999</v>
      </c>
      <c r="U29536">
        <v>12</v>
      </c>
      <c r="Y29536">
        <v>0.49428009099999998</v>
      </c>
      <c r="Z29536">
        <v>11.135127600000001</v>
      </c>
      <c r="AD29536">
        <v>20.307173909999999</v>
      </c>
      <c r="AE29536">
        <v>0.83890372300000005</v>
      </c>
      <c r="AF29536">
        <v>117839.967</v>
      </c>
      <c r="AG29536" t="s">
        <v>4774</v>
      </c>
      <c r="AH29536" t="s">
        <v>5260</v>
      </c>
      <c r="AI29536" t="s">
        <v>5277</v>
      </c>
      <c r="AJ29536">
        <v>38289</v>
      </c>
      <c r="AK29536">
        <v>4247</v>
      </c>
      <c r="AN29536">
        <v>34042</v>
      </c>
      <c r="AO29536">
        <v>34042</v>
      </c>
      <c r="AP29536">
        <v>96223</v>
      </c>
      <c r="AR29536">
        <v>949004</v>
      </c>
      <c r="AS29536">
        <v>0</v>
      </c>
    </row>
    <row r="29537" spans="1:45">
      <c r="A29537" t="s">
        <v>3796</v>
      </c>
      <c r="B29537">
        <v>2015</v>
      </c>
      <c r="E29537">
        <v>4408</v>
      </c>
      <c r="F29537">
        <v>7108</v>
      </c>
      <c r="G29537">
        <v>15115</v>
      </c>
      <c r="H29537">
        <v>1135143</v>
      </c>
      <c r="K29537">
        <v>988176</v>
      </c>
      <c r="N29537">
        <v>146967</v>
      </c>
      <c r="O29537">
        <v>9.6496183349999995</v>
      </c>
      <c r="P29537">
        <v>10.88</v>
      </c>
      <c r="Q29537">
        <v>12631.16</v>
      </c>
      <c r="U29537">
        <v>12</v>
      </c>
      <c r="Y29537">
        <v>0.56296833700000004</v>
      </c>
      <c r="Z29537">
        <v>11.635273400000001</v>
      </c>
      <c r="AD29537">
        <v>19.428571430000002</v>
      </c>
      <c r="AE29537">
        <v>0.93508760999999996</v>
      </c>
      <c r="AF29537">
        <v>137427.0208</v>
      </c>
      <c r="AG29537" t="s">
        <v>4774</v>
      </c>
      <c r="AH29537" t="s">
        <v>5260</v>
      </c>
      <c r="AI29537" t="s">
        <v>5277</v>
      </c>
      <c r="AJ29537">
        <v>38871</v>
      </c>
      <c r="AK29537">
        <v>3346</v>
      </c>
      <c r="AN29537">
        <v>35525</v>
      </c>
      <c r="AO29537">
        <v>35525</v>
      </c>
      <c r="AP29537">
        <v>73811</v>
      </c>
      <c r="AR29537">
        <v>975464</v>
      </c>
      <c r="AS29537">
        <v>0</v>
      </c>
    </row>
    <row r="29538" spans="1:45">
      <c r="A29538" t="s">
        <v>3796</v>
      </c>
      <c r="B29538">
        <v>2016</v>
      </c>
      <c r="E29538">
        <v>6261</v>
      </c>
      <c r="F29538">
        <v>9638</v>
      </c>
      <c r="G29538">
        <v>18995</v>
      </c>
      <c r="H29538">
        <v>1160271</v>
      </c>
      <c r="K29538">
        <v>1005972</v>
      </c>
      <c r="N29538">
        <v>154299</v>
      </c>
      <c r="O29538">
        <v>13.682717289999999</v>
      </c>
      <c r="P29538">
        <v>15.25</v>
      </c>
      <c r="Q29538">
        <v>12664.797</v>
      </c>
      <c r="U29538">
        <v>12</v>
      </c>
      <c r="Y29538">
        <v>0.76191483900000001</v>
      </c>
      <c r="Z29538">
        <v>12.18329832</v>
      </c>
      <c r="AD29538">
        <v>20.065789469999999</v>
      </c>
      <c r="AE29538">
        <v>1.251713584</v>
      </c>
      <c r="AF29538">
        <v>193138.15429999999</v>
      </c>
      <c r="AG29538" t="s">
        <v>4774</v>
      </c>
      <c r="AH29538" t="s">
        <v>5260</v>
      </c>
      <c r="AI29538" t="s">
        <v>5277</v>
      </c>
      <c r="AJ29538">
        <v>40652</v>
      </c>
      <c r="AK29538">
        <v>2403</v>
      </c>
      <c r="AN29538">
        <v>38249</v>
      </c>
      <c r="AO29538">
        <v>38249</v>
      </c>
      <c r="AP29538">
        <v>75938</v>
      </c>
      <c r="AR29538">
        <v>997489</v>
      </c>
      <c r="AS29538">
        <v>0</v>
      </c>
    </row>
    <row r="29539" spans="1:45">
      <c r="A29539" t="s">
        <v>3796</v>
      </c>
      <c r="B29539">
        <v>2017</v>
      </c>
      <c r="E29539">
        <v>8523</v>
      </c>
      <c r="F29539">
        <v>11262</v>
      </c>
      <c r="G29539">
        <v>17436</v>
      </c>
      <c r="H29539">
        <v>1393860</v>
      </c>
      <c r="K29539">
        <v>1230124</v>
      </c>
      <c r="N29539">
        <v>163736</v>
      </c>
      <c r="O29539">
        <v>15.18063568</v>
      </c>
      <c r="P29539">
        <v>16.7</v>
      </c>
      <c r="Q29539">
        <v>12688.224</v>
      </c>
      <c r="U29539">
        <v>12</v>
      </c>
      <c r="Y29539">
        <v>0.88820022099999996</v>
      </c>
      <c r="Z29539">
        <v>12.904564110000001</v>
      </c>
      <c r="AD29539">
        <v>18.764044940000002</v>
      </c>
      <c r="AE29539">
        <v>1.294115777</v>
      </c>
      <c r="AF29539">
        <v>211893.34080000001</v>
      </c>
      <c r="AG29539" t="s">
        <v>4774</v>
      </c>
      <c r="AH29539" t="s">
        <v>5260</v>
      </c>
      <c r="AI29539" t="s">
        <v>5277</v>
      </c>
      <c r="AJ29539">
        <v>47801</v>
      </c>
      <c r="AK29539">
        <v>2273</v>
      </c>
      <c r="AN29539">
        <v>45528</v>
      </c>
      <c r="AO29539">
        <v>45528</v>
      </c>
      <c r="AP29539">
        <v>31820</v>
      </c>
      <c r="AR29539">
        <v>1202781</v>
      </c>
      <c r="AS29539">
        <v>0</v>
      </c>
    </row>
    <row r="29540" spans="1:45">
      <c r="A29540" t="s">
        <v>3796</v>
      </c>
      <c r="B29540">
        <v>2018</v>
      </c>
      <c r="E29540">
        <v>5380</v>
      </c>
      <c r="F29540">
        <v>24997</v>
      </c>
      <c r="G29540">
        <v>18296</v>
      </c>
      <c r="H29540">
        <v>1483076</v>
      </c>
      <c r="K29540">
        <v>1299891</v>
      </c>
      <c r="N29540">
        <v>183185</v>
      </c>
      <c r="O29540">
        <v>13.459658109999999</v>
      </c>
      <c r="P29540">
        <v>14.54</v>
      </c>
      <c r="Q29540">
        <v>12749.496999999999</v>
      </c>
      <c r="U29540">
        <v>12</v>
      </c>
      <c r="Y29540">
        <v>1.9626113110000001</v>
      </c>
      <c r="Z29540">
        <v>14.36801781</v>
      </c>
      <c r="AD29540">
        <v>7.4183673470000002</v>
      </c>
      <c r="AE29540">
        <v>1.0119697919999999</v>
      </c>
      <c r="AF29540">
        <v>185377.68640000001</v>
      </c>
      <c r="AG29540" t="s">
        <v>4774</v>
      </c>
      <c r="AH29540" t="s">
        <v>5260</v>
      </c>
      <c r="AI29540" t="s">
        <v>5277</v>
      </c>
      <c r="AJ29540">
        <v>55907</v>
      </c>
      <c r="AK29540">
        <v>5272</v>
      </c>
      <c r="AN29540">
        <v>50635</v>
      </c>
      <c r="AO29540">
        <v>50635</v>
      </c>
      <c r="AP29540">
        <v>67225</v>
      </c>
      <c r="AR29540">
        <v>1212341</v>
      </c>
      <c r="AS29540">
        <v>15000</v>
      </c>
    </row>
    <row r="29541" spans="1:45">
      <c r="A29541" t="s">
        <v>3796</v>
      </c>
      <c r="B29541">
        <v>2019</v>
      </c>
      <c r="E29541">
        <v>5610</v>
      </c>
      <c r="F29541">
        <v>16198</v>
      </c>
      <c r="G29541">
        <v>13743</v>
      </c>
      <c r="H29541">
        <v>1559235</v>
      </c>
      <c r="K29541">
        <v>1366433</v>
      </c>
      <c r="N29541">
        <v>192802</v>
      </c>
      <c r="O29541">
        <v>16.504476449999999</v>
      </c>
      <c r="P29541">
        <v>17.36</v>
      </c>
      <c r="Q29541">
        <v>12687.972</v>
      </c>
      <c r="U29541">
        <v>12</v>
      </c>
      <c r="Y29541">
        <v>1.2695331350000001</v>
      </c>
      <c r="Z29541">
        <v>15.195651440000001</v>
      </c>
      <c r="AD29541">
        <v>13.669291339999999</v>
      </c>
      <c r="AE29541">
        <v>1.142432101</v>
      </c>
      <c r="AF29541">
        <v>220263.19390000001</v>
      </c>
      <c r="AG29541" t="s">
        <v>4774</v>
      </c>
      <c r="AH29541" t="s">
        <v>5260</v>
      </c>
      <c r="AI29541" t="s">
        <v>5277</v>
      </c>
      <c r="AJ29541">
        <v>59767</v>
      </c>
      <c r="AK29541">
        <v>9636</v>
      </c>
      <c r="AN29541">
        <v>50131</v>
      </c>
      <c r="AO29541">
        <v>50131</v>
      </c>
      <c r="AP29541">
        <v>94971</v>
      </c>
      <c r="AR29541">
        <v>1341334</v>
      </c>
      <c r="AS29541">
        <v>15000</v>
      </c>
    </row>
    <row r="29542" spans="1:45">
      <c r="A29542" t="s">
        <v>3796</v>
      </c>
      <c r="B29542">
        <v>2020</v>
      </c>
      <c r="E29542">
        <v>5317</v>
      </c>
      <c r="F29542">
        <v>15730</v>
      </c>
      <c r="G29542">
        <v>18430</v>
      </c>
      <c r="H29542">
        <v>1933315</v>
      </c>
      <c r="K29542">
        <v>1738296</v>
      </c>
      <c r="N29542">
        <v>195019</v>
      </c>
      <c r="O29542">
        <v>14.48162162</v>
      </c>
      <c r="P29542">
        <v>14.6</v>
      </c>
      <c r="Q29542">
        <v>12034.53</v>
      </c>
      <c r="U29542">
        <v>12</v>
      </c>
      <c r="Y29542">
        <v>1.2608942059999999</v>
      </c>
      <c r="Z29542">
        <v>16.204953580000002</v>
      </c>
      <c r="AD29542">
        <v>11.49606299</v>
      </c>
      <c r="AE29542">
        <v>0.90095907600000003</v>
      </c>
      <c r="AF29542">
        <v>175704.13800000001</v>
      </c>
      <c r="AG29542" t="s">
        <v>4774</v>
      </c>
      <c r="AH29542" t="s">
        <v>5260</v>
      </c>
      <c r="AI29542" t="s">
        <v>5277</v>
      </c>
      <c r="AJ29542">
        <v>59677</v>
      </c>
      <c r="AK29542">
        <v>7080</v>
      </c>
      <c r="AN29542">
        <v>52597</v>
      </c>
      <c r="AO29542">
        <v>52597</v>
      </c>
      <c r="AP29542">
        <v>186917</v>
      </c>
      <c r="AR29542">
        <v>1700705</v>
      </c>
      <c r="AS29542">
        <v>24429</v>
      </c>
    </row>
    <row r="29543" spans="1:45">
      <c r="A29543" t="s">
        <v>3797</v>
      </c>
      <c r="B29543">
        <v>2020</v>
      </c>
      <c r="C29543">
        <v>215259</v>
      </c>
      <c r="D29543">
        <v>-29619</v>
      </c>
      <c r="E29543">
        <v>-1369</v>
      </c>
      <c r="F29543">
        <v>-38617</v>
      </c>
      <c r="G29543">
        <v>120585</v>
      </c>
      <c r="H29543">
        <v>2761279</v>
      </c>
      <c r="I29543">
        <v>91735</v>
      </c>
      <c r="J29543">
        <v>34093</v>
      </c>
      <c r="K29543">
        <v>2306705</v>
      </c>
      <c r="L29543">
        <v>52400</v>
      </c>
      <c r="M29543">
        <v>11176</v>
      </c>
      <c r="N29543">
        <v>454574</v>
      </c>
      <c r="O29543">
        <v>27.44</v>
      </c>
      <c r="P29543">
        <v>27.44</v>
      </c>
      <c r="R29543">
        <v>349581</v>
      </c>
      <c r="S29543">
        <v>-38109</v>
      </c>
      <c r="T29543">
        <v>143563</v>
      </c>
      <c r="U29543">
        <v>12</v>
      </c>
      <c r="X29543">
        <v>158694</v>
      </c>
      <c r="Y29543">
        <v>-0.13650408</v>
      </c>
      <c r="AA29543">
        <v>1.2357053360000001</v>
      </c>
      <c r="AB29543">
        <v>174417</v>
      </c>
      <c r="AC29543">
        <v>53507</v>
      </c>
      <c r="AD29543">
        <v>-171.5</v>
      </c>
      <c r="AG29543" t="s">
        <v>4790</v>
      </c>
      <c r="AH29543" t="s">
        <v>5259</v>
      </c>
      <c r="AI29543" t="s">
        <v>5277</v>
      </c>
      <c r="AJ29543">
        <v>818158</v>
      </c>
      <c r="AK29543">
        <v>374586</v>
      </c>
      <c r="AL29543">
        <v>178525</v>
      </c>
      <c r="AM29543">
        <v>59029</v>
      </c>
      <c r="AN29543">
        <v>443572</v>
      </c>
      <c r="AO29543">
        <v>206018</v>
      </c>
      <c r="AP29543">
        <v>315015</v>
      </c>
      <c r="AQ29543">
        <v>609814</v>
      </c>
      <c r="AR29543">
        <v>140598</v>
      </c>
      <c r="AS29543">
        <v>1859728</v>
      </c>
    </row>
    <row r="29544" spans="1:45">
      <c r="A29544" t="s">
        <v>3798</v>
      </c>
      <c r="B29544">
        <v>2011</v>
      </c>
      <c r="C29544">
        <v>8985</v>
      </c>
      <c r="D29544">
        <v>900</v>
      </c>
      <c r="E29544">
        <v>10667</v>
      </c>
      <c r="F29544">
        <v>12993</v>
      </c>
      <c r="G29544">
        <v>80927</v>
      </c>
      <c r="H29544">
        <v>479979</v>
      </c>
      <c r="I29544">
        <v>21483</v>
      </c>
      <c r="J29544">
        <v>7469</v>
      </c>
      <c r="K29544">
        <v>282320</v>
      </c>
      <c r="L29544">
        <v>11708</v>
      </c>
      <c r="M29544">
        <v>21913</v>
      </c>
      <c r="N29544">
        <v>197659</v>
      </c>
      <c r="O29544">
        <v>4.7228513760000004</v>
      </c>
      <c r="P29544">
        <v>10.48</v>
      </c>
      <c r="Q29544">
        <v>23786.192999999999</v>
      </c>
      <c r="R29544">
        <v>88060</v>
      </c>
      <c r="S29544">
        <v>10316</v>
      </c>
      <c r="T29544">
        <v>55770</v>
      </c>
      <c r="U29544">
        <v>12</v>
      </c>
      <c r="X29544">
        <v>70611</v>
      </c>
      <c r="Y29544">
        <v>0.27315344899999999</v>
      </c>
      <c r="Z29544">
        <v>4.1549103719999998</v>
      </c>
      <c r="AA29544">
        <v>1.8512962900000001</v>
      </c>
      <c r="AB29544">
        <v>8885</v>
      </c>
      <c r="AC29544">
        <v>71002</v>
      </c>
      <c r="AD29544">
        <v>19.05454546</v>
      </c>
      <c r="AE29544">
        <v>1.2611583719999999</v>
      </c>
      <c r="AF29544">
        <v>249279.3026</v>
      </c>
      <c r="AG29544" t="s">
        <v>4774</v>
      </c>
      <c r="AH29544" t="s">
        <v>5264</v>
      </c>
      <c r="AI29544" t="s">
        <v>5277</v>
      </c>
      <c r="AJ29544">
        <v>251145</v>
      </c>
      <c r="AK29544">
        <v>106640</v>
      </c>
      <c r="AL29544">
        <v>112215</v>
      </c>
      <c r="AM29544">
        <v>0</v>
      </c>
      <c r="AN29544">
        <v>144505</v>
      </c>
      <c r="AO29544">
        <v>32290</v>
      </c>
      <c r="AP29544">
        <v>64464</v>
      </c>
      <c r="AQ29544">
        <v>310754</v>
      </c>
      <c r="AR29544">
        <v>55579</v>
      </c>
      <c r="AS29544">
        <v>158662</v>
      </c>
    </row>
    <row r="29545" spans="1:45">
      <c r="A29545" t="s">
        <v>3798</v>
      </c>
      <c r="B29545">
        <v>2012</v>
      </c>
      <c r="C29545">
        <v>6992</v>
      </c>
      <c r="D29545">
        <v>945</v>
      </c>
      <c r="E29545">
        <v>12008</v>
      </c>
      <c r="F29545">
        <v>16303</v>
      </c>
      <c r="G29545">
        <v>96974</v>
      </c>
      <c r="H29545">
        <v>570740</v>
      </c>
      <c r="I29545">
        <v>25274</v>
      </c>
      <c r="J29545">
        <v>9789</v>
      </c>
      <c r="K29545">
        <v>362892</v>
      </c>
      <c r="L29545">
        <v>31729</v>
      </c>
      <c r="M29545">
        <v>1977</v>
      </c>
      <c r="N29545">
        <v>207848</v>
      </c>
      <c r="O29545">
        <v>7.0676567539999997</v>
      </c>
      <c r="P29545">
        <v>15.31</v>
      </c>
      <c r="Q29545">
        <v>23925.152999999998</v>
      </c>
      <c r="R29545">
        <v>99851</v>
      </c>
      <c r="S29545">
        <v>13053</v>
      </c>
      <c r="T29545">
        <v>65193</v>
      </c>
      <c r="U29545">
        <v>12</v>
      </c>
      <c r="X29545">
        <v>83921</v>
      </c>
      <c r="Y29545">
        <v>0.34166073499999999</v>
      </c>
      <c r="Z29545">
        <v>4.3437130789999996</v>
      </c>
      <c r="AA29545">
        <v>2.0925698389999998</v>
      </c>
      <c r="AB29545">
        <v>58295</v>
      </c>
      <c r="AC29545">
        <v>85148</v>
      </c>
      <c r="AD29545">
        <v>22.514705880000001</v>
      </c>
      <c r="AE29545">
        <v>1.762317138</v>
      </c>
      <c r="AF29545">
        <v>366294.09240000002</v>
      </c>
      <c r="AG29545" t="s">
        <v>4774</v>
      </c>
      <c r="AH29545" t="s">
        <v>5264</v>
      </c>
      <c r="AI29545" t="s">
        <v>5277</v>
      </c>
      <c r="AJ29545">
        <v>288075</v>
      </c>
      <c r="AK29545">
        <v>117407</v>
      </c>
      <c r="AL29545">
        <v>125058</v>
      </c>
      <c r="AM29545">
        <v>10952</v>
      </c>
      <c r="AN29545">
        <v>170668</v>
      </c>
      <c r="AO29545">
        <v>34658</v>
      </c>
      <c r="AP29545">
        <v>116435</v>
      </c>
      <c r="AQ29545">
        <v>365474</v>
      </c>
      <c r="AR29545">
        <v>58140</v>
      </c>
      <c r="AS29545">
        <v>230200</v>
      </c>
    </row>
    <row r="29546" spans="1:45">
      <c r="A29546" t="s">
        <v>3798</v>
      </c>
      <c r="B29546">
        <v>2013</v>
      </c>
      <c r="C29546">
        <v>7712</v>
      </c>
      <c r="D29546">
        <v>1769</v>
      </c>
      <c r="E29546">
        <v>19878</v>
      </c>
      <c r="F29546">
        <v>29586</v>
      </c>
      <c r="G29546">
        <v>94264</v>
      </c>
      <c r="H29546">
        <v>597006</v>
      </c>
      <c r="I29546">
        <v>25824</v>
      </c>
      <c r="J29546">
        <v>10715</v>
      </c>
      <c r="K29546">
        <v>362691</v>
      </c>
      <c r="L29546">
        <v>12604</v>
      </c>
      <c r="M29546">
        <v>5750</v>
      </c>
      <c r="N29546">
        <v>234315</v>
      </c>
      <c r="O29546">
        <v>12.03369936</v>
      </c>
      <c r="P29546">
        <v>25.67</v>
      </c>
      <c r="Q29546">
        <v>24016.499</v>
      </c>
      <c r="R29546">
        <v>116129</v>
      </c>
      <c r="S29546">
        <v>-22299</v>
      </c>
      <c r="T29546">
        <v>60722</v>
      </c>
      <c r="U29546">
        <v>12</v>
      </c>
      <c r="X29546">
        <v>116563</v>
      </c>
      <c r="Y29546">
        <v>0.61672432099999996</v>
      </c>
      <c r="Z29546">
        <v>4.878208935</v>
      </c>
      <c r="AA29546">
        <v>2.4207252979999998</v>
      </c>
      <c r="AB29546">
        <v>53980</v>
      </c>
      <c r="AC29546">
        <v>116672</v>
      </c>
      <c r="AD29546">
        <v>20.869918699999999</v>
      </c>
      <c r="AE29546">
        <v>2.6310886170000001</v>
      </c>
      <c r="AF29546">
        <v>616503.52930000005</v>
      </c>
      <c r="AG29546" t="s">
        <v>4774</v>
      </c>
      <c r="AH29546" t="s">
        <v>5264</v>
      </c>
      <c r="AI29546" t="s">
        <v>5277</v>
      </c>
      <c r="AJ29546">
        <v>308942</v>
      </c>
      <c r="AK29546">
        <v>125140</v>
      </c>
      <c r="AL29546">
        <v>128395</v>
      </c>
      <c r="AM29546">
        <v>0</v>
      </c>
      <c r="AN29546">
        <v>183802</v>
      </c>
      <c r="AO29546">
        <v>55407</v>
      </c>
      <c r="AP29546">
        <v>97974</v>
      </c>
      <c r="AQ29546">
        <v>408963</v>
      </c>
      <c r="AR29546">
        <v>43994</v>
      </c>
      <c r="AS29546">
        <v>224250</v>
      </c>
    </row>
    <row r="29547" spans="1:45">
      <c r="A29547" t="s">
        <v>3798</v>
      </c>
      <c r="B29547">
        <v>2014</v>
      </c>
      <c r="C29547">
        <v>7940</v>
      </c>
      <c r="D29547">
        <v>2031</v>
      </c>
      <c r="E29547">
        <v>22151</v>
      </c>
      <c r="F29547">
        <v>33883</v>
      </c>
      <c r="G29547">
        <v>114993</v>
      </c>
      <c r="H29547">
        <v>619242</v>
      </c>
      <c r="I29547">
        <v>30371</v>
      </c>
      <c r="J29547">
        <v>8794</v>
      </c>
      <c r="K29547">
        <v>360896</v>
      </c>
      <c r="L29547">
        <v>11151</v>
      </c>
      <c r="M29547">
        <v>23000</v>
      </c>
      <c r="N29547">
        <v>258346</v>
      </c>
      <c r="O29547">
        <v>14.885961959999999</v>
      </c>
      <c r="P29547">
        <v>31.25</v>
      </c>
      <c r="Q29547">
        <v>24113.184000000001</v>
      </c>
      <c r="R29547">
        <v>127833</v>
      </c>
      <c r="S29547">
        <v>47355</v>
      </c>
      <c r="T29547">
        <v>65890</v>
      </c>
      <c r="U29547">
        <v>12</v>
      </c>
      <c r="X29547">
        <v>67638</v>
      </c>
      <c r="Y29547">
        <v>0.70344076499999997</v>
      </c>
      <c r="Z29547">
        <v>5.3569449809999998</v>
      </c>
      <c r="AA29547">
        <v>2.6539250760000002</v>
      </c>
      <c r="AB29547">
        <v>69170</v>
      </c>
      <c r="AC29547">
        <v>67681</v>
      </c>
      <c r="AD29547">
        <v>22.48201439</v>
      </c>
      <c r="AE29547">
        <v>2.9167744029999998</v>
      </c>
      <c r="AF29547">
        <v>753537</v>
      </c>
      <c r="AG29547" t="s">
        <v>4774</v>
      </c>
      <c r="AH29547" t="s">
        <v>5264</v>
      </c>
      <c r="AI29547" t="s">
        <v>5277</v>
      </c>
      <c r="AJ29547">
        <v>326946</v>
      </c>
      <c r="AK29547">
        <v>129743</v>
      </c>
      <c r="AL29547">
        <v>135260</v>
      </c>
      <c r="AM29547">
        <v>0</v>
      </c>
      <c r="AN29547">
        <v>197203</v>
      </c>
      <c r="AO29547">
        <v>61943</v>
      </c>
      <c r="AP29547">
        <v>128324</v>
      </c>
      <c r="AQ29547">
        <v>405907</v>
      </c>
      <c r="AR29547">
        <v>59154</v>
      </c>
      <c r="AS29547">
        <v>201250</v>
      </c>
    </row>
    <row r="29548" spans="1:45">
      <c r="A29548" t="s">
        <v>3798</v>
      </c>
      <c r="B29548">
        <v>2015</v>
      </c>
      <c r="C29548">
        <v>7250</v>
      </c>
      <c r="D29548">
        <v>1754</v>
      </c>
      <c r="E29548">
        <v>27726</v>
      </c>
      <c r="F29548">
        <v>40864</v>
      </c>
      <c r="G29548">
        <v>119321</v>
      </c>
      <c r="H29548">
        <v>628740</v>
      </c>
      <c r="I29548">
        <v>29778</v>
      </c>
      <c r="J29548">
        <v>4183</v>
      </c>
      <c r="K29548">
        <v>338802</v>
      </c>
      <c r="L29548">
        <v>13009</v>
      </c>
      <c r="M29548">
        <v>23000</v>
      </c>
      <c r="N29548">
        <v>289938</v>
      </c>
      <c r="O29548">
        <v>20.712570079999999</v>
      </c>
      <c r="P29548">
        <v>43.05</v>
      </c>
      <c r="Q29548">
        <v>24222.433000000001</v>
      </c>
      <c r="R29548">
        <v>145355</v>
      </c>
      <c r="S29548">
        <v>50059</v>
      </c>
      <c r="T29548">
        <v>71269</v>
      </c>
      <c r="U29548">
        <v>12</v>
      </c>
      <c r="X29548">
        <v>69262</v>
      </c>
      <c r="Y29548">
        <v>0.84500543900000002</v>
      </c>
      <c r="Z29548">
        <v>5.9849066359999998</v>
      </c>
      <c r="AA29548">
        <v>3.0057205740000001</v>
      </c>
      <c r="AB29548">
        <v>66710</v>
      </c>
      <c r="AC29548">
        <v>69316</v>
      </c>
      <c r="AD29548">
        <v>25.933734940000001</v>
      </c>
      <c r="AE29548">
        <v>3.5965473330000002</v>
      </c>
      <c r="AF29548">
        <v>1042775.741</v>
      </c>
      <c r="AG29548" t="s">
        <v>4774</v>
      </c>
      <c r="AH29548" t="s">
        <v>5264</v>
      </c>
      <c r="AI29548" t="s">
        <v>5277</v>
      </c>
      <c r="AJ29548">
        <v>342485</v>
      </c>
      <c r="AK29548">
        <v>121330</v>
      </c>
      <c r="AL29548">
        <v>147069</v>
      </c>
      <c r="AM29548">
        <v>0</v>
      </c>
      <c r="AN29548">
        <v>221155</v>
      </c>
      <c r="AO29548">
        <v>74086</v>
      </c>
      <c r="AP29548">
        <v>127947</v>
      </c>
      <c r="AQ29548">
        <v>410018</v>
      </c>
      <c r="AR29548">
        <v>61237</v>
      </c>
      <c r="AS29548">
        <v>178250</v>
      </c>
    </row>
    <row r="29549" spans="1:45">
      <c r="A29549" t="s">
        <v>3798</v>
      </c>
      <c r="B29549">
        <v>2016</v>
      </c>
      <c r="C29549">
        <v>24831</v>
      </c>
      <c r="D29549">
        <v>4250</v>
      </c>
      <c r="E29549">
        <v>2840</v>
      </c>
      <c r="F29549">
        <v>-895</v>
      </c>
      <c r="G29549">
        <v>161526</v>
      </c>
      <c r="H29549">
        <v>1484407</v>
      </c>
      <c r="I29549">
        <v>69789</v>
      </c>
      <c r="J29549">
        <v>39043</v>
      </c>
      <c r="K29549">
        <v>1188513</v>
      </c>
      <c r="L29549">
        <v>72810</v>
      </c>
      <c r="M29549">
        <v>32041</v>
      </c>
      <c r="N29549">
        <v>295894</v>
      </c>
      <c r="O29549">
        <v>26.528160140000001</v>
      </c>
      <c r="P29549">
        <v>27.3</v>
      </c>
      <c r="Q29549">
        <v>48915.404999999999</v>
      </c>
      <c r="R29549">
        <v>184883</v>
      </c>
      <c r="S29549">
        <v>-660654</v>
      </c>
      <c r="T29549">
        <v>162357</v>
      </c>
      <c r="U29549">
        <v>12</v>
      </c>
      <c r="X29549">
        <v>822180</v>
      </c>
      <c r="Y29549">
        <v>-1.8358999000000001E-2</v>
      </c>
      <c r="Z29549">
        <v>6.0490963940000002</v>
      </c>
      <c r="AA29549">
        <v>3.7924769789999999</v>
      </c>
      <c r="AB29549">
        <v>-2798</v>
      </c>
      <c r="AC29549">
        <v>167721</v>
      </c>
      <c r="AD29549">
        <v>-1365</v>
      </c>
      <c r="AE29549">
        <v>4.5130707499999998</v>
      </c>
      <c r="AF29549">
        <v>1335390.557</v>
      </c>
      <c r="AG29549" t="s">
        <v>4774</v>
      </c>
      <c r="AH29549" t="s">
        <v>5264</v>
      </c>
      <c r="AI29549" t="s">
        <v>5277</v>
      </c>
      <c r="AJ29549">
        <v>535288</v>
      </c>
      <c r="AK29549">
        <v>193520</v>
      </c>
      <c r="AL29549">
        <v>277010</v>
      </c>
      <c r="AM29549">
        <v>42232</v>
      </c>
      <c r="AN29549">
        <v>341768</v>
      </c>
      <c r="AO29549">
        <v>22526</v>
      </c>
      <c r="AP29549">
        <v>161465</v>
      </c>
      <c r="AQ29549">
        <v>698122</v>
      </c>
      <c r="AR29549">
        <v>164263</v>
      </c>
      <c r="AS29549">
        <v>797224</v>
      </c>
    </row>
    <row r="29550" spans="1:45">
      <c r="A29550" t="s">
        <v>3798</v>
      </c>
      <c r="B29550">
        <v>2017</v>
      </c>
      <c r="C29550">
        <v>37673</v>
      </c>
      <c r="D29550">
        <v>4420</v>
      </c>
      <c r="E29550">
        <v>-53133</v>
      </c>
      <c r="F29550">
        <v>66390</v>
      </c>
      <c r="G29550">
        <v>222930</v>
      </c>
      <c r="H29550">
        <v>1411860</v>
      </c>
      <c r="I29550">
        <v>54184</v>
      </c>
      <c r="J29550">
        <v>5704</v>
      </c>
      <c r="K29550">
        <v>1061638</v>
      </c>
      <c r="L29550">
        <v>28953</v>
      </c>
      <c r="M29550">
        <v>64397</v>
      </c>
      <c r="N29550">
        <v>350222</v>
      </c>
      <c r="O29550">
        <v>33.071262840000003</v>
      </c>
      <c r="P29550">
        <v>33.799999999999997</v>
      </c>
      <c r="Q29550">
        <v>49264.692999999999</v>
      </c>
      <c r="R29550">
        <v>229786</v>
      </c>
      <c r="S29550">
        <v>71435</v>
      </c>
      <c r="T29550">
        <v>183276</v>
      </c>
      <c r="U29550">
        <v>12</v>
      </c>
      <c r="X29550">
        <v>151495</v>
      </c>
      <c r="Y29550">
        <v>1.3520314840000001</v>
      </c>
      <c r="Z29550">
        <v>7.1089857399999996</v>
      </c>
      <c r="AA29550">
        <v>4.6795888919999999</v>
      </c>
      <c r="AB29550">
        <v>35311</v>
      </c>
      <c r="AC29550">
        <v>145509</v>
      </c>
      <c r="AD29550">
        <v>25.413533839999999</v>
      </c>
      <c r="AE29550">
        <v>4.7545460410000002</v>
      </c>
      <c r="AF29550">
        <v>1665146.6229999999</v>
      </c>
      <c r="AG29550" t="s">
        <v>4774</v>
      </c>
      <c r="AH29550" t="s">
        <v>5264</v>
      </c>
      <c r="AI29550" t="s">
        <v>5277</v>
      </c>
      <c r="AJ29550">
        <v>611991</v>
      </c>
      <c r="AK29550">
        <v>211507</v>
      </c>
      <c r="AL29550">
        <v>342944</v>
      </c>
      <c r="AM29550">
        <v>11030</v>
      </c>
      <c r="AN29550">
        <v>400484</v>
      </c>
      <c r="AO29550">
        <v>46510</v>
      </c>
      <c r="AP29550">
        <v>172895</v>
      </c>
      <c r="AQ29550">
        <v>686327</v>
      </c>
      <c r="AR29550">
        <v>137584</v>
      </c>
      <c r="AS29550">
        <v>757561</v>
      </c>
    </row>
    <row r="29551" spans="1:45">
      <c r="A29551" t="s">
        <v>3798</v>
      </c>
      <c r="B29551">
        <v>2018</v>
      </c>
      <c r="C29551">
        <v>34847</v>
      </c>
      <c r="D29551">
        <v>3713</v>
      </c>
      <c r="E29551">
        <v>15517</v>
      </c>
      <c r="F29551">
        <v>46595</v>
      </c>
      <c r="G29551">
        <v>265647</v>
      </c>
      <c r="H29551">
        <v>1484766</v>
      </c>
      <c r="I29551">
        <v>54407</v>
      </c>
      <c r="J29551">
        <v>5265</v>
      </c>
      <c r="K29551">
        <v>1042519</v>
      </c>
      <c r="L29551">
        <v>35987</v>
      </c>
      <c r="M29551">
        <v>20618</v>
      </c>
      <c r="N29551">
        <v>442247</v>
      </c>
      <c r="O29551">
        <v>43.579831460000001</v>
      </c>
      <c r="P29551">
        <v>44.25</v>
      </c>
      <c r="Q29551">
        <v>49558.663</v>
      </c>
      <c r="R29551">
        <v>263659</v>
      </c>
      <c r="S29551">
        <v>77847</v>
      </c>
      <c r="T29551">
        <v>170413</v>
      </c>
      <c r="U29551">
        <v>12</v>
      </c>
      <c r="X29551">
        <v>187800</v>
      </c>
      <c r="Y29551">
        <v>0.94140168199999996</v>
      </c>
      <c r="Z29551">
        <v>8.9237072439999992</v>
      </c>
      <c r="AA29551">
        <v>5.3269455109999999</v>
      </c>
      <c r="AB29551">
        <v>121663</v>
      </c>
      <c r="AC29551">
        <v>135801</v>
      </c>
      <c r="AD29551">
        <v>47.580645160000003</v>
      </c>
      <c r="AE29551">
        <v>4.958701445</v>
      </c>
      <c r="AF29551">
        <v>2192970.838</v>
      </c>
      <c r="AG29551" t="s">
        <v>4774</v>
      </c>
      <c r="AH29551" t="s">
        <v>5264</v>
      </c>
      <c r="AI29551" t="s">
        <v>5277</v>
      </c>
      <c r="AJ29551">
        <v>630854</v>
      </c>
      <c r="AK29551">
        <v>257981</v>
      </c>
      <c r="AL29551">
        <v>279627</v>
      </c>
      <c r="AM29551">
        <v>0</v>
      </c>
      <c r="AN29551">
        <v>372873</v>
      </c>
      <c r="AO29551">
        <v>93246</v>
      </c>
      <c r="AP29551">
        <v>210202</v>
      </c>
      <c r="AQ29551">
        <v>701359</v>
      </c>
      <c r="AR29551">
        <v>88539</v>
      </c>
      <c r="AS29551">
        <v>749624</v>
      </c>
    </row>
    <row r="29552" spans="1:45">
      <c r="A29552" t="s">
        <v>3798</v>
      </c>
      <c r="B29552">
        <v>2019</v>
      </c>
      <c r="C29552">
        <v>29468</v>
      </c>
      <c r="D29552">
        <v>3461</v>
      </c>
      <c r="E29552">
        <v>16104</v>
      </c>
      <c r="F29552">
        <v>54935</v>
      </c>
      <c r="G29552">
        <v>259145</v>
      </c>
      <c r="H29552">
        <v>1860691</v>
      </c>
      <c r="I29552">
        <v>63541</v>
      </c>
      <c r="J29552">
        <v>5728</v>
      </c>
      <c r="K29552">
        <v>1391269</v>
      </c>
      <c r="L29552">
        <v>40295</v>
      </c>
      <c r="M29552">
        <v>74217</v>
      </c>
      <c r="N29552">
        <v>469422</v>
      </c>
      <c r="O29552">
        <v>41.307381820000003</v>
      </c>
      <c r="P29552">
        <v>41.61</v>
      </c>
      <c r="Q29552">
        <v>49857.142</v>
      </c>
      <c r="R29552">
        <v>261882</v>
      </c>
      <c r="S29552">
        <v>93811</v>
      </c>
      <c r="T29552">
        <v>164836</v>
      </c>
      <c r="U29552">
        <v>12</v>
      </c>
      <c r="X29552">
        <v>165334</v>
      </c>
      <c r="Y29552">
        <v>1.1029611159999999</v>
      </c>
      <c r="Z29552">
        <v>9.4153411360000003</v>
      </c>
      <c r="AA29552">
        <v>5.2579532689999997</v>
      </c>
      <c r="AB29552">
        <v>91695</v>
      </c>
      <c r="AC29552">
        <v>155334</v>
      </c>
      <c r="AD29552">
        <v>37.827272729999997</v>
      </c>
      <c r="AE29552">
        <v>4.4193831530000001</v>
      </c>
      <c r="AF29552">
        <v>2074555.679</v>
      </c>
      <c r="AG29552" t="s">
        <v>4774</v>
      </c>
      <c r="AH29552" t="s">
        <v>5264</v>
      </c>
      <c r="AI29552" t="s">
        <v>5277</v>
      </c>
      <c r="AJ29552">
        <v>633906</v>
      </c>
      <c r="AK29552">
        <v>264667</v>
      </c>
      <c r="AL29552">
        <v>272193</v>
      </c>
      <c r="AM29552">
        <v>0</v>
      </c>
      <c r="AN29552">
        <v>369239</v>
      </c>
      <c r="AO29552">
        <v>97046</v>
      </c>
      <c r="AP29552">
        <v>239031</v>
      </c>
      <c r="AQ29552">
        <v>700114</v>
      </c>
      <c r="AR29552">
        <v>147336</v>
      </c>
      <c r="AS29552">
        <v>1040903</v>
      </c>
    </row>
    <row r="29553" spans="1:45">
      <c r="A29553" t="s">
        <v>3798</v>
      </c>
      <c r="B29553">
        <v>2020</v>
      </c>
      <c r="C29553">
        <v>0</v>
      </c>
      <c r="D29553">
        <v>3187</v>
      </c>
      <c r="E29553">
        <v>-586</v>
      </c>
      <c r="F29553">
        <v>126723</v>
      </c>
      <c r="G29553">
        <v>53359</v>
      </c>
      <c r="H29553">
        <v>2031707</v>
      </c>
      <c r="I29553">
        <v>70393</v>
      </c>
      <c r="J29553">
        <v>0</v>
      </c>
      <c r="K29553">
        <v>1449313</v>
      </c>
      <c r="L29553">
        <v>19599</v>
      </c>
      <c r="M29553">
        <v>690433</v>
      </c>
      <c r="N29553">
        <v>582394</v>
      </c>
      <c r="O29553">
        <v>43.25</v>
      </c>
      <c r="P29553">
        <v>43.25</v>
      </c>
      <c r="Q29553">
        <v>49852.360999999997</v>
      </c>
      <c r="R29553">
        <v>47889</v>
      </c>
      <c r="S29553">
        <v>-84729</v>
      </c>
      <c r="T29553">
        <v>49036</v>
      </c>
      <c r="U29553">
        <v>12</v>
      </c>
      <c r="X29553">
        <v>138088</v>
      </c>
      <c r="Y29553">
        <v>2.542689738</v>
      </c>
      <c r="Z29553">
        <v>11.682375479999999</v>
      </c>
      <c r="AA29553">
        <v>0.96089004300000003</v>
      </c>
      <c r="AB29553">
        <v>200654</v>
      </c>
      <c r="AC29553">
        <v>136198</v>
      </c>
      <c r="AD29553">
        <v>17.094861659999999</v>
      </c>
      <c r="AE29553">
        <v>3.7021580119999999</v>
      </c>
      <c r="AF29553">
        <v>2156114.6129999999</v>
      </c>
      <c r="AG29553" t="s">
        <v>4774</v>
      </c>
      <c r="AH29553" t="s">
        <v>5264</v>
      </c>
      <c r="AI29553" t="s">
        <v>5277</v>
      </c>
      <c r="AJ29553">
        <v>220775</v>
      </c>
      <c r="AK29553">
        <v>88203</v>
      </c>
      <c r="AL29553">
        <v>133719</v>
      </c>
      <c r="AM29553">
        <v>0</v>
      </c>
      <c r="AN29553">
        <v>132572</v>
      </c>
      <c r="AO29553">
        <v>-1147</v>
      </c>
      <c r="AP29553">
        <v>1408715</v>
      </c>
      <c r="AQ29553">
        <v>440427</v>
      </c>
      <c r="AR29553">
        <v>1208061</v>
      </c>
      <c r="AS29553">
        <v>46095</v>
      </c>
    </row>
    <row r="29554" spans="1:45">
      <c r="A29554" t="s">
        <v>3799</v>
      </c>
      <c r="B29554">
        <v>2010</v>
      </c>
      <c r="C29554">
        <v>232000</v>
      </c>
      <c r="D29554">
        <v>-61000</v>
      </c>
      <c r="E29554">
        <v>123000</v>
      </c>
      <c r="F29554">
        <v>235000</v>
      </c>
      <c r="G29554">
        <v>1507000</v>
      </c>
      <c r="H29554">
        <v>24808000</v>
      </c>
      <c r="I29554">
        <v>652000</v>
      </c>
      <c r="J29554">
        <v>8705000</v>
      </c>
      <c r="K29554">
        <v>15373000</v>
      </c>
      <c r="L29554">
        <v>3335000</v>
      </c>
      <c r="M29554">
        <v>807000</v>
      </c>
      <c r="N29554">
        <v>9435000</v>
      </c>
      <c r="O29554">
        <v>87.857933810000006</v>
      </c>
      <c r="P29554">
        <v>108.43</v>
      </c>
      <c r="Q29554">
        <v>114834.071</v>
      </c>
      <c r="R29554">
        <v>1639000</v>
      </c>
      <c r="S29554">
        <v>1335000</v>
      </c>
      <c r="T29554">
        <v>926000</v>
      </c>
      <c r="U29554">
        <v>12</v>
      </c>
      <c r="X29554">
        <v>172000</v>
      </c>
      <c r="Y29554">
        <v>1.594682046</v>
      </c>
      <c r="Z29554">
        <v>66.149967939999996</v>
      </c>
      <c r="AA29554">
        <v>11.122059030000001</v>
      </c>
      <c r="AB29554">
        <v>2652000</v>
      </c>
      <c r="AC29554">
        <v>338000</v>
      </c>
      <c r="AD29554">
        <v>54.487437190000001</v>
      </c>
      <c r="AE29554">
        <v>1.3281629079999999</v>
      </c>
      <c r="AF29554">
        <v>12451458.32</v>
      </c>
      <c r="AG29554" t="s">
        <v>4774</v>
      </c>
      <c r="AH29554" t="s">
        <v>5262</v>
      </c>
      <c r="AI29554" t="s">
        <v>5278</v>
      </c>
      <c r="AJ29554">
        <v>44043000</v>
      </c>
      <c r="AK29554">
        <v>31824000</v>
      </c>
      <c r="AL29554">
        <v>11580000</v>
      </c>
      <c r="AM29554">
        <v>-74000</v>
      </c>
      <c r="AN29554">
        <v>12219000</v>
      </c>
      <c r="AO29554">
        <v>713000</v>
      </c>
      <c r="AP29554">
        <v>11438000</v>
      </c>
      <c r="AQ29554">
        <v>7709000</v>
      </c>
      <c r="AR29554">
        <v>8786000</v>
      </c>
      <c r="AS29554">
        <v>1698000</v>
      </c>
    </row>
    <row r="29555" spans="1:45">
      <c r="A29555" t="s">
        <v>3799</v>
      </c>
      <c r="B29555">
        <v>2011</v>
      </c>
      <c r="C29555">
        <v>274000</v>
      </c>
      <c r="D29555">
        <v>-14000</v>
      </c>
      <c r="E29555">
        <v>36000</v>
      </c>
      <c r="F29555">
        <v>133000</v>
      </c>
      <c r="G29555">
        <v>130000</v>
      </c>
      <c r="H29555">
        <v>24268000</v>
      </c>
      <c r="I29555">
        <v>683000</v>
      </c>
      <c r="J29555">
        <v>9123000</v>
      </c>
      <c r="K29555">
        <v>15654000</v>
      </c>
      <c r="L29555">
        <v>3101000</v>
      </c>
      <c r="M29555">
        <v>869000</v>
      </c>
      <c r="N29555">
        <v>8614000</v>
      </c>
      <c r="O29555">
        <v>66.969088159999998</v>
      </c>
      <c r="P29555">
        <v>82.65</v>
      </c>
      <c r="Q29555">
        <v>108742.36599999999</v>
      </c>
      <c r="R29555">
        <v>1374000</v>
      </c>
      <c r="S29555">
        <v>-276000</v>
      </c>
      <c r="T29555">
        <v>900000</v>
      </c>
      <c r="U29555">
        <v>12</v>
      </c>
      <c r="X29555">
        <v>406000</v>
      </c>
      <c r="Y29555">
        <v>0.95541530900000005</v>
      </c>
      <c r="Z29555">
        <v>63.446039720000002</v>
      </c>
      <c r="AA29555">
        <v>9.8702303390000008</v>
      </c>
      <c r="AB29555">
        <v>2917000</v>
      </c>
      <c r="AC29555">
        <v>406000</v>
      </c>
      <c r="AD29555">
        <v>69.453781509999999</v>
      </c>
      <c r="AE29555">
        <v>1.0555282640000001</v>
      </c>
      <c r="AF29555">
        <v>8987556.5500000007</v>
      </c>
      <c r="AG29555" t="s">
        <v>4774</v>
      </c>
      <c r="AH29555" t="s">
        <v>5262</v>
      </c>
      <c r="AI29555" t="s">
        <v>5278</v>
      </c>
      <c r="AJ29555">
        <v>43326000</v>
      </c>
      <c r="AK29555">
        <v>31448000</v>
      </c>
      <c r="AL29555">
        <v>11471000</v>
      </c>
      <c r="AM29555">
        <v>-67000</v>
      </c>
      <c r="AN29555">
        <v>11878000</v>
      </c>
      <c r="AO29555">
        <v>474000</v>
      </c>
      <c r="AP29555">
        <v>11535000</v>
      </c>
      <c r="AQ29555">
        <v>7365000</v>
      </c>
      <c r="AR29555">
        <v>8618000</v>
      </c>
      <c r="AS29555">
        <v>2663000</v>
      </c>
    </row>
    <row r="29556" spans="1:45">
      <c r="A29556" t="s">
        <v>3799</v>
      </c>
      <c r="B29556">
        <v>2012</v>
      </c>
      <c r="C29556">
        <v>248000</v>
      </c>
      <c r="D29556">
        <v>-2000</v>
      </c>
      <c r="E29556">
        <v>1369000</v>
      </c>
      <c r="F29556">
        <v>-3140000</v>
      </c>
      <c r="G29556">
        <v>-307000</v>
      </c>
      <c r="H29556">
        <v>21381000</v>
      </c>
      <c r="I29556">
        <v>695000</v>
      </c>
      <c r="J29556">
        <v>8407000</v>
      </c>
      <c r="K29556">
        <v>17040000</v>
      </c>
      <c r="L29556">
        <v>2912000</v>
      </c>
      <c r="M29556">
        <v>1405000</v>
      </c>
      <c r="N29556">
        <v>4341000</v>
      </c>
      <c r="O29556">
        <v>53.680606060000002</v>
      </c>
      <c r="P29556">
        <v>66.25</v>
      </c>
      <c r="Q29556">
        <v>106403.841</v>
      </c>
      <c r="R29556">
        <v>-648000</v>
      </c>
      <c r="S29556">
        <v>-659000</v>
      </c>
      <c r="T29556">
        <v>853000</v>
      </c>
      <c r="U29556">
        <v>12</v>
      </c>
      <c r="X29556">
        <v>352000</v>
      </c>
      <c r="Y29556">
        <v>-23.623512479999999</v>
      </c>
      <c r="Z29556">
        <v>32.909748219999997</v>
      </c>
      <c r="AA29556">
        <v>-4.8751707279999996</v>
      </c>
      <c r="AB29556">
        <v>1032000</v>
      </c>
      <c r="AC29556">
        <v>360000</v>
      </c>
      <c r="AD29556">
        <v>-2.2534013609999999</v>
      </c>
      <c r="AE29556">
        <v>1.631146057</v>
      </c>
      <c r="AF29556">
        <v>7049254.466</v>
      </c>
      <c r="AG29556" t="s">
        <v>4774</v>
      </c>
      <c r="AH29556" t="s">
        <v>5262</v>
      </c>
      <c r="AI29556" t="s">
        <v>5278</v>
      </c>
      <c r="AJ29556">
        <v>41567000</v>
      </c>
      <c r="AK29556">
        <v>30966000</v>
      </c>
      <c r="AL29556">
        <v>11517000</v>
      </c>
      <c r="AM29556">
        <v>585000</v>
      </c>
      <c r="AN29556">
        <v>10601000</v>
      </c>
      <c r="AO29556">
        <v>-1501000</v>
      </c>
      <c r="AP29556">
        <v>10244000</v>
      </c>
      <c r="AQ29556">
        <v>6577000</v>
      </c>
      <c r="AR29556">
        <v>9212000</v>
      </c>
      <c r="AS29556">
        <v>2088000</v>
      </c>
    </row>
    <row r="29557" spans="1:45">
      <c r="A29557" t="s">
        <v>3799</v>
      </c>
      <c r="B29557">
        <v>2013</v>
      </c>
      <c r="C29557">
        <v>173000</v>
      </c>
      <c r="D29557">
        <v>1000</v>
      </c>
      <c r="E29557">
        <v>44000</v>
      </c>
      <c r="F29557">
        <v>-930000</v>
      </c>
      <c r="G29557">
        <v>-303000</v>
      </c>
      <c r="H29557">
        <v>19340000</v>
      </c>
      <c r="I29557">
        <v>635000</v>
      </c>
      <c r="J29557">
        <v>7558000</v>
      </c>
      <c r="K29557">
        <v>16168000</v>
      </c>
      <c r="L29557">
        <v>2761000</v>
      </c>
      <c r="M29557">
        <v>1177000</v>
      </c>
      <c r="N29557">
        <v>3172000</v>
      </c>
      <c r="O29557">
        <v>40.489356749999999</v>
      </c>
      <c r="P29557">
        <v>49.97</v>
      </c>
      <c r="Q29557">
        <v>106386.171</v>
      </c>
      <c r="R29557">
        <v>-8000</v>
      </c>
      <c r="S29557">
        <v>-112000</v>
      </c>
      <c r="T29557">
        <v>830000</v>
      </c>
      <c r="U29557">
        <v>12</v>
      </c>
      <c r="X29557">
        <v>-191000</v>
      </c>
      <c r="Y29557">
        <v>-7.0782200810000004</v>
      </c>
      <c r="Z29557">
        <v>24.150072789999999</v>
      </c>
      <c r="AA29557">
        <v>-6.0887915000000001E-2</v>
      </c>
      <c r="AB29557">
        <v>851000</v>
      </c>
      <c r="AC29557">
        <v>-154000</v>
      </c>
      <c r="AD29557">
        <v>-5.6913439639999996</v>
      </c>
      <c r="AE29557">
        <v>1.6765728660000001</v>
      </c>
      <c r="AF29557">
        <v>5316116.9649999999</v>
      </c>
      <c r="AG29557" t="s">
        <v>4774</v>
      </c>
      <c r="AH29557" t="s">
        <v>5262</v>
      </c>
      <c r="AI29557" t="s">
        <v>5278</v>
      </c>
      <c r="AJ29557">
        <v>39854000</v>
      </c>
      <c r="AK29557">
        <v>29340000</v>
      </c>
      <c r="AL29557">
        <v>11490000</v>
      </c>
      <c r="AM29557">
        <v>-138000</v>
      </c>
      <c r="AN29557">
        <v>10514000</v>
      </c>
      <c r="AO29557">
        <v>-838000</v>
      </c>
      <c r="AP29557">
        <v>9265000</v>
      </c>
      <c r="AQ29557">
        <v>6053000</v>
      </c>
      <c r="AR29557">
        <v>8414000</v>
      </c>
      <c r="AS29557">
        <v>1943000</v>
      </c>
    </row>
    <row r="29558" spans="1:45">
      <c r="A29558" t="s">
        <v>3799</v>
      </c>
      <c r="B29558">
        <v>2014</v>
      </c>
      <c r="C29558">
        <v>47000</v>
      </c>
      <c r="D29558">
        <v>2000</v>
      </c>
      <c r="E29558">
        <v>144000</v>
      </c>
      <c r="F29558">
        <v>-1365000</v>
      </c>
      <c r="G29558">
        <v>-1109000</v>
      </c>
      <c r="H29558">
        <v>18261000</v>
      </c>
      <c r="I29558">
        <v>553000</v>
      </c>
      <c r="J29558">
        <v>7034000</v>
      </c>
      <c r="K29558">
        <v>16078000</v>
      </c>
      <c r="L29558">
        <v>2496000</v>
      </c>
      <c r="M29558">
        <v>1415000</v>
      </c>
      <c r="N29558">
        <v>2183000</v>
      </c>
      <c r="O29558">
        <v>38.698652760000002</v>
      </c>
      <c r="P29558">
        <v>47.76</v>
      </c>
      <c r="Q29558">
        <v>106443.23699999999</v>
      </c>
      <c r="R29558">
        <v>-195000</v>
      </c>
      <c r="S29558">
        <v>-445000</v>
      </c>
      <c r="T29558">
        <v>732000</v>
      </c>
      <c r="U29558">
        <v>12</v>
      </c>
      <c r="X29558">
        <v>-664000</v>
      </c>
      <c r="Y29558">
        <v>-10.392079669999999</v>
      </c>
      <c r="Z29558">
        <v>16.61627713</v>
      </c>
      <c r="AA29558">
        <v>-1.48458281</v>
      </c>
      <c r="AB29558">
        <v>774000</v>
      </c>
      <c r="AC29558">
        <v>-666000</v>
      </c>
      <c r="AD29558">
        <v>-3.710955711</v>
      </c>
      <c r="AE29558">
        <v>2.328960479</v>
      </c>
      <c r="AF29558">
        <v>5083728.9989999998</v>
      </c>
      <c r="AG29558" t="s">
        <v>4774</v>
      </c>
      <c r="AH29558" t="s">
        <v>5262</v>
      </c>
      <c r="AI29558" t="s">
        <v>5278</v>
      </c>
      <c r="AJ29558">
        <v>36188000</v>
      </c>
      <c r="AK29558">
        <v>27433000</v>
      </c>
      <c r="AL29558">
        <v>10116000</v>
      </c>
      <c r="AM29558">
        <v>-434000</v>
      </c>
      <c r="AN29558">
        <v>8755000</v>
      </c>
      <c r="AO29558">
        <v>-927000</v>
      </c>
      <c r="AP29558">
        <v>8959000</v>
      </c>
      <c r="AQ29558">
        <v>5394000</v>
      </c>
      <c r="AR29558">
        <v>8185000</v>
      </c>
      <c r="AS29558">
        <v>2834000</v>
      </c>
    </row>
    <row r="29559" spans="1:45">
      <c r="A29559" t="s">
        <v>3799</v>
      </c>
      <c r="B29559">
        <v>2015</v>
      </c>
      <c r="C29559">
        <v>181000</v>
      </c>
      <c r="D29559">
        <v>4000</v>
      </c>
      <c r="E29559">
        <v>125000</v>
      </c>
      <c r="F29559">
        <v>-1682000</v>
      </c>
      <c r="G29559">
        <v>-1387000</v>
      </c>
      <c r="H29559">
        <v>13209000</v>
      </c>
      <c r="I29559">
        <v>429000</v>
      </c>
      <c r="J29559">
        <v>4943000</v>
      </c>
      <c r="K29559">
        <v>14154000</v>
      </c>
      <c r="L29559">
        <v>1621000</v>
      </c>
      <c r="M29559">
        <v>690000</v>
      </c>
      <c r="N29559">
        <v>-945000</v>
      </c>
      <c r="O29559">
        <v>41.38</v>
      </c>
      <c r="P29559">
        <v>41.38</v>
      </c>
      <c r="Q29559">
        <v>106554.467</v>
      </c>
      <c r="R29559">
        <v>-927000</v>
      </c>
      <c r="S29559">
        <v>-1233000</v>
      </c>
      <c r="T29559">
        <v>581000</v>
      </c>
      <c r="U29559">
        <v>12</v>
      </c>
      <c r="X29559">
        <v>-154000</v>
      </c>
      <c r="Y29559">
        <v>-15.79894459</v>
      </c>
      <c r="Z29559">
        <v>-8.8725977769999993</v>
      </c>
      <c r="AA29559">
        <v>-8.7072661349999994</v>
      </c>
      <c r="AB29559">
        <v>-213000</v>
      </c>
      <c r="AC29559">
        <v>-154000</v>
      </c>
      <c r="AD29559">
        <v>-2.6156763590000001</v>
      </c>
      <c r="AE29559">
        <v>-4.6637975750000003</v>
      </c>
      <c r="AF29559">
        <v>4409223.8449999997</v>
      </c>
      <c r="AG29559" t="s">
        <v>4774</v>
      </c>
      <c r="AH29559" t="s">
        <v>5262</v>
      </c>
      <c r="AI29559" t="s">
        <v>5278</v>
      </c>
      <c r="AJ29559">
        <v>31198000</v>
      </c>
      <c r="AK29559">
        <v>24049000</v>
      </c>
      <c r="AL29559">
        <v>8801000</v>
      </c>
      <c r="AM29559">
        <v>-144000</v>
      </c>
      <c r="AN29559">
        <v>7149000</v>
      </c>
      <c r="AO29559">
        <v>-1508000</v>
      </c>
      <c r="AP29559">
        <v>5863000</v>
      </c>
      <c r="AQ29559">
        <v>4449000</v>
      </c>
      <c r="AR29559">
        <v>6076000</v>
      </c>
      <c r="AS29559">
        <v>3110000</v>
      </c>
    </row>
    <row r="29560" spans="1:45">
      <c r="A29560" t="s">
        <v>3799</v>
      </c>
      <c r="B29560">
        <v>2016</v>
      </c>
      <c r="C29560">
        <v>385000</v>
      </c>
      <c r="D29560">
        <v>0</v>
      </c>
      <c r="E29560">
        <v>-257000</v>
      </c>
      <c r="F29560">
        <v>-1129000</v>
      </c>
      <c r="G29560">
        <v>-2167000</v>
      </c>
      <c r="H29560">
        <v>11337000</v>
      </c>
      <c r="I29560">
        <v>419000</v>
      </c>
      <c r="J29560">
        <v>5172000</v>
      </c>
      <c r="K29560">
        <v>13293000</v>
      </c>
      <c r="L29560">
        <v>1574000</v>
      </c>
      <c r="M29560">
        <v>868000</v>
      </c>
      <c r="N29560">
        <v>-1956000</v>
      </c>
      <c r="O29560">
        <v>15.31</v>
      </c>
      <c r="P29560">
        <v>15.31</v>
      </c>
      <c r="Q29560">
        <v>106767.902</v>
      </c>
      <c r="R29560">
        <v>-630000</v>
      </c>
      <c r="S29560">
        <v>352000</v>
      </c>
      <c r="T29560">
        <v>370000</v>
      </c>
      <c r="U29560">
        <v>12</v>
      </c>
      <c r="X29560">
        <v>-2519000</v>
      </c>
      <c r="Y29560">
        <v>-10.590028909999999</v>
      </c>
      <c r="Z29560">
        <v>-18.333629080000001</v>
      </c>
      <c r="AA29560">
        <v>-5.9094049709999998</v>
      </c>
      <c r="AB29560">
        <v>607000</v>
      </c>
      <c r="AC29560">
        <v>-2519000</v>
      </c>
      <c r="AD29560">
        <v>-1.445703494</v>
      </c>
      <c r="AE29560">
        <v>-0.83507743800000001</v>
      </c>
      <c r="AF29560">
        <v>1634616.58</v>
      </c>
      <c r="AG29560" t="s">
        <v>4774</v>
      </c>
      <c r="AH29560" t="s">
        <v>5262</v>
      </c>
      <c r="AI29560" t="s">
        <v>5278</v>
      </c>
      <c r="AJ29560">
        <v>25146000</v>
      </c>
      <c r="AK29560">
        <v>19336000</v>
      </c>
      <c r="AL29560">
        <v>7279000</v>
      </c>
      <c r="AM29560">
        <v>-469000</v>
      </c>
      <c r="AN29560">
        <v>5810000</v>
      </c>
      <c r="AO29560">
        <v>-1000000</v>
      </c>
      <c r="AP29560">
        <v>6045000</v>
      </c>
      <c r="AQ29560">
        <v>2631000</v>
      </c>
      <c r="AR29560">
        <v>5438000</v>
      </c>
      <c r="AS29560">
        <v>2108000</v>
      </c>
    </row>
    <row r="29561" spans="1:45">
      <c r="A29561" t="s">
        <v>3799</v>
      </c>
      <c r="B29561">
        <v>2017</v>
      </c>
      <c r="C29561">
        <v>430000</v>
      </c>
      <c r="D29561">
        <v>13000</v>
      </c>
      <c r="E29561">
        <v>-174000</v>
      </c>
      <c r="F29561">
        <v>-2221000</v>
      </c>
      <c r="G29561">
        <v>-1381000</v>
      </c>
      <c r="H29561">
        <v>9362000</v>
      </c>
      <c r="I29561">
        <v>466000</v>
      </c>
      <c r="J29561">
        <v>3959000</v>
      </c>
      <c r="K29561">
        <v>13186000</v>
      </c>
      <c r="L29561">
        <v>1048000</v>
      </c>
      <c r="M29561">
        <v>590000</v>
      </c>
      <c r="N29561">
        <v>-3824000</v>
      </c>
      <c r="O29561">
        <v>11.49</v>
      </c>
      <c r="P29561">
        <v>11.49</v>
      </c>
      <c r="Q29561">
        <v>107151.038</v>
      </c>
      <c r="R29561">
        <v>-1610000</v>
      </c>
      <c r="S29561">
        <v>-1137000</v>
      </c>
      <c r="T29561">
        <v>368000</v>
      </c>
      <c r="U29561">
        <v>12</v>
      </c>
      <c r="X29561">
        <v>-244000</v>
      </c>
      <c r="Y29561">
        <v>-20.78384333</v>
      </c>
      <c r="Z29561">
        <v>-35.727214940000003</v>
      </c>
      <c r="AA29561">
        <v>-15.06618089</v>
      </c>
      <c r="AB29561">
        <v>315000</v>
      </c>
      <c r="AC29561">
        <v>-244000</v>
      </c>
      <c r="AD29561">
        <v>-0.55293551500000004</v>
      </c>
      <c r="AE29561">
        <v>-0.321603574</v>
      </c>
      <c r="AF29561">
        <v>1231165.4269999999</v>
      </c>
      <c r="AG29561" t="s">
        <v>4774</v>
      </c>
      <c r="AH29561" t="s">
        <v>5262</v>
      </c>
      <c r="AI29561" t="s">
        <v>5278</v>
      </c>
      <c r="AJ29561">
        <v>22138000</v>
      </c>
      <c r="AK29561">
        <v>17452000</v>
      </c>
      <c r="AL29561">
        <v>6484000</v>
      </c>
      <c r="AM29561">
        <v>180000</v>
      </c>
      <c r="AN29561">
        <v>4686000</v>
      </c>
      <c r="AO29561">
        <v>-1978000</v>
      </c>
      <c r="AP29561">
        <v>4996000</v>
      </c>
      <c r="AQ29561">
        <v>2240000</v>
      </c>
      <c r="AR29561">
        <v>4681000</v>
      </c>
      <c r="AS29561">
        <v>3573000</v>
      </c>
    </row>
    <row r="29562" spans="1:45">
      <c r="A29562" t="s">
        <v>3799</v>
      </c>
      <c r="B29562">
        <v>2018</v>
      </c>
      <c r="C29562">
        <v>551000</v>
      </c>
      <c r="D29562">
        <v>0</v>
      </c>
      <c r="E29562">
        <v>-598000</v>
      </c>
      <c r="F29562">
        <v>-383000</v>
      </c>
      <c r="G29562">
        <v>-1842000</v>
      </c>
      <c r="H29562">
        <v>7262000</v>
      </c>
      <c r="I29562">
        <v>343000</v>
      </c>
      <c r="J29562">
        <v>2798000</v>
      </c>
      <c r="K29562">
        <v>10985000</v>
      </c>
      <c r="L29562">
        <v>576000</v>
      </c>
      <c r="M29562">
        <v>1883000</v>
      </c>
      <c r="N29562">
        <v>-3723000</v>
      </c>
      <c r="O29562">
        <v>2.67</v>
      </c>
      <c r="P29562">
        <v>2.67</v>
      </c>
      <c r="Q29562">
        <v>107957.41</v>
      </c>
      <c r="R29562">
        <v>-52000</v>
      </c>
      <c r="S29562">
        <v>52000</v>
      </c>
      <c r="T29562">
        <v>378000</v>
      </c>
      <c r="U29562">
        <v>12</v>
      </c>
      <c r="X29562">
        <v>-1894000</v>
      </c>
      <c r="Y29562">
        <v>-3.5682837969999999</v>
      </c>
      <c r="Z29562">
        <v>-34.595961080000002</v>
      </c>
      <c r="AA29562">
        <v>-0.48446673000000001</v>
      </c>
      <c r="AB29562">
        <v>-1103000</v>
      </c>
      <c r="AC29562">
        <v>-1029000</v>
      </c>
      <c r="AD29562">
        <v>-0.74789916000000001</v>
      </c>
      <c r="AE29562">
        <v>-7.7176639000000005E-2</v>
      </c>
      <c r="AF29562">
        <v>288246.28470000002</v>
      </c>
      <c r="AG29562" t="s">
        <v>4774</v>
      </c>
      <c r="AH29562" t="s">
        <v>5262</v>
      </c>
      <c r="AI29562" t="s">
        <v>5278</v>
      </c>
      <c r="AJ29562">
        <v>16702000</v>
      </c>
      <c r="AK29562">
        <v>13175000</v>
      </c>
      <c r="AL29562">
        <v>5463000</v>
      </c>
      <c r="AM29562">
        <v>-1506000</v>
      </c>
      <c r="AN29562">
        <v>3527000</v>
      </c>
      <c r="AO29562">
        <v>-430000</v>
      </c>
      <c r="AP29562">
        <v>3812000</v>
      </c>
      <c r="AQ29562">
        <v>1729000</v>
      </c>
      <c r="AR29562">
        <v>4915000</v>
      </c>
      <c r="AS29562">
        <v>2249000</v>
      </c>
    </row>
    <row r="29563" spans="1:45">
      <c r="A29563" t="s">
        <v>3800</v>
      </c>
      <c r="B29563">
        <v>2012</v>
      </c>
      <c r="C29563">
        <v>7678</v>
      </c>
      <c r="D29563">
        <v>1006</v>
      </c>
      <c r="E29563">
        <v>13919</v>
      </c>
      <c r="F29563">
        <v>50887</v>
      </c>
      <c r="G29563">
        <v>99497</v>
      </c>
      <c r="H29563">
        <v>1193767</v>
      </c>
      <c r="I29563">
        <v>304698</v>
      </c>
      <c r="J29563">
        <v>247222</v>
      </c>
      <c r="K29563">
        <v>686078</v>
      </c>
      <c r="L29563">
        <v>248069</v>
      </c>
      <c r="M29563">
        <v>35411</v>
      </c>
      <c r="N29563">
        <v>507689</v>
      </c>
      <c r="O29563">
        <v>20.43315497</v>
      </c>
      <c r="P29563">
        <v>23.829599999999999</v>
      </c>
      <c r="Q29563">
        <v>29539.674999999999</v>
      </c>
      <c r="R29563">
        <v>111424</v>
      </c>
      <c r="S29563">
        <v>2157</v>
      </c>
      <c r="T29563">
        <v>38784</v>
      </c>
      <c r="U29563">
        <v>12</v>
      </c>
      <c r="X29563">
        <v>97340</v>
      </c>
      <c r="Y29563">
        <v>1.7260176389999999</v>
      </c>
      <c r="Z29563">
        <v>16.973646460000001</v>
      </c>
      <c r="AA29563">
        <v>3.7793501159999998</v>
      </c>
      <c r="AB29563">
        <v>341049</v>
      </c>
      <c r="AC29563">
        <v>32422</v>
      </c>
      <c r="AD29563">
        <v>13.854418600000001</v>
      </c>
      <c r="AE29563">
        <v>1.403917541</v>
      </c>
      <c r="AF29563">
        <v>703918.63939999999</v>
      </c>
      <c r="AG29563" t="s">
        <v>4774</v>
      </c>
      <c r="AH29563" t="s">
        <v>5257</v>
      </c>
      <c r="AI29563" t="s">
        <v>5278</v>
      </c>
      <c r="AJ29563">
        <v>2106753</v>
      </c>
      <c r="AK29563">
        <v>1829336</v>
      </c>
      <c r="AL29563">
        <v>192439</v>
      </c>
      <c r="AM29563">
        <v>12338</v>
      </c>
      <c r="AN29563">
        <v>277417</v>
      </c>
      <c r="AO29563">
        <v>72640</v>
      </c>
      <c r="AP29563">
        <v>708354</v>
      </c>
      <c r="AQ29563">
        <v>225876</v>
      </c>
      <c r="AR29563">
        <v>367305</v>
      </c>
      <c r="AS29563">
        <v>174466</v>
      </c>
    </row>
    <row r="29564" spans="1:45">
      <c r="A29564" t="s">
        <v>3800</v>
      </c>
      <c r="B29564">
        <v>2013</v>
      </c>
      <c r="C29564">
        <v>7162</v>
      </c>
      <c r="D29564">
        <v>-2209</v>
      </c>
      <c r="E29564">
        <v>19733</v>
      </c>
      <c r="F29564">
        <v>26099</v>
      </c>
      <c r="G29564">
        <v>83713</v>
      </c>
      <c r="H29564">
        <v>1238342</v>
      </c>
      <c r="I29564">
        <v>310749</v>
      </c>
      <c r="J29564">
        <v>261658</v>
      </c>
      <c r="K29564">
        <v>723598</v>
      </c>
      <c r="L29564">
        <v>265477</v>
      </c>
      <c r="M29564">
        <v>8373</v>
      </c>
      <c r="N29564">
        <v>514744</v>
      </c>
      <c r="O29564">
        <v>26.022828530000002</v>
      </c>
      <c r="P29564">
        <v>29.46</v>
      </c>
      <c r="Q29564">
        <v>29410.902999999998</v>
      </c>
      <c r="R29564">
        <v>104554</v>
      </c>
      <c r="S29564">
        <v>34226</v>
      </c>
      <c r="T29564">
        <v>41451</v>
      </c>
      <c r="U29564">
        <v>12</v>
      </c>
      <c r="X29564">
        <v>49487</v>
      </c>
      <c r="Y29564">
        <v>0.88816531600000004</v>
      </c>
      <c r="Z29564">
        <v>17.251323429999999</v>
      </c>
      <c r="AA29564">
        <v>3.558038104</v>
      </c>
      <c r="AB29564">
        <v>375651</v>
      </c>
      <c r="AC29564">
        <v>12682</v>
      </c>
      <c r="AD29564">
        <v>33.101123600000001</v>
      </c>
      <c r="AE29564">
        <v>1.7076950719999999</v>
      </c>
      <c r="AF29564">
        <v>866445.20239999995</v>
      </c>
      <c r="AG29564" t="s">
        <v>4774</v>
      </c>
      <c r="AH29564" t="s">
        <v>5257</v>
      </c>
      <c r="AI29564" t="s">
        <v>5278</v>
      </c>
      <c r="AJ29564">
        <v>2133402</v>
      </c>
      <c r="AK29564">
        <v>1856168</v>
      </c>
      <c r="AL29564">
        <v>201425</v>
      </c>
      <c r="AM29564">
        <v>12706</v>
      </c>
      <c r="AN29564">
        <v>277234</v>
      </c>
      <c r="AO29564">
        <v>63103</v>
      </c>
      <c r="AP29564">
        <v>747685</v>
      </c>
      <c r="AQ29564">
        <v>210521</v>
      </c>
      <c r="AR29564">
        <v>372034</v>
      </c>
      <c r="AS29564">
        <v>207435</v>
      </c>
    </row>
    <row r="29565" spans="1:45">
      <c r="A29565" t="s">
        <v>3800</v>
      </c>
      <c r="B29565">
        <v>2014</v>
      </c>
      <c r="C29565">
        <v>8217</v>
      </c>
      <c r="D29565">
        <v>-1772</v>
      </c>
      <c r="E29565">
        <v>18542</v>
      </c>
      <c r="F29565">
        <v>56193</v>
      </c>
      <c r="G29565">
        <v>113142</v>
      </c>
      <c r="H29565">
        <v>1512484</v>
      </c>
      <c r="I29565">
        <v>384444</v>
      </c>
      <c r="J29565">
        <v>292141</v>
      </c>
      <c r="K29565">
        <v>976033</v>
      </c>
      <c r="L29565">
        <v>314957</v>
      </c>
      <c r="M29565">
        <v>31748</v>
      </c>
      <c r="N29565">
        <v>536451</v>
      </c>
      <c r="O29565">
        <v>32.669387280000002</v>
      </c>
      <c r="P29565">
        <v>36.159999999999997</v>
      </c>
      <c r="Q29565">
        <v>29210.138999999999</v>
      </c>
      <c r="R29565">
        <v>130225</v>
      </c>
      <c r="S29565">
        <v>-122568</v>
      </c>
      <c r="T29565">
        <v>47904</v>
      </c>
      <c r="U29565">
        <v>12</v>
      </c>
      <c r="X29565">
        <v>235710</v>
      </c>
      <c r="Y29565">
        <v>1.9268256640000001</v>
      </c>
      <c r="Z29565">
        <v>18.043152760000002</v>
      </c>
      <c r="AA29565">
        <v>4.465340383</v>
      </c>
      <c r="AB29565">
        <v>399208</v>
      </c>
      <c r="AC29565">
        <v>29085</v>
      </c>
      <c r="AD29565">
        <v>18.931937170000001</v>
      </c>
      <c r="AE29565">
        <v>2.004084347</v>
      </c>
      <c r="AF29565">
        <v>1056238.6259999999</v>
      </c>
      <c r="AG29565" t="s">
        <v>4774</v>
      </c>
      <c r="AH29565" t="s">
        <v>5257</v>
      </c>
      <c r="AI29565" t="s">
        <v>5278</v>
      </c>
      <c r="AJ29565">
        <v>2446998</v>
      </c>
      <c r="AK29565">
        <v>2116990</v>
      </c>
      <c r="AL29565">
        <v>242486</v>
      </c>
      <c r="AM29565">
        <v>5201</v>
      </c>
      <c r="AN29565">
        <v>330008</v>
      </c>
      <c r="AO29565">
        <v>82321</v>
      </c>
      <c r="AP29565">
        <v>852551</v>
      </c>
      <c r="AQ29565">
        <v>253921</v>
      </c>
      <c r="AR29565">
        <v>453343</v>
      </c>
      <c r="AS29565">
        <v>339546</v>
      </c>
    </row>
    <row r="29566" spans="1:45">
      <c r="A29566" t="s">
        <v>3800</v>
      </c>
      <c r="B29566">
        <v>2015</v>
      </c>
      <c r="C29566">
        <v>41363</v>
      </c>
      <c r="D29566">
        <v>-635</v>
      </c>
      <c r="E29566">
        <v>499</v>
      </c>
      <c r="F29566">
        <v>26629</v>
      </c>
      <c r="G29566">
        <v>60170</v>
      </c>
      <c r="H29566">
        <v>2351711</v>
      </c>
      <c r="I29566">
        <v>413943</v>
      </c>
      <c r="J29566">
        <v>317328</v>
      </c>
      <c r="K29566">
        <v>1758976</v>
      </c>
      <c r="L29566">
        <v>305385</v>
      </c>
      <c r="M29566">
        <v>20710</v>
      </c>
      <c r="N29566">
        <v>592735</v>
      </c>
      <c r="O29566">
        <v>30.00099191</v>
      </c>
      <c r="P29566">
        <v>32.47</v>
      </c>
      <c r="Q29566">
        <v>29290.184000000001</v>
      </c>
      <c r="R29566">
        <v>129668</v>
      </c>
      <c r="S29566">
        <v>-801146</v>
      </c>
      <c r="T29566">
        <v>59240</v>
      </c>
      <c r="U29566">
        <v>12</v>
      </c>
      <c r="X29566">
        <v>861316</v>
      </c>
      <c r="Y29566">
        <v>0.911878089</v>
      </c>
      <c r="Z29566">
        <v>19.941356460000002</v>
      </c>
      <c r="AA29566">
        <v>4.4403247600000002</v>
      </c>
      <c r="AB29566">
        <v>431032</v>
      </c>
      <c r="AC29566">
        <v>40602</v>
      </c>
      <c r="AD29566">
        <v>39.597560979999997</v>
      </c>
      <c r="AE29566">
        <v>1.628274389</v>
      </c>
      <c r="AF29566">
        <v>951052.27450000006</v>
      </c>
      <c r="AG29566" t="s">
        <v>4774</v>
      </c>
      <c r="AH29566" t="s">
        <v>5257</v>
      </c>
      <c r="AI29566" t="s">
        <v>5278</v>
      </c>
      <c r="AJ29566">
        <v>2392225</v>
      </c>
      <c r="AK29566">
        <v>2031215</v>
      </c>
      <c r="AL29566">
        <v>276244</v>
      </c>
      <c r="AM29566">
        <v>14338</v>
      </c>
      <c r="AN29566">
        <v>361010</v>
      </c>
      <c r="AO29566">
        <v>70428</v>
      </c>
      <c r="AP29566">
        <v>888348</v>
      </c>
      <c r="AQ29566">
        <v>314494</v>
      </c>
      <c r="AR29566">
        <v>457316</v>
      </c>
      <c r="AS29566">
        <v>1045349</v>
      </c>
    </row>
    <row r="29567" spans="1:45">
      <c r="A29567" t="s">
        <v>3800</v>
      </c>
      <c r="B29567">
        <v>2016</v>
      </c>
      <c r="C29567">
        <v>54548</v>
      </c>
      <c r="D29567">
        <v>-2717</v>
      </c>
      <c r="E29567">
        <v>-8640</v>
      </c>
      <c r="F29567">
        <v>-357122</v>
      </c>
      <c r="G29567">
        <v>148127</v>
      </c>
      <c r="H29567">
        <v>1757681</v>
      </c>
      <c r="I29567">
        <v>376786</v>
      </c>
      <c r="J29567">
        <v>263617</v>
      </c>
      <c r="K29567">
        <v>1589321</v>
      </c>
      <c r="L29567">
        <v>280060</v>
      </c>
      <c r="M29567">
        <v>25447</v>
      </c>
      <c r="N29567">
        <v>168360</v>
      </c>
      <c r="O29567">
        <v>27.712545810000002</v>
      </c>
      <c r="P29567">
        <v>29.12</v>
      </c>
      <c r="Q29567">
        <v>29429.382000000001</v>
      </c>
      <c r="R29567">
        <v>-219976</v>
      </c>
      <c r="S29567">
        <v>98255</v>
      </c>
      <c r="T29567">
        <v>89264</v>
      </c>
      <c r="U29567">
        <v>12</v>
      </c>
      <c r="X29567">
        <v>49872</v>
      </c>
      <c r="Y29567">
        <v>-12.16781698</v>
      </c>
      <c r="Z29567">
        <v>5.4119043339999999</v>
      </c>
      <c r="AA29567">
        <v>-7.4949952900000003</v>
      </c>
      <c r="AB29567">
        <v>294304</v>
      </c>
      <c r="AC29567">
        <v>49872</v>
      </c>
      <c r="AD29567">
        <v>-2.3408360130000001</v>
      </c>
      <c r="AE29567">
        <v>5.3807307379999996</v>
      </c>
      <c r="AF29567">
        <v>856983.60380000004</v>
      </c>
      <c r="AG29567" t="s">
        <v>4774</v>
      </c>
      <c r="AH29567" t="s">
        <v>5257</v>
      </c>
      <c r="AI29567" t="s">
        <v>5278</v>
      </c>
      <c r="AJ29567">
        <v>2496005</v>
      </c>
      <c r="AK29567">
        <v>2095085</v>
      </c>
      <c r="AL29567">
        <v>296725</v>
      </c>
      <c r="AM29567">
        <v>413435</v>
      </c>
      <c r="AN29567">
        <v>400920</v>
      </c>
      <c r="AO29567">
        <v>-309240</v>
      </c>
      <c r="AP29567">
        <v>724069</v>
      </c>
      <c r="AQ29567">
        <v>314822</v>
      </c>
      <c r="AR29567">
        <v>429765</v>
      </c>
      <c r="AS29567">
        <v>929591</v>
      </c>
    </row>
    <row r="29568" spans="1:45">
      <c r="A29568" t="s">
        <v>3800</v>
      </c>
      <c r="B29568">
        <v>2017</v>
      </c>
      <c r="C29568">
        <v>53195</v>
      </c>
      <c r="D29568">
        <v>-268</v>
      </c>
      <c r="E29568">
        <v>-1840</v>
      </c>
      <c r="F29568">
        <v>33026</v>
      </c>
      <c r="G29568">
        <v>104718</v>
      </c>
      <c r="H29568">
        <v>1753780</v>
      </c>
      <c r="I29568">
        <v>408439</v>
      </c>
      <c r="J29568">
        <v>276459</v>
      </c>
      <c r="K29568">
        <v>1546748</v>
      </c>
      <c r="L29568">
        <v>318820</v>
      </c>
      <c r="M29568">
        <v>32013</v>
      </c>
      <c r="N29568">
        <v>207032</v>
      </c>
      <c r="O29568">
        <v>33.393089150000002</v>
      </c>
      <c r="P29568">
        <v>34.15</v>
      </c>
      <c r="Q29568">
        <v>29464.720000000001</v>
      </c>
      <c r="R29568">
        <v>164602</v>
      </c>
      <c r="S29568">
        <v>72503</v>
      </c>
      <c r="T29568">
        <v>78806</v>
      </c>
      <c r="U29568">
        <v>12</v>
      </c>
      <c r="X29568">
        <v>32215</v>
      </c>
      <c r="Y29568">
        <v>1.1210901069999999</v>
      </c>
      <c r="Z29568">
        <v>6.6865729590000003</v>
      </c>
      <c r="AA29568">
        <v>5.5875272159999998</v>
      </c>
      <c r="AB29568">
        <v>316860</v>
      </c>
      <c r="AC29568">
        <v>32465</v>
      </c>
      <c r="AD29568">
        <v>39.70930233</v>
      </c>
      <c r="AE29568">
        <v>5.1072500380000001</v>
      </c>
      <c r="AF29568">
        <v>1006220.188</v>
      </c>
      <c r="AG29568" t="s">
        <v>4774</v>
      </c>
      <c r="AH29568" t="s">
        <v>5257</v>
      </c>
      <c r="AI29568" t="s">
        <v>5278</v>
      </c>
      <c r="AJ29568">
        <v>2461124</v>
      </c>
      <c r="AK29568">
        <v>2081361</v>
      </c>
      <c r="AL29568">
        <v>277365</v>
      </c>
      <c r="AM29568">
        <v>16602</v>
      </c>
      <c r="AN29568">
        <v>379763</v>
      </c>
      <c r="AO29568">
        <v>85796</v>
      </c>
      <c r="AP29568">
        <v>781305</v>
      </c>
      <c r="AQ29568">
        <v>298703</v>
      </c>
      <c r="AR29568">
        <v>464445</v>
      </c>
      <c r="AS29568">
        <v>885178</v>
      </c>
    </row>
    <row r="29569" spans="1:45">
      <c r="A29569" t="s">
        <v>3801</v>
      </c>
      <c r="B29569">
        <v>2011</v>
      </c>
      <c r="C29569">
        <v>1711</v>
      </c>
      <c r="D29569">
        <v>-40</v>
      </c>
      <c r="E29569">
        <v>5236</v>
      </c>
      <c r="F29569">
        <v>7845</v>
      </c>
      <c r="G29569">
        <v>20561</v>
      </c>
      <c r="H29569">
        <v>240674</v>
      </c>
      <c r="I29569">
        <v>76632</v>
      </c>
      <c r="J29569">
        <v>33976</v>
      </c>
      <c r="K29569">
        <v>133022</v>
      </c>
      <c r="L29569">
        <v>57214</v>
      </c>
      <c r="M29569">
        <v>428</v>
      </c>
      <c r="N29569">
        <v>107652</v>
      </c>
      <c r="O29569">
        <v>7.8084207269999997</v>
      </c>
      <c r="P29569">
        <v>8.3800000000000008</v>
      </c>
      <c r="Q29569">
        <v>16762.428</v>
      </c>
      <c r="R29569">
        <v>37712</v>
      </c>
      <c r="S29569">
        <v>2357</v>
      </c>
      <c r="T29569">
        <v>22880</v>
      </c>
      <c r="U29569">
        <v>12</v>
      </c>
      <c r="X29569">
        <v>18204</v>
      </c>
      <c r="Y29569">
        <v>0.468173846</v>
      </c>
      <c r="Z29569">
        <v>6.424455182</v>
      </c>
      <c r="AA29569">
        <v>2.2505764300000002</v>
      </c>
      <c r="AB29569">
        <v>35328</v>
      </c>
      <c r="AC29569">
        <v>18204</v>
      </c>
      <c r="AD29569">
        <v>17.829787230000001</v>
      </c>
      <c r="AE29569">
        <v>1.3043907640000001</v>
      </c>
      <c r="AF29569">
        <v>140469.14660000001</v>
      </c>
      <c r="AG29569" t="s">
        <v>4774</v>
      </c>
      <c r="AH29569" t="s">
        <v>5257</v>
      </c>
      <c r="AI29569" t="s">
        <v>5278</v>
      </c>
      <c r="AJ29569">
        <v>517743</v>
      </c>
      <c r="AK29569">
        <v>478807</v>
      </c>
      <c r="AL29569">
        <v>23658</v>
      </c>
      <c r="AM29569">
        <v>446</v>
      </c>
      <c r="AN29569">
        <v>38936</v>
      </c>
      <c r="AO29569">
        <v>14832</v>
      </c>
      <c r="AP29569">
        <v>116703</v>
      </c>
      <c r="AQ29569">
        <v>121467</v>
      </c>
      <c r="AR29569">
        <v>81375</v>
      </c>
      <c r="AS29569">
        <v>25700</v>
      </c>
    </row>
    <row r="29570" spans="1:45">
      <c r="A29570" t="s">
        <v>3801</v>
      </c>
      <c r="B29570">
        <v>2012</v>
      </c>
      <c r="C29570">
        <v>1525</v>
      </c>
      <c r="D29570">
        <v>-48</v>
      </c>
      <c r="E29570">
        <v>8981</v>
      </c>
      <c r="F29570">
        <v>13526</v>
      </c>
      <c r="G29570">
        <v>20681</v>
      </c>
      <c r="H29570">
        <v>249102</v>
      </c>
      <c r="I29570">
        <v>77556</v>
      </c>
      <c r="J29570">
        <v>44687</v>
      </c>
      <c r="K29570">
        <v>141699</v>
      </c>
      <c r="L29570">
        <v>63633</v>
      </c>
      <c r="M29570">
        <v>447</v>
      </c>
      <c r="N29570">
        <v>107403</v>
      </c>
      <c r="O29570">
        <v>10.3</v>
      </c>
      <c r="P29570">
        <v>10.3</v>
      </c>
      <c r="Q29570">
        <v>16904.255000000001</v>
      </c>
      <c r="R29570">
        <v>43198</v>
      </c>
      <c r="S29570">
        <v>7956</v>
      </c>
      <c r="T29570">
        <v>19118</v>
      </c>
      <c r="U29570">
        <v>12</v>
      </c>
      <c r="X29570">
        <v>12725</v>
      </c>
      <c r="Y29570">
        <v>0.80405241599999999</v>
      </c>
      <c r="Z29570">
        <v>6.3681438530000003</v>
      </c>
      <c r="AA29570">
        <v>2.5679030209999998</v>
      </c>
      <c r="AB29570">
        <v>42364</v>
      </c>
      <c r="AC29570">
        <v>12725</v>
      </c>
      <c r="AD29570">
        <v>12.875</v>
      </c>
      <c r="AE29570">
        <v>1.617425774</v>
      </c>
      <c r="AF29570">
        <v>174113.8265</v>
      </c>
      <c r="AG29570" t="s">
        <v>4774</v>
      </c>
      <c r="AH29570" t="s">
        <v>5257</v>
      </c>
      <c r="AI29570" t="s">
        <v>5278</v>
      </c>
      <c r="AJ29570">
        <v>586074</v>
      </c>
      <c r="AK29570">
        <v>535339</v>
      </c>
      <c r="AL29570">
        <v>27519</v>
      </c>
      <c r="AM29570">
        <v>-864</v>
      </c>
      <c r="AN29570">
        <v>50735</v>
      </c>
      <c r="AO29570">
        <v>24080</v>
      </c>
      <c r="AP29570">
        <v>127839</v>
      </c>
      <c r="AQ29570">
        <v>117101</v>
      </c>
      <c r="AR29570">
        <v>85475</v>
      </c>
      <c r="AS29570">
        <v>21150</v>
      </c>
    </row>
    <row r="29571" spans="1:45">
      <c r="A29571" t="s">
        <v>3801</v>
      </c>
      <c r="B29571">
        <v>2013</v>
      </c>
      <c r="C29571">
        <v>2568</v>
      </c>
      <c r="D29571">
        <v>139</v>
      </c>
      <c r="E29571">
        <v>10605</v>
      </c>
      <c r="F29571">
        <v>21570</v>
      </c>
      <c r="G29571">
        <v>38813</v>
      </c>
      <c r="H29571">
        <v>391953</v>
      </c>
      <c r="I29571">
        <v>116837</v>
      </c>
      <c r="J29571">
        <v>42924</v>
      </c>
      <c r="K29571">
        <v>260804</v>
      </c>
      <c r="L29571">
        <v>87977</v>
      </c>
      <c r="M29571">
        <v>882</v>
      </c>
      <c r="N29571">
        <v>131149</v>
      </c>
      <c r="O29571">
        <v>19.5</v>
      </c>
      <c r="P29571">
        <v>19.5</v>
      </c>
      <c r="Q29571">
        <v>17043.95</v>
      </c>
      <c r="R29571">
        <v>55820</v>
      </c>
      <c r="S29571">
        <v>-92580</v>
      </c>
      <c r="T29571">
        <v>21216</v>
      </c>
      <c r="U29571">
        <v>12</v>
      </c>
      <c r="X29571">
        <v>131393</v>
      </c>
      <c r="Y29571">
        <v>1.271365192</v>
      </c>
      <c r="Z29571">
        <v>7.709275055</v>
      </c>
      <c r="AA29571">
        <v>3.2901068609999999</v>
      </c>
      <c r="AB29571">
        <v>49838</v>
      </c>
      <c r="AC29571">
        <v>26923</v>
      </c>
      <c r="AD29571">
        <v>15.354330709999999</v>
      </c>
      <c r="AE29571">
        <v>2.5294207119999998</v>
      </c>
      <c r="AF29571">
        <v>332357.02500000002</v>
      </c>
      <c r="AG29571" t="s">
        <v>4774</v>
      </c>
      <c r="AH29571" t="s">
        <v>5257</v>
      </c>
      <c r="AI29571" t="s">
        <v>5278</v>
      </c>
      <c r="AJ29571">
        <v>700186</v>
      </c>
      <c r="AK29571">
        <v>628491</v>
      </c>
      <c r="AL29571">
        <v>37073</v>
      </c>
      <c r="AM29571">
        <v>18</v>
      </c>
      <c r="AN29571">
        <v>71695</v>
      </c>
      <c r="AO29571">
        <v>34604</v>
      </c>
      <c r="AP29571">
        <v>166779</v>
      </c>
      <c r="AQ29571">
        <v>197874</v>
      </c>
      <c r="AR29571">
        <v>116941</v>
      </c>
      <c r="AS29571">
        <v>119384</v>
      </c>
    </row>
    <row r="29572" spans="1:45">
      <c r="A29572" t="s">
        <v>3801</v>
      </c>
      <c r="B29572">
        <v>2014</v>
      </c>
      <c r="C29572">
        <v>4478</v>
      </c>
      <c r="D29572">
        <v>504</v>
      </c>
      <c r="E29572">
        <v>4747</v>
      </c>
      <c r="F29572">
        <v>22444</v>
      </c>
      <c r="G29572">
        <v>29583</v>
      </c>
      <c r="H29572">
        <v>629525</v>
      </c>
      <c r="I29572">
        <v>171242</v>
      </c>
      <c r="J29572">
        <v>91303</v>
      </c>
      <c r="K29572">
        <v>485006</v>
      </c>
      <c r="L29572">
        <v>146478</v>
      </c>
      <c r="M29572">
        <v>1918</v>
      </c>
      <c r="N29572">
        <v>144519</v>
      </c>
      <c r="O29572">
        <v>15.73</v>
      </c>
      <c r="P29572">
        <v>15.73</v>
      </c>
      <c r="Q29572">
        <v>17196.784</v>
      </c>
      <c r="R29572">
        <v>59865</v>
      </c>
      <c r="S29572">
        <v>-130390</v>
      </c>
      <c r="T29572">
        <v>28700</v>
      </c>
      <c r="U29572">
        <v>12</v>
      </c>
      <c r="X29572">
        <v>159973</v>
      </c>
      <c r="Y29572">
        <v>1.310277959</v>
      </c>
      <c r="Z29572">
        <v>8.4038387639999996</v>
      </c>
      <c r="AA29572">
        <v>3.4949113349999998</v>
      </c>
      <c r="AB29572">
        <v>104030</v>
      </c>
      <c r="AC29572">
        <v>34396</v>
      </c>
      <c r="AD29572">
        <v>12.1</v>
      </c>
      <c r="AE29572">
        <v>1.8717636600000001</v>
      </c>
      <c r="AF29572">
        <v>270505.41230000003</v>
      </c>
      <c r="AG29572" t="s">
        <v>4774</v>
      </c>
      <c r="AH29572" t="s">
        <v>5257</v>
      </c>
      <c r="AI29572" t="s">
        <v>5278</v>
      </c>
      <c r="AJ29572">
        <v>878744</v>
      </c>
      <c r="AK29572">
        <v>799143</v>
      </c>
      <c r="AL29572">
        <v>52462</v>
      </c>
      <c r="AM29572">
        <v>-4026</v>
      </c>
      <c r="AN29572">
        <v>79601</v>
      </c>
      <c r="AO29572">
        <v>31165</v>
      </c>
      <c r="AP29572">
        <v>293762</v>
      </c>
      <c r="AQ29572">
        <v>274828</v>
      </c>
      <c r="AR29572">
        <v>189732</v>
      </c>
      <c r="AS29572">
        <v>268102</v>
      </c>
    </row>
    <row r="29573" spans="1:45">
      <c r="A29573" t="s">
        <v>3801</v>
      </c>
      <c r="B29573">
        <v>2015</v>
      </c>
      <c r="C29573">
        <v>9862</v>
      </c>
      <c r="D29573">
        <v>-387</v>
      </c>
      <c r="E29573">
        <v>3250</v>
      </c>
      <c r="F29573">
        <v>8264</v>
      </c>
      <c r="G29573">
        <v>3501</v>
      </c>
      <c r="H29573">
        <v>666589</v>
      </c>
      <c r="I29573">
        <v>194373</v>
      </c>
      <c r="J29573">
        <v>58179</v>
      </c>
      <c r="K29573">
        <v>525674</v>
      </c>
      <c r="L29573">
        <v>160405</v>
      </c>
      <c r="M29573">
        <v>2080</v>
      </c>
      <c r="N29573">
        <v>140915</v>
      </c>
      <c r="O29573">
        <v>5.24</v>
      </c>
      <c r="P29573">
        <v>5.24</v>
      </c>
      <c r="Q29573">
        <v>17249.355</v>
      </c>
      <c r="R29573">
        <v>56968</v>
      </c>
      <c r="S29573">
        <v>-24328</v>
      </c>
      <c r="T29573">
        <v>35205</v>
      </c>
      <c r="U29573">
        <v>12</v>
      </c>
      <c r="X29573">
        <v>27829</v>
      </c>
      <c r="Y29573">
        <v>0.47969550100000002</v>
      </c>
      <c r="Z29573">
        <v>8.1692909680000003</v>
      </c>
      <c r="AA29573">
        <v>3.3067876730000001</v>
      </c>
      <c r="AB29573">
        <v>125059</v>
      </c>
      <c r="AC29573">
        <v>28024</v>
      </c>
      <c r="AD29573">
        <v>10.91666667</v>
      </c>
      <c r="AE29573">
        <v>0.64142653500000002</v>
      </c>
      <c r="AF29573">
        <v>90386.620200000005</v>
      </c>
      <c r="AG29573" t="s">
        <v>4774</v>
      </c>
      <c r="AH29573" t="s">
        <v>5257</v>
      </c>
      <c r="AI29573" t="s">
        <v>5278</v>
      </c>
      <c r="AJ29573">
        <v>1109195</v>
      </c>
      <c r="AK29573">
        <v>1022109</v>
      </c>
      <c r="AL29573">
        <v>65323</v>
      </c>
      <c r="AM29573">
        <v>0</v>
      </c>
      <c r="AN29573">
        <v>87086</v>
      </c>
      <c r="AO29573">
        <v>21763</v>
      </c>
      <c r="AP29573">
        <v>322003</v>
      </c>
      <c r="AQ29573">
        <v>280260</v>
      </c>
      <c r="AR29573">
        <v>196944</v>
      </c>
      <c r="AS29573">
        <v>298873</v>
      </c>
    </row>
    <row r="29574" spans="1:45">
      <c r="A29574" t="s">
        <v>3801</v>
      </c>
      <c r="B29574">
        <v>2016</v>
      </c>
      <c r="C29574">
        <v>18063</v>
      </c>
      <c r="D29574">
        <v>-1890</v>
      </c>
      <c r="E29574">
        <v>-5152</v>
      </c>
      <c r="F29574">
        <v>3669</v>
      </c>
      <c r="G29574">
        <v>69361</v>
      </c>
      <c r="H29574">
        <v>626429</v>
      </c>
      <c r="I29574">
        <v>183862</v>
      </c>
      <c r="J29574">
        <v>60547</v>
      </c>
      <c r="K29574">
        <v>493639</v>
      </c>
      <c r="L29574">
        <v>158514</v>
      </c>
      <c r="M29574">
        <v>2023</v>
      </c>
      <c r="N29574">
        <v>132790</v>
      </c>
      <c r="O29574">
        <v>6.91</v>
      </c>
      <c r="P29574">
        <v>6.91</v>
      </c>
      <c r="Q29574">
        <v>17614.056</v>
      </c>
      <c r="R29574">
        <v>58620</v>
      </c>
      <c r="S29574">
        <v>41045</v>
      </c>
      <c r="T29574">
        <v>40150</v>
      </c>
      <c r="U29574">
        <v>12</v>
      </c>
      <c r="X29574">
        <v>28316</v>
      </c>
      <c r="Y29574">
        <v>0.210473297</v>
      </c>
      <c r="Z29574">
        <v>7.5388655519999999</v>
      </c>
      <c r="AA29574">
        <v>3.3627540740000001</v>
      </c>
      <c r="AB29574">
        <v>90106</v>
      </c>
      <c r="AC29574">
        <v>26816</v>
      </c>
      <c r="AD29574">
        <v>32.904761909999998</v>
      </c>
      <c r="AE29574">
        <v>0.91658353000000004</v>
      </c>
      <c r="AF29574">
        <v>121713.12699999999</v>
      </c>
      <c r="AG29574" t="s">
        <v>4774</v>
      </c>
      <c r="AH29574" t="s">
        <v>5257</v>
      </c>
      <c r="AI29574" t="s">
        <v>5278</v>
      </c>
      <c r="AJ29574">
        <v>1065834</v>
      </c>
      <c r="AK29574">
        <v>969658</v>
      </c>
      <c r="AL29574">
        <v>75675</v>
      </c>
      <c r="AM29574">
        <v>2031</v>
      </c>
      <c r="AN29574">
        <v>96176</v>
      </c>
      <c r="AO29574">
        <v>18470</v>
      </c>
      <c r="AP29574">
        <v>293153</v>
      </c>
      <c r="AQ29574">
        <v>265837</v>
      </c>
      <c r="AR29574">
        <v>203047</v>
      </c>
      <c r="AS29574">
        <v>256922</v>
      </c>
    </row>
    <row r="29575" spans="1:45">
      <c r="A29575" t="s">
        <v>3801</v>
      </c>
      <c r="B29575">
        <v>2017</v>
      </c>
      <c r="C29575">
        <v>15084</v>
      </c>
      <c r="D29575">
        <v>-2207</v>
      </c>
      <c r="E29575">
        <v>7120</v>
      </c>
      <c r="F29575">
        <v>-697</v>
      </c>
      <c r="G29575">
        <v>76315</v>
      </c>
      <c r="H29575">
        <v>618583</v>
      </c>
      <c r="I29575">
        <v>188664</v>
      </c>
      <c r="J29575">
        <v>61812</v>
      </c>
      <c r="K29575">
        <v>430262</v>
      </c>
      <c r="L29575">
        <v>166059</v>
      </c>
      <c r="M29575">
        <v>2027</v>
      </c>
      <c r="N29575">
        <v>188321</v>
      </c>
      <c r="O29575">
        <v>8.1999999999999993</v>
      </c>
      <c r="P29575">
        <v>8.1999999999999993</v>
      </c>
      <c r="Q29575">
        <v>23123.792000000001</v>
      </c>
      <c r="R29575">
        <v>68477</v>
      </c>
      <c r="S29575">
        <v>36695</v>
      </c>
      <c r="T29575">
        <v>44763</v>
      </c>
      <c r="U29575">
        <v>12</v>
      </c>
      <c r="X29575">
        <v>39620</v>
      </c>
      <c r="Y29575">
        <v>-3.5907038000000002E-2</v>
      </c>
      <c r="Z29575">
        <v>8.144036238</v>
      </c>
      <c r="AA29575">
        <v>3.5276990920000002</v>
      </c>
      <c r="AB29575">
        <v>78636</v>
      </c>
      <c r="AC29575">
        <v>40790</v>
      </c>
      <c r="AD29575">
        <v>-205</v>
      </c>
      <c r="AE29575">
        <v>1.006871748</v>
      </c>
      <c r="AF29575">
        <v>189615.0944</v>
      </c>
      <c r="AG29575" t="s">
        <v>4774</v>
      </c>
      <c r="AH29575" t="s">
        <v>5257</v>
      </c>
      <c r="AI29575" t="s">
        <v>5278</v>
      </c>
      <c r="AJ29575">
        <v>1041986</v>
      </c>
      <c r="AK29575">
        <v>927853</v>
      </c>
      <c r="AL29575">
        <v>85401</v>
      </c>
      <c r="AM29575">
        <v>5018</v>
      </c>
      <c r="AN29575">
        <v>114133</v>
      </c>
      <c r="AO29575">
        <v>23714</v>
      </c>
      <c r="AP29575">
        <v>294521</v>
      </c>
      <c r="AQ29575">
        <v>266891</v>
      </c>
      <c r="AR29575">
        <v>215885</v>
      </c>
      <c r="AS29575">
        <v>181065</v>
      </c>
    </row>
    <row r="29576" spans="1:45">
      <c r="A29576" t="s">
        <v>3801</v>
      </c>
      <c r="B29576">
        <v>2018</v>
      </c>
      <c r="C29576">
        <v>11333</v>
      </c>
      <c r="D29576">
        <v>-913</v>
      </c>
      <c r="E29576">
        <v>-5219</v>
      </c>
      <c r="F29576">
        <v>11479</v>
      </c>
      <c r="G29576">
        <v>53226</v>
      </c>
      <c r="H29576">
        <v>709675</v>
      </c>
      <c r="I29576">
        <v>209733</v>
      </c>
      <c r="J29576">
        <v>71412</v>
      </c>
      <c r="K29576">
        <v>510153</v>
      </c>
      <c r="L29576">
        <v>177400</v>
      </c>
      <c r="M29576">
        <v>1327</v>
      </c>
      <c r="N29576">
        <v>199522</v>
      </c>
      <c r="O29576">
        <v>5.83</v>
      </c>
      <c r="P29576">
        <v>5.83</v>
      </c>
      <c r="Q29576">
        <v>23441.986000000001</v>
      </c>
      <c r="R29576">
        <v>65478</v>
      </c>
      <c r="S29576">
        <v>-55831</v>
      </c>
      <c r="T29576">
        <v>46972</v>
      </c>
      <c r="U29576">
        <v>12</v>
      </c>
      <c r="X29576">
        <v>109057</v>
      </c>
      <c r="Y29576">
        <v>0.49199678200000002</v>
      </c>
      <c r="Z29576">
        <v>8.5271041190000005</v>
      </c>
      <c r="AA29576">
        <v>2.806426106</v>
      </c>
      <c r="AB29576">
        <v>89345</v>
      </c>
      <c r="AC29576">
        <v>46543</v>
      </c>
      <c r="AD29576">
        <v>11.897959180000001</v>
      </c>
      <c r="AE29576">
        <v>0.68370221799999997</v>
      </c>
      <c r="AF29576">
        <v>136666.77840000001</v>
      </c>
      <c r="AG29576" t="s">
        <v>4774</v>
      </c>
      <c r="AH29576" t="s">
        <v>5257</v>
      </c>
      <c r="AI29576" t="s">
        <v>5278</v>
      </c>
      <c r="AJ29576">
        <v>1139944</v>
      </c>
      <c r="AK29576">
        <v>1023849</v>
      </c>
      <c r="AL29576">
        <v>90976</v>
      </c>
      <c r="AM29576">
        <v>6613</v>
      </c>
      <c r="AN29576">
        <v>116095</v>
      </c>
      <c r="AO29576">
        <v>18506</v>
      </c>
      <c r="AP29576">
        <v>332977</v>
      </c>
      <c r="AQ29576">
        <v>316176</v>
      </c>
      <c r="AR29576">
        <v>243632</v>
      </c>
      <c r="AS29576">
        <v>245351</v>
      </c>
    </row>
    <row r="29577" spans="1:45">
      <c r="A29577" t="s">
        <v>3801</v>
      </c>
      <c r="B29577">
        <v>2019</v>
      </c>
      <c r="C29577">
        <v>16246</v>
      </c>
      <c r="D29577">
        <v>1272</v>
      </c>
      <c r="E29577">
        <v>-611</v>
      </c>
      <c r="F29577">
        <v>-19947</v>
      </c>
      <c r="G29577">
        <v>31246</v>
      </c>
      <c r="H29577">
        <v>651691</v>
      </c>
      <c r="I29577">
        <v>172468</v>
      </c>
      <c r="J29577">
        <v>63547</v>
      </c>
      <c r="K29577">
        <v>484177</v>
      </c>
      <c r="L29577">
        <v>155754</v>
      </c>
      <c r="M29577">
        <v>1975</v>
      </c>
      <c r="N29577">
        <v>167514</v>
      </c>
      <c r="O29577">
        <v>3.56</v>
      </c>
      <c r="P29577">
        <v>3.56</v>
      </c>
      <c r="Q29577">
        <v>24191.338</v>
      </c>
      <c r="R29577">
        <v>42710</v>
      </c>
      <c r="S29577">
        <v>-11586</v>
      </c>
      <c r="T29577">
        <v>48294</v>
      </c>
      <c r="U29577">
        <v>12</v>
      </c>
      <c r="X29577">
        <v>42832</v>
      </c>
      <c r="Y29577">
        <v>-0.84398804599999999</v>
      </c>
      <c r="Z29577">
        <v>7.0410067590000001</v>
      </c>
      <c r="AA29577">
        <v>1.8071253540000001</v>
      </c>
      <c r="AB29577">
        <v>67861</v>
      </c>
      <c r="AC29577">
        <v>42832</v>
      </c>
      <c r="AD29577">
        <v>-4.1882352940000001</v>
      </c>
      <c r="AE29577">
        <v>0.50560951300000001</v>
      </c>
      <c r="AF29577">
        <v>86121.163279999993</v>
      </c>
      <c r="AG29577" t="s">
        <v>4774</v>
      </c>
      <c r="AH29577" t="s">
        <v>5257</v>
      </c>
      <c r="AI29577" t="s">
        <v>5278</v>
      </c>
      <c r="AJ29577">
        <v>1054707</v>
      </c>
      <c r="AK29577">
        <v>964131</v>
      </c>
      <c r="AL29577">
        <v>73387</v>
      </c>
      <c r="AM29577">
        <v>22773</v>
      </c>
      <c r="AN29577">
        <v>90576</v>
      </c>
      <c r="AO29577">
        <v>-5584</v>
      </c>
      <c r="AP29577">
        <v>275999</v>
      </c>
      <c r="AQ29577">
        <v>328026</v>
      </c>
      <c r="AR29577">
        <v>208138</v>
      </c>
      <c r="AS29577">
        <v>248695</v>
      </c>
    </row>
    <row r="29578" spans="1:45">
      <c r="A29578" t="s">
        <v>3802</v>
      </c>
      <c r="B29578">
        <v>2020</v>
      </c>
      <c r="C29578">
        <v>3510</v>
      </c>
      <c r="D29578">
        <v>0</v>
      </c>
      <c r="E29578">
        <v>0</v>
      </c>
      <c r="F29578">
        <v>33766</v>
      </c>
      <c r="G29578">
        <v>54082</v>
      </c>
      <c r="H29578">
        <v>195310</v>
      </c>
      <c r="I29578">
        <v>27004</v>
      </c>
      <c r="J29578">
        <v>15121</v>
      </c>
      <c r="K29578">
        <v>379433</v>
      </c>
      <c r="L29578">
        <v>14634</v>
      </c>
      <c r="M29578">
        <v>3500</v>
      </c>
      <c r="N29578">
        <v>-184123</v>
      </c>
      <c r="R29578">
        <v>47032</v>
      </c>
      <c r="S29578">
        <v>50846</v>
      </c>
      <c r="T29578">
        <v>9756</v>
      </c>
      <c r="U29578">
        <v>12</v>
      </c>
      <c r="X29578">
        <v>3236</v>
      </c>
      <c r="AB29578">
        <v>32046</v>
      </c>
      <c r="AC29578">
        <v>3236</v>
      </c>
      <c r="AG29578" t="s">
        <v>4790</v>
      </c>
      <c r="AH29578" t="s">
        <v>5257</v>
      </c>
      <c r="AI29578" t="s">
        <v>5277</v>
      </c>
      <c r="AJ29578">
        <v>175518</v>
      </c>
      <c r="AK29578">
        <v>108972</v>
      </c>
      <c r="AL29578">
        <v>29270</v>
      </c>
      <c r="AM29578">
        <v>0</v>
      </c>
      <c r="AN29578">
        <v>66546</v>
      </c>
      <c r="AO29578">
        <v>37276</v>
      </c>
      <c r="AP29578">
        <v>56147</v>
      </c>
      <c r="AQ29578">
        <v>12763</v>
      </c>
      <c r="AR29578">
        <v>24101</v>
      </c>
      <c r="AS29578">
        <v>355332</v>
      </c>
    </row>
    <row r="29579" spans="1:45">
      <c r="A29579" t="s">
        <v>3803</v>
      </c>
      <c r="B29579">
        <v>2011</v>
      </c>
      <c r="C29579">
        <v>82965</v>
      </c>
      <c r="D29579">
        <v>72348</v>
      </c>
      <c r="E29579">
        <v>0</v>
      </c>
      <c r="F29579">
        <v>80987</v>
      </c>
      <c r="G29579">
        <v>154448</v>
      </c>
      <c r="H29579">
        <v>3101240</v>
      </c>
      <c r="I29579">
        <v>32536</v>
      </c>
      <c r="J29579">
        <v>2608</v>
      </c>
      <c r="K29579">
        <v>1775946</v>
      </c>
      <c r="L29579">
        <v>26854</v>
      </c>
      <c r="M29579">
        <v>53935</v>
      </c>
      <c r="N29579">
        <v>1325294</v>
      </c>
      <c r="O29579">
        <v>5.8512204179999996</v>
      </c>
      <c r="P29579">
        <v>8.15</v>
      </c>
      <c r="Q29579">
        <v>118672.242</v>
      </c>
      <c r="R29579">
        <v>196988</v>
      </c>
      <c r="S29579">
        <v>-85446</v>
      </c>
      <c r="T29579">
        <v>138270</v>
      </c>
      <c r="U29579">
        <v>12</v>
      </c>
      <c r="X29579">
        <v>239894</v>
      </c>
      <c r="Y29579">
        <v>0.68353235599999995</v>
      </c>
      <c r="Z29579">
        <v>8.2075385409999999</v>
      </c>
      <c r="AA29579">
        <v>1.6625837699999999</v>
      </c>
      <c r="AB29579">
        <v>117072</v>
      </c>
      <c r="AC29579">
        <v>363664</v>
      </c>
      <c r="AD29579">
        <v>18.11111111</v>
      </c>
      <c r="AE29579">
        <v>0.99298955</v>
      </c>
      <c r="AF29579">
        <v>967178.77229999995</v>
      </c>
      <c r="AG29579" t="s">
        <v>4774</v>
      </c>
      <c r="AH29579" t="s">
        <v>5273</v>
      </c>
      <c r="AI29579" t="s">
        <v>5277</v>
      </c>
      <c r="AJ29579">
        <v>834729</v>
      </c>
      <c r="AL29579">
        <v>776011</v>
      </c>
      <c r="AN29579">
        <v>58718</v>
      </c>
      <c r="AO29579">
        <v>58718</v>
      </c>
      <c r="AP29579">
        <v>263853</v>
      </c>
      <c r="AQ29579">
        <v>11859</v>
      </c>
      <c r="AR29579">
        <v>146781</v>
      </c>
      <c r="AS29579">
        <v>1516542</v>
      </c>
    </row>
    <row r="29580" spans="1:45">
      <c r="A29580" t="s">
        <v>3803</v>
      </c>
      <c r="B29580">
        <v>2012</v>
      </c>
      <c r="C29580">
        <v>76821</v>
      </c>
      <c r="D29580">
        <v>106</v>
      </c>
      <c r="E29580">
        <v>1148</v>
      </c>
      <c r="F29580">
        <v>47796</v>
      </c>
      <c r="G29580">
        <v>170593</v>
      </c>
      <c r="H29580">
        <v>3136675</v>
      </c>
      <c r="I29580">
        <v>27498</v>
      </c>
      <c r="J29580">
        <v>1377</v>
      </c>
      <c r="K29580">
        <v>1617362</v>
      </c>
      <c r="L29580">
        <v>22646</v>
      </c>
      <c r="M29580">
        <v>103993</v>
      </c>
      <c r="N29580">
        <v>1519313</v>
      </c>
      <c r="O29580">
        <v>7.6891497769999999</v>
      </c>
      <c r="P29580">
        <v>10.71</v>
      </c>
      <c r="Q29580">
        <v>136777.43</v>
      </c>
      <c r="R29580">
        <v>232424</v>
      </c>
      <c r="S29580">
        <v>-12364</v>
      </c>
      <c r="T29580">
        <v>153414</v>
      </c>
      <c r="U29580">
        <v>12</v>
      </c>
      <c r="X29580">
        <v>182957</v>
      </c>
      <c r="Y29580">
        <v>0.37831356700000002</v>
      </c>
      <c r="Z29580">
        <v>8.5733881679999993</v>
      </c>
      <c r="AA29580">
        <v>1.8396759650000001</v>
      </c>
      <c r="AB29580">
        <v>207555</v>
      </c>
      <c r="AC29580">
        <v>229324</v>
      </c>
      <c r="AD29580">
        <v>76.5</v>
      </c>
      <c r="AE29580">
        <v>1.249214405</v>
      </c>
      <c r="AF29580">
        <v>1464886.2749999999</v>
      </c>
      <c r="AG29580" t="s">
        <v>4774</v>
      </c>
      <c r="AH29580" t="s">
        <v>5273</v>
      </c>
      <c r="AI29580" t="s">
        <v>5277</v>
      </c>
      <c r="AJ29580">
        <v>829084</v>
      </c>
      <c r="AL29580">
        <v>750074</v>
      </c>
      <c r="AN29580">
        <v>79010</v>
      </c>
      <c r="AO29580">
        <v>79010</v>
      </c>
      <c r="AP29580">
        <v>407560</v>
      </c>
      <c r="AQ29580">
        <v>0</v>
      </c>
      <c r="AR29580">
        <v>200005</v>
      </c>
      <c r="AS29580">
        <v>1302287</v>
      </c>
    </row>
    <row r="29581" spans="1:45">
      <c r="A29581" t="s">
        <v>3803</v>
      </c>
      <c r="B29581">
        <v>2013</v>
      </c>
      <c r="C29581">
        <v>72239</v>
      </c>
      <c r="D29581">
        <v>2777</v>
      </c>
      <c r="E29581">
        <v>8145</v>
      </c>
      <c r="F29581">
        <v>65988</v>
      </c>
      <c r="G29581">
        <v>170687</v>
      </c>
      <c r="H29581">
        <v>3508798</v>
      </c>
      <c r="I29581">
        <v>29941</v>
      </c>
      <c r="J29581">
        <v>1464</v>
      </c>
      <c r="K29581">
        <v>1556399</v>
      </c>
      <c r="L29581">
        <v>25116</v>
      </c>
      <c r="M29581">
        <v>23289</v>
      </c>
      <c r="N29581">
        <v>1952399</v>
      </c>
      <c r="O29581">
        <v>9.6938256379999999</v>
      </c>
      <c r="P29581">
        <v>13.4</v>
      </c>
      <c r="Q29581">
        <v>182870.06200000001</v>
      </c>
      <c r="R29581">
        <v>244066</v>
      </c>
      <c r="S29581">
        <v>-201923</v>
      </c>
      <c r="T29581">
        <v>144868</v>
      </c>
      <c r="U29581">
        <v>12</v>
      </c>
      <c r="X29581">
        <v>372610</v>
      </c>
      <c r="Y29581">
        <v>0.40608206099999999</v>
      </c>
      <c r="Z29581">
        <v>9.7525531539999992</v>
      </c>
      <c r="AA29581">
        <v>1.501952237</v>
      </c>
      <c r="AB29581">
        <v>117617</v>
      </c>
      <c r="AC29581">
        <v>117694</v>
      </c>
      <c r="AD29581">
        <v>46.206896550000003</v>
      </c>
      <c r="AE29581">
        <v>1.3739991760000001</v>
      </c>
      <c r="AF29581">
        <v>2450458.8309999998</v>
      </c>
      <c r="AG29581" t="s">
        <v>4774</v>
      </c>
      <c r="AH29581" t="s">
        <v>5273</v>
      </c>
      <c r="AI29581" t="s">
        <v>5277</v>
      </c>
      <c r="AJ29581">
        <v>923824</v>
      </c>
      <c r="AL29581">
        <v>824626</v>
      </c>
      <c r="AN29581">
        <v>99198</v>
      </c>
      <c r="AO29581">
        <v>99198</v>
      </c>
      <c r="AP29581">
        <v>237686</v>
      </c>
      <c r="AQ29581">
        <v>0</v>
      </c>
      <c r="AR29581">
        <v>120069</v>
      </c>
      <c r="AS29581">
        <v>1396372</v>
      </c>
    </row>
    <row r="29582" spans="1:45">
      <c r="A29582" t="s">
        <v>3803</v>
      </c>
      <c r="B29582">
        <v>2014</v>
      </c>
      <c r="C29582">
        <v>72315</v>
      </c>
      <c r="D29582">
        <v>-1159</v>
      </c>
      <c r="E29582">
        <v>179</v>
      </c>
      <c r="F29582">
        <v>81263</v>
      </c>
      <c r="G29582">
        <v>278595</v>
      </c>
      <c r="H29582">
        <v>3924965</v>
      </c>
      <c r="I29582">
        <v>34227</v>
      </c>
      <c r="J29582">
        <v>1439</v>
      </c>
      <c r="K29582">
        <v>1656131</v>
      </c>
      <c r="L29582">
        <v>32577</v>
      </c>
      <c r="M29582">
        <v>121328</v>
      </c>
      <c r="N29582">
        <v>2268834</v>
      </c>
      <c r="O29582">
        <v>12.47964376</v>
      </c>
      <c r="P29582">
        <v>16.510000000000002</v>
      </c>
      <c r="Q29582">
        <v>205396.77100000001</v>
      </c>
      <c r="R29582">
        <v>319644</v>
      </c>
      <c r="S29582">
        <v>-123828</v>
      </c>
      <c r="T29582">
        <v>162901</v>
      </c>
      <c r="U29582">
        <v>12</v>
      </c>
      <c r="X29582">
        <v>402423</v>
      </c>
      <c r="Y29582">
        <v>0.42227643799999998</v>
      </c>
      <c r="Z29582">
        <v>10.232376049999999</v>
      </c>
      <c r="AA29582">
        <v>1.6610035270000001</v>
      </c>
      <c r="AB29582">
        <v>55761</v>
      </c>
      <c r="AC29582">
        <v>125975</v>
      </c>
      <c r="AD29582">
        <v>44.621621619999999</v>
      </c>
      <c r="AE29582">
        <v>1.6135059860000001</v>
      </c>
      <c r="AF29582">
        <v>3391100.6889999998</v>
      </c>
      <c r="AG29582" t="s">
        <v>4774</v>
      </c>
      <c r="AH29582" t="s">
        <v>5273</v>
      </c>
      <c r="AI29582" t="s">
        <v>5277</v>
      </c>
      <c r="AJ29582">
        <v>1141998</v>
      </c>
      <c r="AL29582">
        <v>985255</v>
      </c>
      <c r="AN29582">
        <v>156743</v>
      </c>
      <c r="AO29582">
        <v>156743</v>
      </c>
      <c r="AP29582">
        <v>354745</v>
      </c>
      <c r="AQ29582">
        <v>0</v>
      </c>
      <c r="AR29582">
        <v>298984</v>
      </c>
      <c r="AS29582">
        <v>1323540</v>
      </c>
    </row>
    <row r="29583" spans="1:45">
      <c r="A29583" t="s">
        <v>3803</v>
      </c>
      <c r="B29583">
        <v>2015</v>
      </c>
      <c r="C29583">
        <v>66516</v>
      </c>
      <c r="D29583">
        <v>227138</v>
      </c>
      <c r="E29583">
        <v>1434</v>
      </c>
      <c r="F29583">
        <v>347355</v>
      </c>
      <c r="G29583">
        <v>300061</v>
      </c>
      <c r="H29583">
        <v>3863251</v>
      </c>
      <c r="I29583">
        <v>32024</v>
      </c>
      <c r="J29583">
        <v>1395</v>
      </c>
      <c r="K29583">
        <v>1512131</v>
      </c>
      <c r="L29583">
        <v>30193</v>
      </c>
      <c r="M29583">
        <v>85776</v>
      </c>
      <c r="N29583">
        <v>2351120</v>
      </c>
      <c r="O29583">
        <v>10.226336959999999</v>
      </c>
      <c r="P29583">
        <v>12.49</v>
      </c>
      <c r="Q29583">
        <v>208590.736</v>
      </c>
      <c r="R29583">
        <v>350468</v>
      </c>
      <c r="S29583">
        <v>702069</v>
      </c>
      <c r="T29583">
        <v>170032</v>
      </c>
      <c r="U29583">
        <v>12</v>
      </c>
      <c r="X29583">
        <v>-402008</v>
      </c>
      <c r="Y29583">
        <v>1.667850453</v>
      </c>
      <c r="Z29583">
        <v>10.47889778</v>
      </c>
      <c r="AA29583">
        <v>1.6827977510000001</v>
      </c>
      <c r="AB29583">
        <v>168552</v>
      </c>
      <c r="AC29583">
        <v>164232</v>
      </c>
      <c r="AD29583">
        <v>7.709876543</v>
      </c>
      <c r="AE29583">
        <v>1.1919192519999999</v>
      </c>
      <c r="AF29583">
        <v>2605298.2930000001</v>
      </c>
      <c r="AG29583" t="s">
        <v>4774</v>
      </c>
      <c r="AH29583" t="s">
        <v>5273</v>
      </c>
      <c r="AI29583" t="s">
        <v>5277</v>
      </c>
      <c r="AJ29583">
        <v>1249180</v>
      </c>
      <c r="AL29583">
        <v>1068744</v>
      </c>
      <c r="AN29583">
        <v>180436</v>
      </c>
      <c r="AO29583">
        <v>180436</v>
      </c>
      <c r="AP29583">
        <v>619545</v>
      </c>
      <c r="AQ29583">
        <v>0</v>
      </c>
      <c r="AR29583">
        <v>450993</v>
      </c>
      <c r="AS29583">
        <v>1026394</v>
      </c>
    </row>
    <row r="29584" spans="1:45">
      <c r="A29584" t="s">
        <v>3803</v>
      </c>
      <c r="B29584">
        <v>2016</v>
      </c>
      <c r="C29584">
        <v>50283</v>
      </c>
      <c r="D29584">
        <v>19929</v>
      </c>
      <c r="E29584">
        <v>-616</v>
      </c>
      <c r="F29584">
        <v>134197</v>
      </c>
      <c r="G29584">
        <v>305413</v>
      </c>
      <c r="H29584">
        <v>3739234</v>
      </c>
      <c r="I29584">
        <v>39337</v>
      </c>
      <c r="J29584">
        <v>1225</v>
      </c>
      <c r="K29584">
        <v>1207402</v>
      </c>
      <c r="L29584">
        <v>36110</v>
      </c>
      <c r="M29584">
        <v>184929</v>
      </c>
      <c r="N29584">
        <v>2531832</v>
      </c>
      <c r="O29584">
        <v>13.08263408</v>
      </c>
      <c r="P29584">
        <v>15.25</v>
      </c>
      <c r="Q29584">
        <v>216509.09299999999</v>
      </c>
      <c r="R29584">
        <v>336277</v>
      </c>
      <c r="S29584">
        <v>162368</v>
      </c>
      <c r="T29584">
        <v>165862</v>
      </c>
      <c r="U29584">
        <v>12</v>
      </c>
      <c r="X29584">
        <v>143045</v>
      </c>
      <c r="Y29584">
        <v>0.62258373600000005</v>
      </c>
      <c r="Z29584">
        <v>10.58971689</v>
      </c>
      <c r="AA29584">
        <v>1.560098891</v>
      </c>
      <c r="AB29584">
        <v>158820</v>
      </c>
      <c r="AC29584">
        <v>182185</v>
      </c>
      <c r="AD29584">
        <v>27.727272729999999</v>
      </c>
      <c r="AE29584">
        <v>1.440076269</v>
      </c>
      <c r="AF29584">
        <v>3301763.6680000001</v>
      </c>
      <c r="AG29584" t="s">
        <v>4774</v>
      </c>
      <c r="AH29584" t="s">
        <v>5273</v>
      </c>
      <c r="AI29584" t="s">
        <v>5277</v>
      </c>
      <c r="AJ29584">
        <v>1189340</v>
      </c>
      <c r="AL29584">
        <v>1018925</v>
      </c>
      <c r="AN29584">
        <v>170415</v>
      </c>
      <c r="AO29584">
        <v>170415</v>
      </c>
      <c r="AP29584">
        <v>567624</v>
      </c>
      <c r="AQ29584">
        <v>0</v>
      </c>
      <c r="AR29584">
        <v>408804</v>
      </c>
      <c r="AS29584">
        <v>761948</v>
      </c>
    </row>
    <row r="29585" spans="1:45">
      <c r="A29585" t="s">
        <v>3803</v>
      </c>
      <c r="B29585">
        <v>2017</v>
      </c>
      <c r="C29585">
        <v>51766</v>
      </c>
      <c r="D29585">
        <v>48990</v>
      </c>
      <c r="E29585">
        <v>-7775</v>
      </c>
      <c r="F29585">
        <v>145376</v>
      </c>
      <c r="G29585">
        <v>310789</v>
      </c>
      <c r="H29585">
        <v>3857812</v>
      </c>
      <c r="I29585">
        <v>34219</v>
      </c>
      <c r="J29585">
        <v>1323</v>
      </c>
      <c r="K29585">
        <v>1275634</v>
      </c>
      <c r="L29585">
        <v>31810</v>
      </c>
      <c r="M29585">
        <v>5477</v>
      </c>
      <c r="N29585">
        <v>2582178</v>
      </c>
      <c r="O29585">
        <v>14.81890095</v>
      </c>
      <c r="P29585">
        <v>16.53</v>
      </c>
      <c r="Q29585">
        <v>225321.66</v>
      </c>
      <c r="R29585">
        <v>302517</v>
      </c>
      <c r="S29585">
        <v>172179</v>
      </c>
      <c r="T29585">
        <v>161512</v>
      </c>
      <c r="U29585">
        <v>12</v>
      </c>
      <c r="X29585">
        <v>138610</v>
      </c>
      <c r="Y29585">
        <v>0.65484747200000004</v>
      </c>
      <c r="Z29585">
        <v>10.401743</v>
      </c>
      <c r="AA29585">
        <v>1.3626904900000001</v>
      </c>
      <c r="AB29585">
        <v>485565</v>
      </c>
      <c r="AC29585">
        <v>115097</v>
      </c>
      <c r="AD29585">
        <v>28.016949149999999</v>
      </c>
      <c r="AE29585">
        <v>1.58915674</v>
      </c>
      <c r="AF29585">
        <v>3724567.04</v>
      </c>
      <c r="AG29585" t="s">
        <v>4774</v>
      </c>
      <c r="AH29585" t="s">
        <v>5273</v>
      </c>
      <c r="AI29585" t="s">
        <v>5277</v>
      </c>
      <c r="AJ29585">
        <v>1193638</v>
      </c>
      <c r="AL29585">
        <v>1052633</v>
      </c>
      <c r="AN29585">
        <v>141005</v>
      </c>
      <c r="AO29585">
        <v>141005</v>
      </c>
      <c r="AP29585">
        <v>728124</v>
      </c>
      <c r="AQ29585">
        <v>0</v>
      </c>
      <c r="AR29585">
        <v>242559</v>
      </c>
      <c r="AS29585">
        <v>1004086</v>
      </c>
    </row>
    <row r="29586" spans="1:45">
      <c r="A29586" t="s">
        <v>3803</v>
      </c>
      <c r="B29586">
        <v>2018</v>
      </c>
      <c r="C29586">
        <v>47690</v>
      </c>
      <c r="D29586">
        <v>9665</v>
      </c>
      <c r="E29586">
        <v>1767</v>
      </c>
      <c r="F29586">
        <v>250445</v>
      </c>
      <c r="G29586">
        <v>305291</v>
      </c>
      <c r="H29586">
        <v>3972833</v>
      </c>
      <c r="I29586">
        <v>33844</v>
      </c>
      <c r="J29586">
        <v>1078</v>
      </c>
      <c r="K29586">
        <v>1261662</v>
      </c>
      <c r="L29586">
        <v>30425</v>
      </c>
      <c r="M29586">
        <v>5838</v>
      </c>
      <c r="N29586">
        <v>2711171</v>
      </c>
      <c r="O29586">
        <v>12.269302720000001</v>
      </c>
      <c r="P29586">
        <v>13.01</v>
      </c>
      <c r="Q29586">
        <v>228247.06200000001</v>
      </c>
      <c r="R29586">
        <v>448338</v>
      </c>
      <c r="S29586">
        <v>460557</v>
      </c>
      <c r="T29586">
        <v>149487</v>
      </c>
      <c r="U29586">
        <v>12</v>
      </c>
      <c r="X29586">
        <v>-155266</v>
      </c>
      <c r="Y29586">
        <v>1.104876677</v>
      </c>
      <c r="Z29586">
        <v>10.83687991</v>
      </c>
      <c r="AA29586">
        <v>1.9779121150000001</v>
      </c>
      <c r="AB29586">
        <v>675749</v>
      </c>
      <c r="AC29586">
        <v>177619</v>
      </c>
      <c r="AD29586">
        <v>12.390476189999999</v>
      </c>
      <c r="AE29586">
        <v>1.200530052</v>
      </c>
      <c r="AF29586">
        <v>2969494.2769999998</v>
      </c>
      <c r="AG29586" t="s">
        <v>4774</v>
      </c>
      <c r="AH29586" t="s">
        <v>5273</v>
      </c>
      <c r="AI29586" t="s">
        <v>5277</v>
      </c>
      <c r="AJ29586">
        <v>1159053</v>
      </c>
      <c r="AL29586">
        <v>860202</v>
      </c>
      <c r="AN29586">
        <v>298851</v>
      </c>
      <c r="AO29586">
        <v>298851</v>
      </c>
      <c r="AP29586">
        <v>908474</v>
      </c>
      <c r="AQ29586">
        <v>0</v>
      </c>
      <c r="AR29586">
        <v>232725</v>
      </c>
      <c r="AS29586">
        <v>998234</v>
      </c>
    </row>
    <row r="29587" spans="1:45">
      <c r="A29587" t="s">
        <v>3803</v>
      </c>
      <c r="B29587">
        <v>2019</v>
      </c>
      <c r="C29587">
        <v>54223</v>
      </c>
      <c r="D29587">
        <v>59492</v>
      </c>
      <c r="E29587">
        <v>-151</v>
      </c>
      <c r="F29587">
        <v>135733</v>
      </c>
      <c r="G29587">
        <v>290920</v>
      </c>
      <c r="H29587">
        <v>3918974</v>
      </c>
      <c r="I29587">
        <v>35209</v>
      </c>
      <c r="J29587">
        <v>0</v>
      </c>
      <c r="K29587">
        <v>1297903</v>
      </c>
      <c r="L29587">
        <v>35614</v>
      </c>
      <c r="M29587">
        <v>82109</v>
      </c>
      <c r="N29587">
        <v>2621071</v>
      </c>
      <c r="O29587">
        <v>13.841177800000001</v>
      </c>
      <c r="P29587">
        <v>13.92</v>
      </c>
      <c r="Q29587">
        <v>224855.351</v>
      </c>
      <c r="R29587">
        <v>287912</v>
      </c>
      <c r="S29587">
        <v>243770</v>
      </c>
      <c r="T29587">
        <v>150539</v>
      </c>
      <c r="U29587">
        <v>12</v>
      </c>
      <c r="X29587">
        <v>47150</v>
      </c>
      <c r="Y29587">
        <v>0.59812548099999996</v>
      </c>
      <c r="Z29587">
        <v>10.6060985</v>
      </c>
      <c r="AA29587">
        <v>1.268722444</v>
      </c>
      <c r="AB29587">
        <v>588180</v>
      </c>
      <c r="AC29587">
        <v>95983</v>
      </c>
      <c r="AD29587">
        <v>25.777777780000001</v>
      </c>
      <c r="AE29587">
        <v>1.312452454</v>
      </c>
      <c r="AF29587">
        <v>3129986.486</v>
      </c>
      <c r="AG29587" t="s">
        <v>4774</v>
      </c>
      <c r="AH29587" t="s">
        <v>5273</v>
      </c>
      <c r="AI29587" t="s">
        <v>5277</v>
      </c>
      <c r="AJ29587">
        <v>1115167</v>
      </c>
      <c r="AL29587">
        <v>977794</v>
      </c>
      <c r="AN29587">
        <v>137373</v>
      </c>
      <c r="AO29587">
        <v>137373</v>
      </c>
      <c r="AP29587">
        <v>913732</v>
      </c>
      <c r="AQ29587">
        <v>0</v>
      </c>
      <c r="AR29587">
        <v>325552</v>
      </c>
      <c r="AS29587">
        <v>954215</v>
      </c>
    </row>
    <row r="29588" spans="1:45">
      <c r="A29588" t="s">
        <v>3803</v>
      </c>
      <c r="B29588">
        <v>2020</v>
      </c>
      <c r="C29588">
        <v>53307</v>
      </c>
      <c r="D29588">
        <v>43280</v>
      </c>
      <c r="E29588">
        <v>6590</v>
      </c>
      <c r="F29588">
        <v>-404689</v>
      </c>
      <c r="G29588">
        <v>-116705</v>
      </c>
      <c r="H29588">
        <v>2985717</v>
      </c>
      <c r="I29588">
        <v>8566</v>
      </c>
      <c r="J29588">
        <v>0</v>
      </c>
      <c r="K29588">
        <v>896338</v>
      </c>
      <c r="L29588">
        <v>37326</v>
      </c>
      <c r="M29588">
        <v>2261</v>
      </c>
      <c r="N29588">
        <v>2089379</v>
      </c>
      <c r="O29588">
        <v>11.33</v>
      </c>
      <c r="P29588">
        <v>11.33</v>
      </c>
      <c r="Q29588">
        <v>215635.55</v>
      </c>
      <c r="R29588">
        <v>-253712</v>
      </c>
      <c r="S29588">
        <v>-2806</v>
      </c>
      <c r="T29588">
        <v>140177</v>
      </c>
      <c r="U29588">
        <v>12</v>
      </c>
      <c r="X29588">
        <v>-113899</v>
      </c>
      <c r="Y29588">
        <v>-1.8485666590000001</v>
      </c>
      <c r="Z29588">
        <v>8.6193765360000008</v>
      </c>
      <c r="AA29588">
        <v>-1.1589233809999999</v>
      </c>
      <c r="AB29588">
        <v>344352</v>
      </c>
      <c r="AC29588">
        <v>51542</v>
      </c>
      <c r="AD29588">
        <v>-5.8704663210000003</v>
      </c>
      <c r="AE29588">
        <v>1.314480224</v>
      </c>
      <c r="AF29588">
        <v>2443150.7820000001</v>
      </c>
      <c r="AG29588" t="s">
        <v>4774</v>
      </c>
      <c r="AH29588" t="s">
        <v>5273</v>
      </c>
      <c r="AI29588" t="s">
        <v>5277</v>
      </c>
      <c r="AJ29588">
        <v>267906</v>
      </c>
      <c r="AL29588">
        <v>661795</v>
      </c>
      <c r="AN29588">
        <v>-393889</v>
      </c>
      <c r="AO29588">
        <v>-393889</v>
      </c>
      <c r="AP29588">
        <v>435145</v>
      </c>
      <c r="AQ29588">
        <v>0</v>
      </c>
      <c r="AR29588">
        <v>90793</v>
      </c>
      <c r="AS29588">
        <v>788051</v>
      </c>
    </row>
    <row r="29589" spans="1:45">
      <c r="A29589" t="s">
        <v>3804</v>
      </c>
      <c r="B29589">
        <v>2011</v>
      </c>
      <c r="C29589">
        <v>-4834</v>
      </c>
      <c r="D29589">
        <v>188</v>
      </c>
      <c r="E29589">
        <v>61591</v>
      </c>
      <c r="F29589">
        <v>97319</v>
      </c>
      <c r="G29589">
        <v>74968</v>
      </c>
      <c r="H29589">
        <v>639786</v>
      </c>
      <c r="I29589">
        <v>153424</v>
      </c>
      <c r="J29589">
        <v>59644</v>
      </c>
      <c r="K29589">
        <v>165028</v>
      </c>
      <c r="L29589">
        <v>69747</v>
      </c>
      <c r="M29589">
        <v>0</v>
      </c>
      <c r="N29589">
        <v>474758</v>
      </c>
      <c r="O29589">
        <v>14.70663396</v>
      </c>
      <c r="P29589">
        <v>34.5</v>
      </c>
      <c r="Q29589">
        <v>42866.476999999999</v>
      </c>
      <c r="R29589">
        <v>164830</v>
      </c>
      <c r="S29589">
        <v>19678</v>
      </c>
      <c r="T29589">
        <v>11060</v>
      </c>
      <c r="U29589">
        <v>12</v>
      </c>
      <c r="X29589">
        <v>55290</v>
      </c>
      <c r="Y29589">
        <v>1.2892744629999999</v>
      </c>
      <c r="Z29589">
        <v>4.923567663</v>
      </c>
      <c r="AA29589">
        <v>2.1836548850000002</v>
      </c>
      <c r="AB29589">
        <v>211469</v>
      </c>
      <c r="AC29589">
        <v>15477</v>
      </c>
      <c r="AD29589">
        <v>15.33333333</v>
      </c>
      <c r="AE29589">
        <v>3.1142728979999998</v>
      </c>
      <c r="AF29589">
        <v>1478893.4569999999</v>
      </c>
      <c r="AG29589" t="s">
        <v>4774</v>
      </c>
      <c r="AH29589" t="s">
        <v>5257</v>
      </c>
      <c r="AI29589" t="s">
        <v>5277</v>
      </c>
      <c r="AJ29589">
        <v>968549</v>
      </c>
      <c r="AK29589">
        <v>606601</v>
      </c>
      <c r="AL29589">
        <v>208178</v>
      </c>
      <c r="AM29589">
        <v>0</v>
      </c>
      <c r="AN29589">
        <v>361948</v>
      </c>
      <c r="AO29589">
        <v>153770</v>
      </c>
      <c r="AP29589">
        <v>346557</v>
      </c>
      <c r="AQ29589">
        <v>31587</v>
      </c>
      <c r="AR29589">
        <v>135088</v>
      </c>
      <c r="AS29589">
        <v>23788</v>
      </c>
    </row>
    <row r="29590" spans="1:45">
      <c r="A29590" t="s">
        <v>3804</v>
      </c>
      <c r="B29590">
        <v>2012</v>
      </c>
      <c r="C29590">
        <v>-3018</v>
      </c>
      <c r="D29590">
        <v>2193</v>
      </c>
      <c r="E29590">
        <v>64623</v>
      </c>
      <c r="F29590">
        <v>119626</v>
      </c>
      <c r="G29590">
        <v>143341</v>
      </c>
      <c r="H29590">
        <v>804039</v>
      </c>
      <c r="I29590">
        <v>167701</v>
      </c>
      <c r="J29590">
        <v>63683</v>
      </c>
      <c r="K29590">
        <v>177639</v>
      </c>
      <c r="L29590">
        <v>83427</v>
      </c>
      <c r="M29590">
        <v>0</v>
      </c>
      <c r="N29590">
        <v>626400</v>
      </c>
      <c r="O29590">
        <v>18.018823699999999</v>
      </c>
      <c r="P29590">
        <v>42.27</v>
      </c>
      <c r="Q29590">
        <v>45909.16</v>
      </c>
      <c r="R29590">
        <v>191618</v>
      </c>
      <c r="S29590">
        <v>74935</v>
      </c>
      <c r="T29590">
        <v>12642</v>
      </c>
      <c r="U29590">
        <v>12</v>
      </c>
      <c r="X29590">
        <v>68406</v>
      </c>
      <c r="Y29590">
        <v>1.190112791</v>
      </c>
      <c r="Z29590">
        <v>6.0658918609999999</v>
      </c>
      <c r="AA29590">
        <v>1.906333346</v>
      </c>
      <c r="AB29590">
        <v>306776</v>
      </c>
      <c r="AC29590">
        <v>20102</v>
      </c>
      <c r="AD29590">
        <v>15.597785979999999</v>
      </c>
      <c r="AE29590">
        <v>3.0970988429999999</v>
      </c>
      <c r="AF29590">
        <v>1940580.193</v>
      </c>
      <c r="AG29590" t="s">
        <v>4774</v>
      </c>
      <c r="AH29590" t="s">
        <v>5257</v>
      </c>
      <c r="AI29590" t="s">
        <v>5277</v>
      </c>
      <c r="AJ29590">
        <v>1227072</v>
      </c>
      <c r="AK29590">
        <v>771370</v>
      </c>
      <c r="AL29590">
        <v>268294</v>
      </c>
      <c r="AM29590">
        <v>8432</v>
      </c>
      <c r="AN29590">
        <v>455702</v>
      </c>
      <c r="AO29590">
        <v>178976</v>
      </c>
      <c r="AP29590">
        <v>441254</v>
      </c>
      <c r="AQ29590">
        <v>45285</v>
      </c>
      <c r="AR29590">
        <v>134478</v>
      </c>
      <c r="AS29590">
        <v>30409</v>
      </c>
    </row>
    <row r="29591" spans="1:45">
      <c r="A29591" t="s">
        <v>3804</v>
      </c>
      <c r="B29591">
        <v>2013</v>
      </c>
      <c r="C29591">
        <v>-4100</v>
      </c>
      <c r="D29591">
        <v>1083</v>
      </c>
      <c r="E29591">
        <v>75666</v>
      </c>
      <c r="F29591">
        <v>132007</v>
      </c>
      <c r="G29591">
        <v>155453</v>
      </c>
      <c r="H29591">
        <v>880241</v>
      </c>
      <c r="I29591">
        <v>185423</v>
      </c>
      <c r="J29591">
        <v>73696</v>
      </c>
      <c r="K29591">
        <v>201401</v>
      </c>
      <c r="L29591">
        <v>99126</v>
      </c>
      <c r="M29591">
        <v>0</v>
      </c>
      <c r="N29591">
        <v>678840</v>
      </c>
      <c r="O29591">
        <v>23.396336380000001</v>
      </c>
      <c r="P29591">
        <v>36.590000000000003</v>
      </c>
      <c r="Q29591">
        <v>67776.428</v>
      </c>
      <c r="R29591">
        <v>216747</v>
      </c>
      <c r="S29591">
        <v>115072</v>
      </c>
      <c r="T29591">
        <v>12979</v>
      </c>
      <c r="U29591">
        <v>12</v>
      </c>
      <c r="X29591">
        <v>40381</v>
      </c>
      <c r="Y29591">
        <v>1.288195819</v>
      </c>
      <c r="Z29591">
        <v>6.6740706169999999</v>
      </c>
      <c r="AA29591">
        <v>2.1151346449999999</v>
      </c>
      <c r="AB29591">
        <v>342142</v>
      </c>
      <c r="AC29591">
        <v>20746</v>
      </c>
      <c r="AD29591">
        <v>18.479797980000001</v>
      </c>
      <c r="AE29591">
        <v>3.65494085</v>
      </c>
      <c r="AF29591">
        <v>2479939.5010000002</v>
      </c>
      <c r="AG29591" t="s">
        <v>4774</v>
      </c>
      <c r="AH29591" t="s">
        <v>5257</v>
      </c>
      <c r="AI29591" t="s">
        <v>5277</v>
      </c>
      <c r="AJ29591">
        <v>1314223</v>
      </c>
      <c r="AK29591">
        <v>831847</v>
      </c>
      <c r="AL29591">
        <v>279591</v>
      </c>
      <c r="AM29591">
        <v>-983</v>
      </c>
      <c r="AN29591">
        <v>482376</v>
      </c>
      <c r="AO29591">
        <v>203768</v>
      </c>
      <c r="AP29591">
        <v>496645</v>
      </c>
      <c r="AQ29591">
        <v>56606</v>
      </c>
      <c r="AR29591">
        <v>154503</v>
      </c>
      <c r="AS29591">
        <v>0</v>
      </c>
    </row>
    <row r="29592" spans="1:45">
      <c r="A29592" t="s">
        <v>3804</v>
      </c>
      <c r="B29592">
        <v>2014</v>
      </c>
      <c r="C29592">
        <v>-3074</v>
      </c>
      <c r="D29592">
        <v>677</v>
      </c>
      <c r="E29592">
        <v>58764</v>
      </c>
      <c r="F29592">
        <v>111880</v>
      </c>
      <c r="G29592">
        <v>151975</v>
      </c>
      <c r="H29592">
        <v>911235</v>
      </c>
      <c r="I29592">
        <v>194594</v>
      </c>
      <c r="J29592">
        <v>92677</v>
      </c>
      <c r="K29592">
        <v>241706</v>
      </c>
      <c r="L29592">
        <v>92635</v>
      </c>
      <c r="M29592">
        <v>0</v>
      </c>
      <c r="N29592">
        <v>669529</v>
      </c>
      <c r="O29592">
        <v>20.352702570000002</v>
      </c>
      <c r="P29592">
        <v>31.83</v>
      </c>
      <c r="Q29592">
        <v>64227.436999999998</v>
      </c>
      <c r="R29592">
        <v>182719</v>
      </c>
      <c r="S29592">
        <v>43064</v>
      </c>
      <c r="T29592">
        <v>15077</v>
      </c>
      <c r="U29592">
        <v>12</v>
      </c>
      <c r="X29592">
        <v>108911</v>
      </c>
      <c r="Y29592">
        <v>1.1295511709999999</v>
      </c>
      <c r="Z29592">
        <v>6.9467196710000003</v>
      </c>
      <c r="AA29592">
        <v>1.844748485</v>
      </c>
      <c r="AB29592">
        <v>264635</v>
      </c>
      <c r="AC29592">
        <v>18341</v>
      </c>
      <c r="AD29592">
        <v>18.085227270000001</v>
      </c>
      <c r="AE29592">
        <v>3.0546791880000002</v>
      </c>
      <c r="AF29592">
        <v>2044359.32</v>
      </c>
      <c r="AG29592" t="s">
        <v>4774</v>
      </c>
      <c r="AH29592" t="s">
        <v>5257</v>
      </c>
      <c r="AI29592" t="s">
        <v>5277</v>
      </c>
      <c r="AJ29592">
        <v>1334951</v>
      </c>
      <c r="AK29592">
        <v>865951</v>
      </c>
      <c r="AL29592">
        <v>301358</v>
      </c>
      <c r="AM29592">
        <v>0</v>
      </c>
      <c r="AN29592">
        <v>469000</v>
      </c>
      <c r="AO29592">
        <v>167642</v>
      </c>
      <c r="AP29592">
        <v>442226</v>
      </c>
      <c r="AQ29592">
        <v>68905</v>
      </c>
      <c r="AR29592">
        <v>177591</v>
      </c>
      <c r="AS29592">
        <v>0</v>
      </c>
    </row>
    <row r="29593" spans="1:45">
      <c r="A29593" t="s">
        <v>3804</v>
      </c>
      <c r="B29593">
        <v>2015</v>
      </c>
      <c r="C29593">
        <v>-2191</v>
      </c>
      <c r="D29593">
        <v>-1373</v>
      </c>
      <c r="E29593">
        <v>58811</v>
      </c>
      <c r="F29593">
        <v>112938</v>
      </c>
      <c r="G29593">
        <v>134720</v>
      </c>
      <c r="H29593">
        <v>914385</v>
      </c>
      <c r="I29593">
        <v>198384</v>
      </c>
      <c r="J29593">
        <v>102080</v>
      </c>
      <c r="K29593">
        <v>235722</v>
      </c>
      <c r="L29593">
        <v>79790</v>
      </c>
      <c r="M29593">
        <v>0</v>
      </c>
      <c r="N29593">
        <v>678663</v>
      </c>
      <c r="O29593">
        <v>19.323238190000001</v>
      </c>
      <c r="P29593">
        <v>30.22</v>
      </c>
      <c r="Q29593">
        <v>62577.108999999997</v>
      </c>
      <c r="R29593">
        <v>192405</v>
      </c>
      <c r="S29593">
        <v>101060</v>
      </c>
      <c r="T29593">
        <v>20757</v>
      </c>
      <c r="U29593">
        <v>12</v>
      </c>
      <c r="X29593">
        <v>33660</v>
      </c>
      <c r="Y29593">
        <v>1.187446746</v>
      </c>
      <c r="Z29593">
        <v>7.2273925810000001</v>
      </c>
      <c r="AA29593">
        <v>2.0229744749999998</v>
      </c>
      <c r="AB29593">
        <v>283020</v>
      </c>
      <c r="AC29593">
        <v>19459</v>
      </c>
      <c r="AD29593">
        <v>16.335135139999998</v>
      </c>
      <c r="AE29593">
        <v>2.7875428709999999</v>
      </c>
      <c r="AF29593">
        <v>1891080.2339999999</v>
      </c>
      <c r="AG29593" t="s">
        <v>4774</v>
      </c>
      <c r="AH29593" t="s">
        <v>5257</v>
      </c>
      <c r="AI29593" t="s">
        <v>5277</v>
      </c>
      <c r="AJ29593">
        <v>1405239</v>
      </c>
      <c r="AK29593">
        <v>904747</v>
      </c>
      <c r="AL29593">
        <v>325799</v>
      </c>
      <c r="AM29593">
        <v>3045</v>
      </c>
      <c r="AN29593">
        <v>500492</v>
      </c>
      <c r="AO29593">
        <v>171648</v>
      </c>
      <c r="AP29593">
        <v>457819</v>
      </c>
      <c r="AQ29593">
        <v>72010</v>
      </c>
      <c r="AR29593">
        <v>174799</v>
      </c>
      <c r="AS29593">
        <v>0</v>
      </c>
    </row>
    <row r="29594" spans="1:45">
      <c r="A29594" t="s">
        <v>3804</v>
      </c>
      <c r="B29594">
        <v>2016</v>
      </c>
      <c r="C29594">
        <v>-2488</v>
      </c>
      <c r="D29594">
        <v>-664</v>
      </c>
      <c r="E29594">
        <v>49726</v>
      </c>
      <c r="F29594">
        <v>120911</v>
      </c>
      <c r="G29594">
        <v>153604</v>
      </c>
      <c r="H29594">
        <v>973047</v>
      </c>
      <c r="I29594">
        <v>200958</v>
      </c>
      <c r="J29594">
        <v>119824</v>
      </c>
      <c r="K29594">
        <v>231975</v>
      </c>
      <c r="L29594">
        <v>80584</v>
      </c>
      <c r="M29594">
        <v>0</v>
      </c>
      <c r="N29594">
        <v>741072</v>
      </c>
      <c r="O29594">
        <v>22.859224529999999</v>
      </c>
      <c r="P29594">
        <v>35.75</v>
      </c>
      <c r="Q29594">
        <v>60624.731</v>
      </c>
      <c r="R29594">
        <v>190278</v>
      </c>
      <c r="S29594">
        <v>149720</v>
      </c>
      <c r="T29594">
        <v>21102</v>
      </c>
      <c r="U29594">
        <v>12</v>
      </c>
      <c r="X29594">
        <v>3884</v>
      </c>
      <c r="Y29594">
        <v>1.3052043929999999</v>
      </c>
      <c r="Z29594">
        <v>8.1470272149999996</v>
      </c>
      <c r="AA29594">
        <v>2.0540040319999999</v>
      </c>
      <c r="AB29594">
        <v>359529</v>
      </c>
      <c r="AC29594">
        <v>15897</v>
      </c>
      <c r="AD29594">
        <v>17.610837440000001</v>
      </c>
      <c r="AE29594">
        <v>2.925402445</v>
      </c>
      <c r="AF29594">
        <v>2167334.1329999999</v>
      </c>
      <c r="AG29594" t="s">
        <v>4774</v>
      </c>
      <c r="AH29594" t="s">
        <v>5257</v>
      </c>
      <c r="AI29594" t="s">
        <v>5277</v>
      </c>
      <c r="AJ29594">
        <v>1399551</v>
      </c>
      <c r="AK29594">
        <v>877568</v>
      </c>
      <c r="AL29594">
        <v>352807</v>
      </c>
      <c r="AM29594">
        <v>0</v>
      </c>
      <c r="AN29594">
        <v>521983</v>
      </c>
      <c r="AO29594">
        <v>169176</v>
      </c>
      <c r="AP29594">
        <v>542656</v>
      </c>
      <c r="AQ29594">
        <v>72381</v>
      </c>
      <c r="AR29594">
        <v>183127</v>
      </c>
      <c r="AS29594">
        <v>0</v>
      </c>
    </row>
    <row r="29595" spans="1:45">
      <c r="A29595" t="s">
        <v>3804</v>
      </c>
      <c r="B29595">
        <v>2017</v>
      </c>
      <c r="C29595">
        <v>-2548</v>
      </c>
      <c r="D29595">
        <v>-5</v>
      </c>
      <c r="E29595">
        <v>53189</v>
      </c>
      <c r="F29595">
        <v>117948</v>
      </c>
      <c r="G29595">
        <v>157935</v>
      </c>
      <c r="H29595">
        <v>1057161</v>
      </c>
      <c r="I29595">
        <v>240909</v>
      </c>
      <c r="J29595">
        <v>110324</v>
      </c>
      <c r="K29595">
        <v>248229</v>
      </c>
      <c r="L29595">
        <v>66955</v>
      </c>
      <c r="M29595">
        <v>0</v>
      </c>
      <c r="N29595">
        <v>808932</v>
      </c>
      <c r="O29595">
        <v>29.86086113</v>
      </c>
      <c r="P29595">
        <v>46.7</v>
      </c>
      <c r="Q29595">
        <v>59103.273999999998</v>
      </c>
      <c r="R29595">
        <v>191173</v>
      </c>
      <c r="S29595">
        <v>144518</v>
      </c>
      <c r="T29595">
        <v>21389</v>
      </c>
      <c r="U29595">
        <v>12</v>
      </c>
      <c r="X29595">
        <v>13417</v>
      </c>
      <c r="Y29595">
        <v>1.319603042</v>
      </c>
      <c r="Z29595">
        <v>9.0555727929999996</v>
      </c>
      <c r="AA29595">
        <v>2.1388448499999999</v>
      </c>
      <c r="AB29595">
        <v>438906</v>
      </c>
      <c r="AC29595">
        <v>14775</v>
      </c>
      <c r="AD29595">
        <v>22.89215686</v>
      </c>
      <c r="AE29595">
        <v>3.4380302660000002</v>
      </c>
      <c r="AF29595">
        <v>2760122.8960000002</v>
      </c>
      <c r="AG29595" t="s">
        <v>4774</v>
      </c>
      <c r="AH29595" t="s">
        <v>5257</v>
      </c>
      <c r="AI29595" t="s">
        <v>5277</v>
      </c>
      <c r="AJ29595">
        <v>1546098</v>
      </c>
      <c r="AK29595">
        <v>968357</v>
      </c>
      <c r="AL29595">
        <v>406957</v>
      </c>
      <c r="AM29595">
        <v>1000</v>
      </c>
      <c r="AN29595">
        <v>577741</v>
      </c>
      <c r="AO29595">
        <v>169784</v>
      </c>
      <c r="AP29595">
        <v>645518</v>
      </c>
      <c r="AQ29595">
        <v>71498</v>
      </c>
      <c r="AR29595">
        <v>206612</v>
      </c>
      <c r="AS29595">
        <v>0</v>
      </c>
    </row>
    <row r="29596" spans="1:45">
      <c r="A29596" t="s">
        <v>3804</v>
      </c>
      <c r="B29596">
        <v>2018</v>
      </c>
      <c r="C29596">
        <v>-3958</v>
      </c>
      <c r="D29596">
        <v>0</v>
      </c>
      <c r="E29596">
        <v>46841</v>
      </c>
      <c r="F29596">
        <v>129136</v>
      </c>
      <c r="G29596">
        <v>154376</v>
      </c>
      <c r="H29596">
        <v>1072570</v>
      </c>
      <c r="I29596">
        <v>266452</v>
      </c>
      <c r="J29596">
        <v>137247</v>
      </c>
      <c r="K29596">
        <v>257888</v>
      </c>
      <c r="L29596">
        <v>79802</v>
      </c>
      <c r="M29596">
        <v>0</v>
      </c>
      <c r="N29596">
        <v>814682</v>
      </c>
      <c r="O29596">
        <v>29.50645523</v>
      </c>
      <c r="P29596">
        <v>30.26</v>
      </c>
      <c r="Q29596">
        <v>87454.64</v>
      </c>
      <c r="R29596">
        <v>195864</v>
      </c>
      <c r="S29596">
        <v>165441</v>
      </c>
      <c r="T29596">
        <v>22482</v>
      </c>
      <c r="U29596">
        <v>12</v>
      </c>
      <c r="X29596">
        <v>-11065</v>
      </c>
      <c r="Y29596">
        <v>1.4688613669999999</v>
      </c>
      <c r="Z29596">
        <v>9.2140794360000005</v>
      </c>
      <c r="AA29596">
        <v>2.2278610360000002</v>
      </c>
      <c r="AB29596">
        <v>478436</v>
      </c>
      <c r="AC29596">
        <v>12450</v>
      </c>
      <c r="AD29596">
        <v>20.173333329999998</v>
      </c>
      <c r="AE29596">
        <v>3.2841045279999999</v>
      </c>
      <c r="AF29596">
        <v>2646377.406</v>
      </c>
      <c r="AG29596" t="s">
        <v>4774</v>
      </c>
      <c r="AH29596" t="s">
        <v>5257</v>
      </c>
      <c r="AI29596" t="s">
        <v>5277</v>
      </c>
      <c r="AJ29596">
        <v>1653609</v>
      </c>
      <c r="AK29596">
        <v>1037571</v>
      </c>
      <c r="AL29596">
        <v>442656</v>
      </c>
      <c r="AM29596">
        <v>0</v>
      </c>
      <c r="AN29596">
        <v>616038</v>
      </c>
      <c r="AO29596">
        <v>173382</v>
      </c>
      <c r="AP29596">
        <v>703125</v>
      </c>
      <c r="AQ29596">
        <v>64807</v>
      </c>
      <c r="AR29596">
        <v>224689</v>
      </c>
      <c r="AS29596">
        <v>0</v>
      </c>
    </row>
    <row r="29597" spans="1:45">
      <c r="A29597" t="s">
        <v>3804</v>
      </c>
      <c r="B29597">
        <v>2019</v>
      </c>
      <c r="C29597">
        <v>-4412</v>
      </c>
      <c r="D29597">
        <v>0</v>
      </c>
      <c r="E29597">
        <v>39504</v>
      </c>
      <c r="F29597">
        <v>141311</v>
      </c>
      <c r="G29597">
        <v>233780</v>
      </c>
      <c r="H29597">
        <v>1278647</v>
      </c>
      <c r="I29597">
        <v>254637</v>
      </c>
      <c r="J29597">
        <v>136896</v>
      </c>
      <c r="K29597">
        <v>437423</v>
      </c>
      <c r="L29597">
        <v>61706</v>
      </c>
      <c r="M29597">
        <v>38624</v>
      </c>
      <c r="N29597">
        <v>841224</v>
      </c>
      <c r="O29597">
        <v>42.61390729</v>
      </c>
      <c r="P29597">
        <v>43.01</v>
      </c>
      <c r="Q29597">
        <v>84096.759000000005</v>
      </c>
      <c r="R29597">
        <v>198151</v>
      </c>
      <c r="S29597">
        <v>206032</v>
      </c>
      <c r="T29597">
        <v>21337</v>
      </c>
      <c r="U29597">
        <v>12</v>
      </c>
      <c r="X29597">
        <v>27748</v>
      </c>
      <c r="Y29597">
        <v>1.647043029</v>
      </c>
      <c r="Z29597">
        <v>9.8517589720000007</v>
      </c>
      <c r="AA29597">
        <v>2.3095387000000001</v>
      </c>
      <c r="AB29597">
        <v>437608</v>
      </c>
      <c r="AC29597">
        <v>18311</v>
      </c>
      <c r="AD29597">
        <v>25.449704140000001</v>
      </c>
      <c r="AE29597">
        <v>4.3657178500000002</v>
      </c>
      <c r="AF29597">
        <v>3617001.605</v>
      </c>
      <c r="AG29597" t="s">
        <v>4774</v>
      </c>
      <c r="AH29597" t="s">
        <v>5257</v>
      </c>
      <c r="AI29597" t="s">
        <v>5277</v>
      </c>
      <c r="AJ29597">
        <v>1787157</v>
      </c>
      <c r="AK29597">
        <v>1101140</v>
      </c>
      <c r="AL29597">
        <v>505153</v>
      </c>
      <c r="AM29597">
        <v>4050</v>
      </c>
      <c r="AN29597">
        <v>686017</v>
      </c>
      <c r="AO29597">
        <v>176814</v>
      </c>
      <c r="AP29597">
        <v>718879</v>
      </c>
      <c r="AQ29597">
        <v>65504</v>
      </c>
      <c r="AR29597">
        <v>281271</v>
      </c>
      <c r="AS29597">
        <v>133172</v>
      </c>
    </row>
    <row r="29598" spans="1:45">
      <c r="A29598" t="s">
        <v>3804</v>
      </c>
      <c r="B29598">
        <v>2020</v>
      </c>
      <c r="C29598">
        <v>-1620</v>
      </c>
      <c r="D29598">
        <v>0</v>
      </c>
      <c r="E29598">
        <v>-11704</v>
      </c>
      <c r="F29598">
        <v>-18397</v>
      </c>
      <c r="G29598">
        <v>44206</v>
      </c>
      <c r="H29598">
        <v>1137761</v>
      </c>
      <c r="I29598">
        <v>277715</v>
      </c>
      <c r="J29598">
        <v>101420</v>
      </c>
      <c r="K29598">
        <v>347392</v>
      </c>
      <c r="L29598">
        <v>73904</v>
      </c>
      <c r="M29598">
        <v>34257</v>
      </c>
      <c r="N29598">
        <v>790369</v>
      </c>
      <c r="O29598">
        <v>35.184777949999997</v>
      </c>
      <c r="P29598">
        <v>35.32</v>
      </c>
      <c r="Q29598">
        <v>83191.676999999996</v>
      </c>
      <c r="R29598">
        <v>-14245</v>
      </c>
      <c r="S29598">
        <v>39322</v>
      </c>
      <c r="T29598">
        <v>17360</v>
      </c>
      <c r="U29598">
        <v>12</v>
      </c>
      <c r="X29598">
        <v>4884</v>
      </c>
      <c r="Y29598">
        <v>-0.22038986099999999</v>
      </c>
      <c r="Z29598">
        <v>9.3349001729999994</v>
      </c>
      <c r="AA29598">
        <v>-0.1706503</v>
      </c>
      <c r="AB29598">
        <v>462325</v>
      </c>
      <c r="AC29598">
        <v>6562</v>
      </c>
      <c r="AD29598">
        <v>-153.56521739999999</v>
      </c>
      <c r="AE29598">
        <v>3.7836505319999998</v>
      </c>
      <c r="AF29598">
        <v>2938330.0320000001</v>
      </c>
      <c r="AG29598" t="s">
        <v>4774</v>
      </c>
      <c r="AH29598" t="s">
        <v>5257</v>
      </c>
      <c r="AI29598" t="s">
        <v>5277</v>
      </c>
      <c r="AJ29598">
        <v>1201814</v>
      </c>
      <c r="AK29598">
        <v>737273</v>
      </c>
      <c r="AL29598">
        <v>414978</v>
      </c>
      <c r="AM29598">
        <v>81168</v>
      </c>
      <c r="AN29598">
        <v>464541</v>
      </c>
      <c r="AO29598">
        <v>-31605</v>
      </c>
      <c r="AP29598">
        <v>698241</v>
      </c>
      <c r="AQ29598">
        <v>43268</v>
      </c>
      <c r="AR29598">
        <v>235916</v>
      </c>
      <c r="AS29598">
        <v>98592</v>
      </c>
    </row>
    <row r="29599" spans="1:45">
      <c r="A29599" t="s">
        <v>3805</v>
      </c>
      <c r="B29599">
        <v>2012</v>
      </c>
      <c r="C29599">
        <v>1465</v>
      </c>
      <c r="D29599">
        <v>0</v>
      </c>
      <c r="E29599">
        <v>-947</v>
      </c>
      <c r="F29599">
        <v>-20737</v>
      </c>
      <c r="G29599">
        <v>10315</v>
      </c>
      <c r="H29599">
        <v>295432</v>
      </c>
      <c r="I29599">
        <v>34198</v>
      </c>
      <c r="J29599">
        <v>20212</v>
      </c>
      <c r="K29599">
        <v>125200</v>
      </c>
      <c r="L29599">
        <v>9747</v>
      </c>
      <c r="M29599">
        <v>0</v>
      </c>
      <c r="N29599">
        <v>170232</v>
      </c>
      <c r="O29599">
        <v>4.38</v>
      </c>
      <c r="P29599">
        <v>4.38</v>
      </c>
      <c r="Q29599">
        <v>57741.748</v>
      </c>
      <c r="R29599">
        <v>-10985</v>
      </c>
      <c r="S29599">
        <v>-75490</v>
      </c>
      <c r="T29599">
        <v>9234</v>
      </c>
      <c r="U29599">
        <v>12</v>
      </c>
      <c r="X29599">
        <v>85805</v>
      </c>
      <c r="Y29599">
        <v>-0.410957725</v>
      </c>
      <c r="Z29599">
        <v>2.948161528</v>
      </c>
      <c r="AA29599">
        <v>-0.217696417</v>
      </c>
      <c r="AB29599">
        <v>30961</v>
      </c>
      <c r="AC29599">
        <v>4778</v>
      </c>
      <c r="AD29599">
        <v>-10.68292683</v>
      </c>
      <c r="AE29599">
        <v>1.48567165</v>
      </c>
      <c r="AF29599">
        <v>252908.85620000001</v>
      </c>
      <c r="AG29599" t="s">
        <v>4774</v>
      </c>
      <c r="AH29599" t="s">
        <v>5257</v>
      </c>
      <c r="AI29599" t="s">
        <v>5278</v>
      </c>
      <c r="AJ29599">
        <v>246632</v>
      </c>
      <c r="AK29599">
        <v>88153</v>
      </c>
      <c r="AL29599">
        <v>174174</v>
      </c>
      <c r="AM29599">
        <v>4524</v>
      </c>
      <c r="AN29599">
        <v>158479</v>
      </c>
      <c r="AO29599">
        <v>-20219</v>
      </c>
      <c r="AP29599">
        <v>115180</v>
      </c>
      <c r="AQ29599">
        <v>12811</v>
      </c>
      <c r="AR29599">
        <v>84219</v>
      </c>
      <c r="AS29599">
        <v>23251</v>
      </c>
    </row>
    <row r="29600" spans="1:45">
      <c r="A29600" t="s">
        <v>3805</v>
      </c>
      <c r="B29600">
        <v>2013</v>
      </c>
      <c r="C29600">
        <v>2412</v>
      </c>
      <c r="D29600">
        <v>0</v>
      </c>
      <c r="E29600">
        <v>426</v>
      </c>
      <c r="F29600">
        <v>-25702</v>
      </c>
      <c r="G29600">
        <v>10263</v>
      </c>
      <c r="H29600">
        <v>299787</v>
      </c>
      <c r="I29600">
        <v>37118</v>
      </c>
      <c r="J29600">
        <v>18891</v>
      </c>
      <c r="K29600">
        <v>143647</v>
      </c>
      <c r="L29600">
        <v>9790</v>
      </c>
      <c r="M29600">
        <v>0</v>
      </c>
      <c r="N29600">
        <v>156140</v>
      </c>
      <c r="O29600">
        <v>4.03</v>
      </c>
      <c r="P29600">
        <v>4.03</v>
      </c>
      <c r="Q29600">
        <v>58859.184999999998</v>
      </c>
      <c r="R29600">
        <v>-6857</v>
      </c>
      <c r="S29600">
        <v>-2052</v>
      </c>
      <c r="T29600">
        <v>16007</v>
      </c>
      <c r="U29600">
        <v>12</v>
      </c>
      <c r="X29600">
        <v>12315</v>
      </c>
      <c r="Y29600">
        <v>-0.43977977899999998</v>
      </c>
      <c r="Z29600">
        <v>2.652772036</v>
      </c>
      <c r="AA29600">
        <v>-0.117328221</v>
      </c>
      <c r="AB29600">
        <v>24683</v>
      </c>
      <c r="AC29600">
        <v>13862</v>
      </c>
      <c r="AD29600">
        <v>-9.1590909089999997</v>
      </c>
      <c r="AE29600">
        <v>1.519165592</v>
      </c>
      <c r="AF29600">
        <v>237202.51560000001</v>
      </c>
      <c r="AG29600" t="s">
        <v>4774</v>
      </c>
      <c r="AH29600" t="s">
        <v>5257</v>
      </c>
      <c r="AI29600" t="s">
        <v>5278</v>
      </c>
      <c r="AJ29600">
        <v>313543</v>
      </c>
      <c r="AK29600">
        <v>125091</v>
      </c>
      <c r="AL29600">
        <v>211316</v>
      </c>
      <c r="AM29600">
        <v>0</v>
      </c>
      <c r="AN29600">
        <v>188452</v>
      </c>
      <c r="AO29600">
        <v>-22864</v>
      </c>
      <c r="AP29600">
        <v>119979</v>
      </c>
      <c r="AQ29600">
        <v>15625</v>
      </c>
      <c r="AR29600">
        <v>95296</v>
      </c>
      <c r="AS29600">
        <v>29004</v>
      </c>
    </row>
    <row r="29601" spans="1:45">
      <c r="A29601" t="s">
        <v>3805</v>
      </c>
      <c r="B29601">
        <v>2014</v>
      </c>
      <c r="C29601">
        <v>1280</v>
      </c>
      <c r="D29601">
        <v>0</v>
      </c>
      <c r="E29601">
        <v>586</v>
      </c>
      <c r="F29601">
        <v>-1036</v>
      </c>
      <c r="G29601">
        <v>35878</v>
      </c>
      <c r="H29601">
        <v>303950</v>
      </c>
      <c r="I29601">
        <v>33758</v>
      </c>
      <c r="J29601">
        <v>26501</v>
      </c>
      <c r="K29601">
        <v>126557</v>
      </c>
      <c r="L29601">
        <v>16975</v>
      </c>
      <c r="M29601">
        <v>0</v>
      </c>
      <c r="N29601">
        <v>177393</v>
      </c>
      <c r="O29601">
        <v>6.52</v>
      </c>
      <c r="P29601">
        <v>6.52</v>
      </c>
      <c r="Q29601">
        <v>62524.188000000002</v>
      </c>
      <c r="R29601">
        <v>19230</v>
      </c>
      <c r="S29601">
        <v>28906</v>
      </c>
      <c r="T29601">
        <v>18400</v>
      </c>
      <c r="U29601">
        <v>12</v>
      </c>
      <c r="X29601">
        <v>6972</v>
      </c>
      <c r="Y29601">
        <v>-1.7074629000000001E-2</v>
      </c>
      <c r="Z29601">
        <v>2.8371899850000002</v>
      </c>
      <c r="AA29601">
        <v>0.31693543299999999</v>
      </c>
      <c r="AB29601">
        <v>23977</v>
      </c>
      <c r="AC29601">
        <v>11689</v>
      </c>
      <c r="AD29601">
        <v>-326</v>
      </c>
      <c r="AE29601">
        <v>2.298048434</v>
      </c>
      <c r="AF29601">
        <v>407657.7058</v>
      </c>
      <c r="AG29601" t="s">
        <v>4774</v>
      </c>
      <c r="AH29601" t="s">
        <v>5257</v>
      </c>
      <c r="AI29601" t="s">
        <v>5278</v>
      </c>
      <c r="AJ29601">
        <v>339792</v>
      </c>
      <c r="AK29601">
        <v>137871</v>
      </c>
      <c r="AL29601">
        <v>201091</v>
      </c>
      <c r="AM29601">
        <v>0</v>
      </c>
      <c r="AN29601">
        <v>201921</v>
      </c>
      <c r="AO29601">
        <v>830</v>
      </c>
      <c r="AP29601">
        <v>130001</v>
      </c>
      <c r="AQ29601">
        <v>19601</v>
      </c>
      <c r="AR29601">
        <v>106024</v>
      </c>
      <c r="AS29601">
        <v>0</v>
      </c>
    </row>
    <row r="29602" spans="1:45">
      <c r="A29602" t="s">
        <v>3805</v>
      </c>
      <c r="B29602">
        <v>2015</v>
      </c>
      <c r="C29602">
        <v>1470</v>
      </c>
      <c r="D29602">
        <v>0</v>
      </c>
      <c r="E29602">
        <v>961</v>
      </c>
      <c r="F29602">
        <v>-4313</v>
      </c>
      <c r="G29602">
        <v>41145</v>
      </c>
      <c r="H29602">
        <v>322529</v>
      </c>
      <c r="I29602">
        <v>36494</v>
      </c>
      <c r="J29602">
        <v>15053</v>
      </c>
      <c r="K29602">
        <v>132301</v>
      </c>
      <c r="L29602">
        <v>16452</v>
      </c>
      <c r="M29602">
        <v>0</v>
      </c>
      <c r="N29602">
        <v>190228</v>
      </c>
      <c r="O29602">
        <v>6.78</v>
      </c>
      <c r="P29602">
        <v>6.78</v>
      </c>
      <c r="Q29602">
        <v>64554.917000000001</v>
      </c>
      <c r="R29602">
        <v>17310</v>
      </c>
      <c r="S29602">
        <v>21641</v>
      </c>
      <c r="T29602">
        <v>19192</v>
      </c>
      <c r="U29602">
        <v>12</v>
      </c>
      <c r="X29602">
        <v>19504</v>
      </c>
      <c r="Y29602">
        <v>-6.7845422000000002E-2</v>
      </c>
      <c r="Z29602">
        <v>2.9467623669999998</v>
      </c>
      <c r="AA29602">
        <v>0.27229405299999998</v>
      </c>
      <c r="AB29602">
        <v>42687</v>
      </c>
      <c r="AC29602">
        <v>13085</v>
      </c>
      <c r="AD29602">
        <v>-96.857142859999996</v>
      </c>
      <c r="AE29602">
        <v>2.3008302519999999</v>
      </c>
      <c r="AF29602">
        <v>437682.33730000001</v>
      </c>
      <c r="AG29602" t="s">
        <v>4774</v>
      </c>
      <c r="AH29602" t="s">
        <v>5257</v>
      </c>
      <c r="AI29602" t="s">
        <v>5278</v>
      </c>
      <c r="AJ29602">
        <v>360689</v>
      </c>
      <c r="AK29602">
        <v>142035</v>
      </c>
      <c r="AL29602">
        <v>212061</v>
      </c>
      <c r="AM29602">
        <v>8475</v>
      </c>
      <c r="AN29602">
        <v>218654</v>
      </c>
      <c r="AO29602">
        <v>-1882</v>
      </c>
      <c r="AP29602">
        <v>153350</v>
      </c>
      <c r="AQ29602">
        <v>20419</v>
      </c>
      <c r="AR29602">
        <v>110663</v>
      </c>
      <c r="AS29602">
        <v>0</v>
      </c>
    </row>
    <row r="29603" spans="1:45">
      <c r="A29603" t="s">
        <v>3805</v>
      </c>
      <c r="B29603">
        <v>2016</v>
      </c>
      <c r="C29603">
        <v>2097</v>
      </c>
      <c r="D29603">
        <v>0</v>
      </c>
      <c r="E29603">
        <v>560</v>
      </c>
      <c r="F29603">
        <v>-4792</v>
      </c>
      <c r="G29603">
        <v>35086</v>
      </c>
      <c r="H29603">
        <v>342338</v>
      </c>
      <c r="I29603">
        <v>32902</v>
      </c>
      <c r="J29603">
        <v>12488</v>
      </c>
      <c r="K29603">
        <v>139609</v>
      </c>
      <c r="L29603">
        <v>14932</v>
      </c>
      <c r="M29603">
        <v>0</v>
      </c>
      <c r="N29603">
        <v>202729</v>
      </c>
      <c r="O29603">
        <v>6.69</v>
      </c>
      <c r="P29603">
        <v>6.69</v>
      </c>
      <c r="Q29603">
        <v>67036.569000000003</v>
      </c>
      <c r="R29603">
        <v>18532</v>
      </c>
      <c r="S29603">
        <v>-28607</v>
      </c>
      <c r="T29603">
        <v>20667</v>
      </c>
      <c r="U29603">
        <v>12</v>
      </c>
      <c r="X29603">
        <v>63693</v>
      </c>
      <c r="Y29603">
        <v>-7.2673170999999995E-2</v>
      </c>
      <c r="Z29603">
        <v>3.0241553680000002</v>
      </c>
      <c r="AA29603">
        <v>0.281047412</v>
      </c>
      <c r="AB29603">
        <v>52033</v>
      </c>
      <c r="AC29603">
        <v>10834</v>
      </c>
      <c r="AD29603">
        <v>-95.571428569999995</v>
      </c>
      <c r="AE29603">
        <v>2.2121879290000002</v>
      </c>
      <c r="AF29603">
        <v>448474.64659999998</v>
      </c>
      <c r="AG29603" t="s">
        <v>4774</v>
      </c>
      <c r="AH29603" t="s">
        <v>5257</v>
      </c>
      <c r="AI29603" t="s">
        <v>5278</v>
      </c>
      <c r="AJ29603">
        <v>360284</v>
      </c>
      <c r="AK29603">
        <v>132464</v>
      </c>
      <c r="AL29603">
        <v>228410</v>
      </c>
      <c r="AM29603">
        <v>1545</v>
      </c>
      <c r="AN29603">
        <v>227820</v>
      </c>
      <c r="AO29603">
        <v>-2135</v>
      </c>
      <c r="AP29603">
        <v>166969</v>
      </c>
      <c r="AQ29603">
        <v>21551</v>
      </c>
      <c r="AR29603">
        <v>114936</v>
      </c>
      <c r="AS29603">
        <v>0</v>
      </c>
    </row>
    <row r="29604" spans="1:45">
      <c r="A29604" t="s">
        <v>3805</v>
      </c>
      <c r="B29604">
        <v>2017</v>
      </c>
      <c r="C29604">
        <v>-86</v>
      </c>
      <c r="D29604">
        <v>0</v>
      </c>
      <c r="E29604">
        <v>938</v>
      </c>
      <c r="F29604">
        <v>-12443</v>
      </c>
      <c r="G29604">
        <v>16433</v>
      </c>
      <c r="H29604">
        <v>339452</v>
      </c>
      <c r="I29604">
        <v>31393</v>
      </c>
      <c r="J29604">
        <v>11624</v>
      </c>
      <c r="K29604">
        <v>137259</v>
      </c>
      <c r="L29604">
        <v>14011</v>
      </c>
      <c r="M29604">
        <v>0</v>
      </c>
      <c r="N29604">
        <v>202193</v>
      </c>
      <c r="O29604">
        <v>5.8</v>
      </c>
      <c r="P29604">
        <v>5.8</v>
      </c>
      <c r="Q29604">
        <v>68275.244000000006</v>
      </c>
      <c r="R29604">
        <v>9380</v>
      </c>
      <c r="S29604">
        <v>3289</v>
      </c>
      <c r="T29604">
        <v>20971</v>
      </c>
      <c r="U29604">
        <v>12</v>
      </c>
      <c r="X29604">
        <v>13144</v>
      </c>
      <c r="Y29604">
        <v>-0.18332910299999999</v>
      </c>
      <c r="Z29604">
        <v>2.961439435</v>
      </c>
      <c r="AA29604">
        <v>0.138200352</v>
      </c>
      <c r="AB29604">
        <v>60402</v>
      </c>
      <c r="AC29604">
        <v>11504</v>
      </c>
      <c r="AD29604">
        <v>-32.222222219999999</v>
      </c>
      <c r="AE29604">
        <v>1.958507046</v>
      </c>
      <c r="AF29604">
        <v>395996.41519999999</v>
      </c>
      <c r="AG29604" t="s">
        <v>4774</v>
      </c>
      <c r="AH29604" t="s">
        <v>5257</v>
      </c>
      <c r="AI29604" t="s">
        <v>5278</v>
      </c>
      <c r="AJ29604">
        <v>357759</v>
      </c>
      <c r="AK29604">
        <v>131143</v>
      </c>
      <c r="AL29604">
        <v>238237</v>
      </c>
      <c r="AM29604">
        <v>-30</v>
      </c>
      <c r="AN29604">
        <v>226616</v>
      </c>
      <c r="AO29604">
        <v>-11591</v>
      </c>
      <c r="AP29604">
        <v>171924</v>
      </c>
      <c r="AQ29604">
        <v>19066</v>
      </c>
      <c r="AR29604">
        <v>111522</v>
      </c>
      <c r="AS29604">
        <v>0</v>
      </c>
    </row>
    <row r="29605" spans="1:45">
      <c r="A29605" t="s">
        <v>3806</v>
      </c>
      <c r="B29605">
        <v>2013</v>
      </c>
      <c r="C29605">
        <v>899</v>
      </c>
      <c r="D29605">
        <v>1354</v>
      </c>
      <c r="E29605">
        <v>39900</v>
      </c>
      <c r="F29605">
        <v>60080</v>
      </c>
      <c r="G29605">
        <v>121584</v>
      </c>
      <c r="H29605">
        <v>785803</v>
      </c>
      <c r="I29605">
        <v>10986</v>
      </c>
      <c r="J29605">
        <v>428437</v>
      </c>
      <c r="K29605">
        <v>219516</v>
      </c>
      <c r="L29605">
        <v>31830</v>
      </c>
      <c r="M29605">
        <v>21463</v>
      </c>
      <c r="N29605">
        <v>566287</v>
      </c>
      <c r="O29605">
        <v>40.35</v>
      </c>
      <c r="P29605">
        <v>40.35</v>
      </c>
      <c r="Q29605">
        <v>23100</v>
      </c>
      <c r="R29605">
        <v>108999</v>
      </c>
      <c r="S29605">
        <v>113474</v>
      </c>
      <c r="T29605">
        <v>9474</v>
      </c>
      <c r="U29605">
        <v>12</v>
      </c>
      <c r="X29605">
        <v>8110</v>
      </c>
      <c r="Y29605">
        <v>2.6008658009999999</v>
      </c>
      <c r="Z29605">
        <v>24.514588750000001</v>
      </c>
      <c r="AA29605">
        <v>4.7185714289999998</v>
      </c>
      <c r="AB29605">
        <v>257817</v>
      </c>
      <c r="AC29605">
        <v>8110</v>
      </c>
      <c r="AD29605">
        <v>15.51923077</v>
      </c>
      <c r="AE29605">
        <v>1.6459586749999999</v>
      </c>
      <c r="AF29605">
        <v>932085</v>
      </c>
      <c r="AG29605" t="s">
        <v>4774</v>
      </c>
      <c r="AH29605" t="s">
        <v>5262</v>
      </c>
      <c r="AI29605" t="s">
        <v>5278</v>
      </c>
      <c r="AJ29605">
        <v>2453606</v>
      </c>
      <c r="AK29605">
        <v>1840207</v>
      </c>
      <c r="AL29605">
        <v>513874</v>
      </c>
      <c r="AM29605">
        <v>0</v>
      </c>
      <c r="AN29605">
        <v>613399</v>
      </c>
      <c r="AO29605">
        <v>99525</v>
      </c>
      <c r="AP29605">
        <v>473812</v>
      </c>
      <c r="AQ29605">
        <v>53383</v>
      </c>
      <c r="AR29605">
        <v>215995</v>
      </c>
      <c r="AS29605">
        <v>769</v>
      </c>
    </row>
    <row r="29606" spans="1:45">
      <c r="A29606" t="s">
        <v>3806</v>
      </c>
      <c r="B29606">
        <v>2014</v>
      </c>
      <c r="C29606">
        <v>3046</v>
      </c>
      <c r="D29606">
        <v>1854</v>
      </c>
      <c r="E29606">
        <v>24333</v>
      </c>
      <c r="F29606">
        <v>35550</v>
      </c>
      <c r="G29606">
        <v>-54368</v>
      </c>
      <c r="H29606">
        <v>847185</v>
      </c>
      <c r="I29606">
        <v>19252</v>
      </c>
      <c r="J29606">
        <v>482107</v>
      </c>
      <c r="K29606">
        <v>256960</v>
      </c>
      <c r="L29606">
        <v>24129</v>
      </c>
      <c r="M29606">
        <v>99762</v>
      </c>
      <c r="N29606">
        <v>590225</v>
      </c>
      <c r="O29606">
        <v>23.65</v>
      </c>
      <c r="P29606">
        <v>23.65</v>
      </c>
      <c r="Q29606">
        <v>22895.942999999999</v>
      </c>
      <c r="R29606">
        <v>73081</v>
      </c>
      <c r="S29606">
        <v>-62431</v>
      </c>
      <c r="T29606">
        <v>12006</v>
      </c>
      <c r="U29606">
        <v>12</v>
      </c>
      <c r="X29606">
        <v>8063</v>
      </c>
      <c r="Y29606">
        <v>1.5379838189999999</v>
      </c>
      <c r="Z29606">
        <v>25.778584439999999</v>
      </c>
      <c r="AA29606">
        <v>3.1616707590000002</v>
      </c>
      <c r="AB29606">
        <v>285444</v>
      </c>
      <c r="AC29606">
        <v>8063</v>
      </c>
      <c r="AD29606">
        <v>15.25806452</v>
      </c>
      <c r="AE29606">
        <v>0.91742818699999995</v>
      </c>
      <c r="AF29606">
        <v>541489.05200000003</v>
      </c>
      <c r="AG29606" t="s">
        <v>4774</v>
      </c>
      <c r="AH29606" t="s">
        <v>5262</v>
      </c>
      <c r="AI29606" t="s">
        <v>5278</v>
      </c>
      <c r="AJ29606">
        <v>2421562</v>
      </c>
      <c r="AK29606">
        <v>1843418</v>
      </c>
      <c r="AL29606">
        <v>518636</v>
      </c>
      <c r="AM29606">
        <v>-1567</v>
      </c>
      <c r="AN29606">
        <v>578144</v>
      </c>
      <c r="AO29606">
        <v>61075</v>
      </c>
      <c r="AP29606">
        <v>538050</v>
      </c>
      <c r="AQ29606">
        <v>48973</v>
      </c>
      <c r="AR29606">
        <v>252606</v>
      </c>
      <c r="AS29606">
        <v>95</v>
      </c>
    </row>
    <row r="29607" spans="1:45">
      <c r="A29607" t="s">
        <v>3806</v>
      </c>
      <c r="B29607">
        <v>2015</v>
      </c>
      <c r="C29607">
        <v>3861</v>
      </c>
      <c r="D29607">
        <v>3149</v>
      </c>
      <c r="E29607">
        <v>-3066</v>
      </c>
      <c r="F29607">
        <v>-168805</v>
      </c>
      <c r="G29607">
        <v>24400</v>
      </c>
      <c r="H29607">
        <v>645722</v>
      </c>
      <c r="I29607">
        <v>15456</v>
      </c>
      <c r="J29607">
        <v>442743</v>
      </c>
      <c r="K29607">
        <v>223436</v>
      </c>
      <c r="L29607">
        <v>14888</v>
      </c>
      <c r="M29607">
        <v>84247</v>
      </c>
      <c r="N29607">
        <v>422286</v>
      </c>
      <c r="O29607">
        <v>7.72</v>
      </c>
      <c r="P29607">
        <v>7.72</v>
      </c>
      <c r="Q29607">
        <v>22735.848999999998</v>
      </c>
      <c r="R29607">
        <v>-160987</v>
      </c>
      <c r="S29607">
        <v>11705</v>
      </c>
      <c r="T29607">
        <v>10172</v>
      </c>
      <c r="U29607">
        <v>12</v>
      </c>
      <c r="X29607">
        <v>12695</v>
      </c>
      <c r="Y29607">
        <v>-7.4139648830000002</v>
      </c>
      <c r="Z29607">
        <v>18.57357515</v>
      </c>
      <c r="AA29607">
        <v>-7.0705960409999999</v>
      </c>
      <c r="AB29607">
        <v>276133</v>
      </c>
      <c r="AC29607">
        <v>12695</v>
      </c>
      <c r="AD29607">
        <v>-1.0362416109999999</v>
      </c>
      <c r="AE29607">
        <v>0.41564426500000001</v>
      </c>
      <c r="AF29607">
        <v>175520.7543</v>
      </c>
      <c r="AG29607" t="s">
        <v>4774</v>
      </c>
      <c r="AH29607" t="s">
        <v>5262</v>
      </c>
      <c r="AI29607" t="s">
        <v>5278</v>
      </c>
      <c r="AJ29607">
        <v>2356033</v>
      </c>
      <c r="AK29607">
        <v>1803497</v>
      </c>
      <c r="AL29607">
        <v>556808</v>
      </c>
      <c r="AM29607">
        <v>166887</v>
      </c>
      <c r="AN29607">
        <v>552536</v>
      </c>
      <c r="AO29607">
        <v>-171159</v>
      </c>
      <c r="AP29607">
        <v>497295</v>
      </c>
      <c r="AQ29607">
        <v>50708</v>
      </c>
      <c r="AR29607">
        <v>221162</v>
      </c>
      <c r="AS29607">
        <v>176</v>
      </c>
    </row>
    <row r="29608" spans="1:45">
      <c r="A29608" t="s">
        <v>3806</v>
      </c>
      <c r="B29608">
        <v>2016</v>
      </c>
      <c r="C29608">
        <v>2826</v>
      </c>
      <c r="D29608">
        <v>2585</v>
      </c>
      <c r="E29608">
        <v>-15152</v>
      </c>
      <c r="F29608">
        <v>-27261</v>
      </c>
      <c r="G29608">
        <v>25545</v>
      </c>
      <c r="H29608">
        <v>633833</v>
      </c>
      <c r="I29608">
        <v>11753</v>
      </c>
      <c r="J29608">
        <v>434846</v>
      </c>
      <c r="K29608">
        <v>231324</v>
      </c>
      <c r="L29608">
        <v>39762</v>
      </c>
      <c r="M29608">
        <v>68300</v>
      </c>
      <c r="N29608">
        <v>402509</v>
      </c>
      <c r="O29608">
        <v>6.42</v>
      </c>
      <c r="P29608">
        <v>6.42</v>
      </c>
      <c r="Q29608">
        <v>22718.799999999999</v>
      </c>
      <c r="R29608">
        <v>-27626</v>
      </c>
      <c r="S29608">
        <v>14115</v>
      </c>
      <c r="T29608">
        <v>14546</v>
      </c>
      <c r="U29608">
        <v>12</v>
      </c>
      <c r="X29608">
        <v>11430</v>
      </c>
      <c r="Y29608">
        <v>-1.199346297</v>
      </c>
      <c r="Z29608">
        <v>17.714848799999999</v>
      </c>
      <c r="AA29608">
        <v>-1.2154044530000001</v>
      </c>
      <c r="AB29608">
        <v>258365</v>
      </c>
      <c r="AC29608">
        <v>11430</v>
      </c>
      <c r="AD29608">
        <v>-5.35</v>
      </c>
      <c r="AE29608">
        <v>0.36240783500000001</v>
      </c>
      <c r="AF29608">
        <v>145854.696</v>
      </c>
      <c r="AG29608" t="s">
        <v>4774</v>
      </c>
      <c r="AH29608" t="s">
        <v>5262</v>
      </c>
      <c r="AI29608" t="s">
        <v>5278</v>
      </c>
      <c r="AJ29608">
        <v>2287788</v>
      </c>
      <c r="AK29608">
        <v>1769286</v>
      </c>
      <c r="AL29608">
        <v>560674</v>
      </c>
      <c r="AM29608">
        <v>0</v>
      </c>
      <c r="AN29608">
        <v>518502</v>
      </c>
      <c r="AO29608">
        <v>-42172</v>
      </c>
      <c r="AP29608">
        <v>487019</v>
      </c>
      <c r="AQ29608">
        <v>49315</v>
      </c>
      <c r="AR29608">
        <v>228654</v>
      </c>
      <c r="AS29608">
        <v>0</v>
      </c>
    </row>
    <row r="29609" spans="1:45">
      <c r="A29609" t="s">
        <v>3806</v>
      </c>
      <c r="B29609">
        <v>2017</v>
      </c>
      <c r="C29609">
        <v>4263</v>
      </c>
      <c r="D29609">
        <v>1490</v>
      </c>
      <c r="E29609">
        <v>81491</v>
      </c>
      <c r="F29609">
        <v>-131919</v>
      </c>
      <c r="G29609">
        <v>28882</v>
      </c>
      <c r="H29609">
        <v>468426</v>
      </c>
      <c r="I29609">
        <v>11448</v>
      </c>
      <c r="J29609">
        <v>373815</v>
      </c>
      <c r="K29609">
        <v>197727</v>
      </c>
      <c r="L29609">
        <v>17853</v>
      </c>
      <c r="M29609">
        <v>26800</v>
      </c>
      <c r="N29609">
        <v>270699</v>
      </c>
      <c r="O29609">
        <v>3.9</v>
      </c>
      <c r="P29609">
        <v>3.9</v>
      </c>
      <c r="Q29609">
        <v>22716.132000000001</v>
      </c>
      <c r="R29609">
        <v>-34197</v>
      </c>
      <c r="S29609">
        <v>42757</v>
      </c>
      <c r="T29609">
        <v>13458</v>
      </c>
      <c r="U29609">
        <v>12</v>
      </c>
      <c r="X29609">
        <v>-13875</v>
      </c>
      <c r="Y29609">
        <v>-5.806771651</v>
      </c>
      <c r="Z29609">
        <v>11.91659742</v>
      </c>
      <c r="AA29609">
        <v>-1.5052734640000001</v>
      </c>
      <c r="AB29609">
        <v>212983</v>
      </c>
      <c r="AC29609">
        <v>-13875</v>
      </c>
      <c r="AD29609">
        <v>-0.671256454</v>
      </c>
      <c r="AE29609">
        <v>0.32727462899999998</v>
      </c>
      <c r="AF29609">
        <v>88592.914799999999</v>
      </c>
      <c r="AG29609" t="s">
        <v>4774</v>
      </c>
      <c r="AH29609" t="s">
        <v>5262</v>
      </c>
      <c r="AI29609" t="s">
        <v>5278</v>
      </c>
      <c r="AJ29609">
        <v>2070056</v>
      </c>
      <c r="AK29609">
        <v>1661314</v>
      </c>
      <c r="AL29609">
        <v>472244</v>
      </c>
      <c r="AM29609">
        <v>-15847</v>
      </c>
      <c r="AN29609">
        <v>408742</v>
      </c>
      <c r="AO29609">
        <v>-47655</v>
      </c>
      <c r="AP29609">
        <v>408737</v>
      </c>
      <c r="AQ29609">
        <v>40935</v>
      </c>
      <c r="AR29609">
        <v>195754</v>
      </c>
      <c r="AS29609">
        <v>0</v>
      </c>
    </row>
    <row r="29610" spans="1:45">
      <c r="A29610" t="s">
        <v>3806</v>
      </c>
      <c r="B29610">
        <v>2018</v>
      </c>
      <c r="C29610">
        <v>8058</v>
      </c>
      <c r="D29610">
        <v>925</v>
      </c>
      <c r="E29610">
        <v>504</v>
      </c>
      <c r="F29610">
        <v>-95057</v>
      </c>
      <c r="G29610">
        <v>-105646</v>
      </c>
      <c r="H29610">
        <v>412688</v>
      </c>
      <c r="I29610">
        <v>14672</v>
      </c>
      <c r="J29610">
        <v>336294</v>
      </c>
      <c r="K29610">
        <v>237149</v>
      </c>
      <c r="L29610">
        <v>15741</v>
      </c>
      <c r="M29610">
        <v>137900</v>
      </c>
      <c r="N29610">
        <v>175539</v>
      </c>
      <c r="O29610">
        <v>3</v>
      </c>
      <c r="P29610">
        <v>3</v>
      </c>
      <c r="Q29610">
        <v>22702.132000000001</v>
      </c>
      <c r="R29610">
        <v>-74381</v>
      </c>
      <c r="S29610">
        <v>-114874</v>
      </c>
      <c r="T29610">
        <v>13039</v>
      </c>
      <c r="U29610">
        <v>12</v>
      </c>
      <c r="X29610">
        <v>9228</v>
      </c>
      <c r="Y29610">
        <v>-4.1865294190000002</v>
      </c>
      <c r="Z29610">
        <v>7.7322693749999996</v>
      </c>
      <c r="AA29610">
        <v>-3.2759107140000001</v>
      </c>
      <c r="AB29610">
        <v>133634</v>
      </c>
      <c r="AC29610">
        <v>9228</v>
      </c>
      <c r="AD29610">
        <v>-0.71599045299999997</v>
      </c>
      <c r="AE29610">
        <v>0.387984414</v>
      </c>
      <c r="AF29610">
        <v>68106.395999999993</v>
      </c>
      <c r="AG29610" t="s">
        <v>4774</v>
      </c>
      <c r="AH29610" t="s">
        <v>5262</v>
      </c>
      <c r="AI29610" t="s">
        <v>5278</v>
      </c>
      <c r="AJ29610">
        <v>1719951</v>
      </c>
      <c r="AK29610">
        <v>1371408</v>
      </c>
      <c r="AL29610">
        <v>432606</v>
      </c>
      <c r="AM29610">
        <v>3357</v>
      </c>
      <c r="AN29610">
        <v>348543</v>
      </c>
      <c r="AO29610">
        <v>-87420</v>
      </c>
      <c r="AP29610">
        <v>368499</v>
      </c>
      <c r="AQ29610">
        <v>36049</v>
      </c>
      <c r="AR29610">
        <v>234865</v>
      </c>
      <c r="AS29610">
        <v>0</v>
      </c>
    </row>
    <row r="29611" spans="1:45">
      <c r="A29611" t="s">
        <v>3806</v>
      </c>
      <c r="B29611">
        <v>2019</v>
      </c>
      <c r="C29611">
        <v>14676</v>
      </c>
      <c r="D29611">
        <v>367</v>
      </c>
      <c r="E29611">
        <v>164</v>
      </c>
      <c r="F29611">
        <v>-53464</v>
      </c>
      <c r="G29611">
        <v>15077</v>
      </c>
      <c r="H29611">
        <v>343771</v>
      </c>
      <c r="I29611">
        <v>11916</v>
      </c>
      <c r="J29611">
        <v>277285</v>
      </c>
      <c r="K29611">
        <v>223815</v>
      </c>
      <c r="L29611">
        <v>19830</v>
      </c>
      <c r="M29611">
        <v>132057</v>
      </c>
      <c r="N29611">
        <v>119956</v>
      </c>
      <c r="O29611">
        <v>2.2000000000000002</v>
      </c>
      <c r="P29611">
        <v>2.2000000000000002</v>
      </c>
      <c r="Q29611">
        <v>22702.132000000001</v>
      </c>
      <c r="R29611">
        <v>-23671</v>
      </c>
      <c r="S29611">
        <v>11476</v>
      </c>
      <c r="T29611">
        <v>15320</v>
      </c>
      <c r="U29611">
        <v>12</v>
      </c>
      <c r="X29611">
        <v>3601</v>
      </c>
      <c r="Y29611">
        <v>-2.3550211060000001</v>
      </c>
      <c r="Z29611">
        <v>5.2839090180000001</v>
      </c>
      <c r="AA29611">
        <v>-1.0426774009999999</v>
      </c>
      <c r="AB29611">
        <v>91787</v>
      </c>
      <c r="AC29611">
        <v>3601</v>
      </c>
      <c r="AD29611">
        <v>-0.93220338999999997</v>
      </c>
      <c r="AE29611">
        <v>0.41635841800000001</v>
      </c>
      <c r="AF29611">
        <v>49944.690399999999</v>
      </c>
      <c r="AG29611" t="s">
        <v>4774</v>
      </c>
      <c r="AH29611" t="s">
        <v>5262</v>
      </c>
      <c r="AI29611" t="s">
        <v>5278</v>
      </c>
      <c r="AJ29611">
        <v>1449948</v>
      </c>
      <c r="AK29611">
        <v>1126752</v>
      </c>
      <c r="AL29611">
        <v>361456</v>
      </c>
      <c r="AM29611">
        <v>731</v>
      </c>
      <c r="AN29611">
        <v>323196</v>
      </c>
      <c r="AO29611">
        <v>-38991</v>
      </c>
      <c r="AP29611">
        <v>313763</v>
      </c>
      <c r="AQ29611">
        <v>27731</v>
      </c>
      <c r="AR29611">
        <v>221976</v>
      </c>
      <c r="AS29611">
        <v>0</v>
      </c>
    </row>
    <row r="29612" spans="1:45">
      <c r="A29612" t="s">
        <v>3807</v>
      </c>
      <c r="B29612">
        <v>2011</v>
      </c>
      <c r="C29612">
        <v>-0.55900000000000005</v>
      </c>
      <c r="D29612">
        <v>0</v>
      </c>
      <c r="E29612">
        <v>670.49699999999996</v>
      </c>
      <c r="F29612">
        <v>905.63199999999995</v>
      </c>
      <c r="G29612">
        <v>1441.279</v>
      </c>
      <c r="H29612">
        <v>2398.4520000000002</v>
      </c>
      <c r="I29612">
        <v>4.226</v>
      </c>
      <c r="J29612">
        <v>0</v>
      </c>
      <c r="K29612">
        <v>974.84500000000003</v>
      </c>
      <c r="L29612">
        <v>0</v>
      </c>
      <c r="M29612">
        <v>0</v>
      </c>
      <c r="N29612">
        <v>1423.607</v>
      </c>
      <c r="P29612">
        <v>1.1000000000000001</v>
      </c>
      <c r="Q29612">
        <v>13841.5</v>
      </c>
      <c r="R29612">
        <v>1581.7909999999999</v>
      </c>
      <c r="S29612">
        <v>1290.93</v>
      </c>
      <c r="T29612">
        <v>6.2210000000000001</v>
      </c>
      <c r="U29612">
        <v>12</v>
      </c>
      <c r="X29612">
        <v>150.34899999999999</v>
      </c>
      <c r="Y29612">
        <v>0.32716110999999998</v>
      </c>
      <c r="Z29612">
        <v>0.51425315199999999</v>
      </c>
      <c r="AA29612">
        <v>0.57142470700000003</v>
      </c>
      <c r="AB29612">
        <v>1240.5150000000001</v>
      </c>
      <c r="AC29612">
        <v>150.34899999999999</v>
      </c>
      <c r="AG29612" t="s">
        <v>4774</v>
      </c>
      <c r="AH29612" t="s">
        <v>5264</v>
      </c>
      <c r="AI29612" t="s">
        <v>5277</v>
      </c>
      <c r="AJ29612">
        <v>4279.2431640625</v>
      </c>
      <c r="AK29612">
        <v>822.78997802734375</v>
      </c>
      <c r="AL29612">
        <v>1880.883056640625</v>
      </c>
      <c r="AM29612">
        <v>0</v>
      </c>
      <c r="AN29612">
        <v>3456.453125</v>
      </c>
      <c r="AO29612">
        <v>1575.5699462890625</v>
      </c>
      <c r="AP29612">
        <v>2215.360107421875</v>
      </c>
      <c r="AQ29612">
        <v>149.31500244140625</v>
      </c>
      <c r="AR29612">
        <v>974.844970703125</v>
      </c>
      <c r="AS29612">
        <v>0</v>
      </c>
    </row>
    <row r="29613" spans="1:45">
      <c r="A29613" t="s">
        <v>3807</v>
      </c>
      <c r="B29613">
        <v>2012</v>
      </c>
      <c r="C29613">
        <v>0</v>
      </c>
      <c r="D29613">
        <v>0</v>
      </c>
      <c r="E29613">
        <v>643.995</v>
      </c>
      <c r="F29613">
        <v>1069.607</v>
      </c>
      <c r="G29613">
        <v>851.77</v>
      </c>
      <c r="H29613">
        <v>1271.0540000000001</v>
      </c>
      <c r="I29613">
        <v>38.152000000000001</v>
      </c>
      <c r="J29613">
        <v>0</v>
      </c>
      <c r="K29613">
        <v>531.67399999999998</v>
      </c>
      <c r="L29613">
        <v>0</v>
      </c>
      <c r="M29613">
        <v>0</v>
      </c>
      <c r="N29613">
        <v>739.38</v>
      </c>
      <c r="O29613">
        <v>5.998717836</v>
      </c>
      <c r="P29613">
        <v>1.4</v>
      </c>
      <c r="Q29613">
        <v>14707.25</v>
      </c>
      <c r="R29613">
        <v>1746.511</v>
      </c>
      <c r="S29613">
        <v>827.56399999999996</v>
      </c>
      <c r="T29613">
        <v>32.908999999999999</v>
      </c>
      <c r="U29613">
        <v>12</v>
      </c>
      <c r="X29613">
        <v>24.206</v>
      </c>
      <c r="Y29613">
        <v>0.37578072200000001</v>
      </c>
      <c r="Z29613">
        <v>0.25136582299999999</v>
      </c>
      <c r="AA29613">
        <v>0.61359467999999995</v>
      </c>
      <c r="AB29613">
        <v>552.66899999999998</v>
      </c>
      <c r="AC29613">
        <v>24.206</v>
      </c>
      <c r="AD29613">
        <v>20</v>
      </c>
      <c r="AE29613">
        <v>27.847859020000001</v>
      </c>
      <c r="AF29613">
        <v>20590.150000000001</v>
      </c>
      <c r="AG29613" t="s">
        <v>4774</v>
      </c>
      <c r="AH29613" t="s">
        <v>5264</v>
      </c>
      <c r="AI29613" t="s">
        <v>5277</v>
      </c>
      <c r="AJ29613">
        <v>5353.5498046875</v>
      </c>
      <c r="AK29613">
        <v>1277.1259765625</v>
      </c>
      <c r="AL29613">
        <v>2362.822021484375</v>
      </c>
      <c r="AM29613">
        <v>0</v>
      </c>
      <c r="AN29613">
        <v>4076.423828125</v>
      </c>
      <c r="AO29613">
        <v>1713.60205078125</v>
      </c>
      <c r="AP29613">
        <v>1084.343017578125</v>
      </c>
      <c r="AQ29613">
        <v>141.947998046875</v>
      </c>
      <c r="AR29613">
        <v>531.67401123046875</v>
      </c>
      <c r="AS29613">
        <v>0</v>
      </c>
    </row>
    <row r="29614" spans="1:45">
      <c r="A29614" t="s">
        <v>3807</v>
      </c>
      <c r="B29614">
        <v>2013</v>
      </c>
      <c r="C29614">
        <v>0</v>
      </c>
      <c r="D29614">
        <v>0</v>
      </c>
      <c r="E29614">
        <v>668.15499999999997</v>
      </c>
      <c r="F29614">
        <v>1272.963</v>
      </c>
      <c r="G29614">
        <v>1948.5429999999999</v>
      </c>
      <c r="H29614">
        <v>2463.66</v>
      </c>
      <c r="I29614">
        <v>25.024000000000001</v>
      </c>
      <c r="J29614">
        <v>0</v>
      </c>
      <c r="K29614">
        <v>588.32100000000003</v>
      </c>
      <c r="L29614">
        <v>0</v>
      </c>
      <c r="M29614">
        <v>0</v>
      </c>
      <c r="N29614">
        <v>1875.3389999999999</v>
      </c>
      <c r="O29614">
        <v>1.3247249299999999</v>
      </c>
      <c r="P29614">
        <v>1.43</v>
      </c>
      <c r="Q29614">
        <v>3066.3276000000001</v>
      </c>
      <c r="R29614">
        <v>2043.431</v>
      </c>
      <c r="S29614">
        <v>1661.068</v>
      </c>
      <c r="T29614">
        <v>102.313</v>
      </c>
      <c r="U29614">
        <v>12</v>
      </c>
      <c r="X29614">
        <v>287.47500000000002</v>
      </c>
      <c r="Y29614">
        <v>0.42626773200000001</v>
      </c>
      <c r="Z29614">
        <v>0.611591208</v>
      </c>
      <c r="AA29614">
        <v>0.68426867000000002</v>
      </c>
      <c r="AB29614">
        <v>1467.903</v>
      </c>
      <c r="AC29614">
        <v>287.47500000000002</v>
      </c>
      <c r="AD29614">
        <v>3.4878048779999999</v>
      </c>
      <c r="AE29614">
        <v>2.33816311</v>
      </c>
      <c r="AF29614">
        <v>4384.8484680000001</v>
      </c>
      <c r="AG29614" t="s">
        <v>4774</v>
      </c>
      <c r="AH29614" t="s">
        <v>5264</v>
      </c>
      <c r="AI29614" t="s">
        <v>5277</v>
      </c>
      <c r="AJ29614">
        <v>5753.92919921875</v>
      </c>
      <c r="AK29614">
        <v>1049.324951171875</v>
      </c>
      <c r="AL29614">
        <v>2763.486083984375</v>
      </c>
      <c r="AM29614">
        <v>0</v>
      </c>
      <c r="AN29614">
        <v>4704.6044921875</v>
      </c>
      <c r="AO29614">
        <v>1941.1180419921875</v>
      </c>
      <c r="AP29614">
        <v>2056.22412109375</v>
      </c>
      <c r="AQ29614">
        <v>327.34201049804688</v>
      </c>
      <c r="AR29614">
        <v>588.32098388671875</v>
      </c>
      <c r="AS29614">
        <v>0</v>
      </c>
    </row>
    <row r="29615" spans="1:45">
      <c r="A29615" t="s">
        <v>3807</v>
      </c>
      <c r="B29615">
        <v>2014</v>
      </c>
      <c r="C29615">
        <v>0</v>
      </c>
      <c r="D29615">
        <v>-16.277999999999999</v>
      </c>
      <c r="E29615">
        <v>-131.25800000000001</v>
      </c>
      <c r="F29615">
        <v>-841.21199999999999</v>
      </c>
      <c r="G29615">
        <v>427.18599999999998</v>
      </c>
      <c r="H29615">
        <v>21707.628000000001</v>
      </c>
      <c r="I29615">
        <v>393.92200000000003</v>
      </c>
      <c r="J29615">
        <v>0</v>
      </c>
      <c r="K29615">
        <v>9455.1409999999996</v>
      </c>
      <c r="L29615">
        <v>397.262</v>
      </c>
      <c r="M29615">
        <v>0</v>
      </c>
      <c r="N29615">
        <v>12252.486999999999</v>
      </c>
      <c r="O29615">
        <v>6.08</v>
      </c>
      <c r="P29615">
        <v>6.08</v>
      </c>
      <c r="Q29615">
        <v>5447.5429999999997</v>
      </c>
      <c r="R29615">
        <v>-531.49099999999999</v>
      </c>
      <c r="S29615">
        <v>-7015.0510000000004</v>
      </c>
      <c r="T29615">
        <v>424.70100000000002</v>
      </c>
      <c r="U29615">
        <v>12</v>
      </c>
      <c r="X29615">
        <v>7442.2370000000001</v>
      </c>
      <c r="Y29615">
        <v>-0.18109466900000001</v>
      </c>
      <c r="Z29615">
        <v>2.2491767390000001</v>
      </c>
      <c r="AA29615">
        <v>-0.114418466</v>
      </c>
      <c r="AB29615">
        <v>2210.7860000000001</v>
      </c>
      <c r="AC29615">
        <v>61.634</v>
      </c>
      <c r="AD29615">
        <v>-35.764705880000001</v>
      </c>
      <c r="AE29615">
        <v>2.703211311</v>
      </c>
      <c r="AF29615">
        <v>33121.061439999998</v>
      </c>
      <c r="AG29615" t="s">
        <v>4774</v>
      </c>
      <c r="AH29615" t="s">
        <v>5264</v>
      </c>
      <c r="AI29615" t="s">
        <v>5277</v>
      </c>
      <c r="AJ29615">
        <v>7499.4970703125</v>
      </c>
      <c r="AK29615">
        <v>1715.613037109375</v>
      </c>
      <c r="AL29615">
        <v>6058.076171875</v>
      </c>
      <c r="AM29615">
        <v>682</v>
      </c>
      <c r="AN29615">
        <v>5783.8837890625</v>
      </c>
      <c r="AO29615">
        <v>-956.1920166015625</v>
      </c>
      <c r="AP29615">
        <v>3986.615966796875</v>
      </c>
      <c r="AQ29615">
        <v>281.55499267578125</v>
      </c>
      <c r="AR29615">
        <v>1775.8299560546875</v>
      </c>
      <c r="AS29615">
        <v>0</v>
      </c>
    </row>
    <row r="29616" spans="1:45">
      <c r="A29616" t="s">
        <v>3807</v>
      </c>
      <c r="B29616">
        <v>2015</v>
      </c>
      <c r="C29616">
        <v>0</v>
      </c>
      <c r="D29616">
        <v>-231.71799999999999</v>
      </c>
      <c r="E29616">
        <v>461.947</v>
      </c>
      <c r="F29616">
        <v>-8244.3019999999997</v>
      </c>
      <c r="G29616">
        <v>-1498.4469999999999</v>
      </c>
      <c r="H29616">
        <v>21242.007000000001</v>
      </c>
      <c r="I29616">
        <v>794.12300000000005</v>
      </c>
      <c r="J29616">
        <v>0</v>
      </c>
      <c r="K29616">
        <v>7838.585</v>
      </c>
      <c r="L29616">
        <v>609.45399999999995</v>
      </c>
      <c r="M29616">
        <v>0</v>
      </c>
      <c r="N29616">
        <v>13403.422</v>
      </c>
      <c r="O29616">
        <v>3.16</v>
      </c>
      <c r="P29616">
        <v>3.16</v>
      </c>
      <c r="Q29616">
        <v>7233.05</v>
      </c>
      <c r="R29616">
        <v>-5841.58</v>
      </c>
      <c r="S29616">
        <v>-2124.1779999999999</v>
      </c>
      <c r="T29616">
        <v>1709.057</v>
      </c>
      <c r="U29616">
        <v>12</v>
      </c>
      <c r="X29616">
        <v>625.73099999999999</v>
      </c>
      <c r="Y29616">
        <v>-1.377096732</v>
      </c>
      <c r="Z29616">
        <v>1.853080236</v>
      </c>
      <c r="AA29616">
        <v>-0.97575522199999998</v>
      </c>
      <c r="AB29616">
        <v>-1825.1420000000001</v>
      </c>
      <c r="AC29616">
        <v>625.73099999999999</v>
      </c>
      <c r="AD29616">
        <v>-2.4307692310000002</v>
      </c>
      <c r="AE29616">
        <v>1.7052688490000001</v>
      </c>
      <c r="AF29616">
        <v>22856.437999999998</v>
      </c>
      <c r="AG29616" t="s">
        <v>4774</v>
      </c>
      <c r="AH29616" t="s">
        <v>5264</v>
      </c>
      <c r="AI29616" t="s">
        <v>5277</v>
      </c>
      <c r="AJ29616">
        <v>14589.1767578125</v>
      </c>
      <c r="AK29616">
        <v>3950.865966796875</v>
      </c>
      <c r="AL29616">
        <v>14322.9130859375</v>
      </c>
      <c r="AM29616">
        <v>3866.034912109375</v>
      </c>
      <c r="AN29616">
        <v>10638.310546875</v>
      </c>
      <c r="AO29616">
        <v>-7550.63720703125</v>
      </c>
      <c r="AP29616">
        <v>6013.44287109375</v>
      </c>
      <c r="AQ29616">
        <v>817.0460205078125</v>
      </c>
      <c r="AR29616">
        <v>7838.5849609375</v>
      </c>
      <c r="AS29616">
        <v>0</v>
      </c>
    </row>
    <row r="29617" spans="1:45">
      <c r="A29617" t="s">
        <v>3807</v>
      </c>
      <c r="B29617">
        <v>2016</v>
      </c>
      <c r="C29617">
        <v>0</v>
      </c>
      <c r="D29617">
        <v>442.19499999999999</v>
      </c>
      <c r="E29617">
        <v>-1869.1880000000001</v>
      </c>
      <c r="F29617">
        <v>4951.01</v>
      </c>
      <c r="G29617">
        <v>-8333.3680000000004</v>
      </c>
      <c r="H29617">
        <v>25329.953000000001</v>
      </c>
      <c r="I29617">
        <v>1261.923</v>
      </c>
      <c r="J29617">
        <v>0</v>
      </c>
      <c r="K29617">
        <v>2411.7080000000001</v>
      </c>
      <c r="L29617">
        <v>498.53399999999999</v>
      </c>
      <c r="M29617">
        <v>0</v>
      </c>
      <c r="N29617">
        <v>22918.244999999999</v>
      </c>
      <c r="O29617">
        <v>5.27</v>
      </c>
      <c r="P29617">
        <v>5.27</v>
      </c>
      <c r="Q29617">
        <v>8358.4750000000004</v>
      </c>
      <c r="R29617">
        <v>-6508.1009999999997</v>
      </c>
      <c r="S29617">
        <v>-9513.5519999999997</v>
      </c>
      <c r="T29617">
        <v>1519.2570000000001</v>
      </c>
      <c r="U29617">
        <v>12</v>
      </c>
      <c r="X29617">
        <v>1180.184</v>
      </c>
      <c r="Y29617">
        <v>0.64360498200000005</v>
      </c>
      <c r="Z29617">
        <v>2.7419170359999998</v>
      </c>
      <c r="AA29617">
        <v>-0.84601853500000002</v>
      </c>
      <c r="AB29617">
        <v>10448.906000000001</v>
      </c>
      <c r="AC29617">
        <v>1180.184</v>
      </c>
      <c r="AD29617">
        <v>8.3650793649999997</v>
      </c>
      <c r="AE29617">
        <v>1.922012931</v>
      </c>
      <c r="AF29617">
        <v>44049.163249999998</v>
      </c>
      <c r="AG29617" t="s">
        <v>4774</v>
      </c>
      <c r="AH29617" t="s">
        <v>5264</v>
      </c>
      <c r="AI29617" t="s">
        <v>5277</v>
      </c>
      <c r="AJ29617">
        <v>11541.7021484375</v>
      </c>
      <c r="AK29617">
        <v>4462.43994140625</v>
      </c>
      <c r="AL29617">
        <v>13427.6064453125</v>
      </c>
      <c r="AM29617">
        <v>1679.0140380859375</v>
      </c>
      <c r="AN29617">
        <v>7079.26220703125</v>
      </c>
      <c r="AO29617">
        <v>-8027.35791015625</v>
      </c>
      <c r="AP29617">
        <v>12665.119140625</v>
      </c>
      <c r="AQ29617">
        <v>905.344970703125</v>
      </c>
      <c r="AR29617">
        <v>2216.212890625</v>
      </c>
      <c r="AS29617">
        <v>0</v>
      </c>
    </row>
    <row r="29618" spans="1:45">
      <c r="A29618" t="s">
        <v>3807</v>
      </c>
      <c r="B29618">
        <v>2017</v>
      </c>
      <c r="C29618">
        <v>0</v>
      </c>
      <c r="D29618">
        <v>209.173</v>
      </c>
      <c r="E29618">
        <v>-2104.1080000000002</v>
      </c>
      <c r="F29618">
        <v>-4975.2380000000003</v>
      </c>
      <c r="G29618">
        <v>-4052.884</v>
      </c>
      <c r="H29618">
        <v>20463.289000000001</v>
      </c>
      <c r="I29618">
        <v>639.95899999999995</v>
      </c>
      <c r="J29618">
        <v>0</v>
      </c>
      <c r="K29618">
        <v>1749.915</v>
      </c>
      <c r="L29618">
        <v>504.90100000000001</v>
      </c>
      <c r="M29618">
        <v>0</v>
      </c>
      <c r="N29618">
        <v>18713.374</v>
      </c>
      <c r="O29618">
        <v>4.4038000000000004</v>
      </c>
      <c r="P29618">
        <v>4.4038000000000004</v>
      </c>
      <c r="Q29618">
        <v>8433.5810000000001</v>
      </c>
      <c r="R29618">
        <v>-6480.9449999999997</v>
      </c>
      <c r="S29618">
        <v>-4294.2619999999997</v>
      </c>
      <c r="T29618">
        <v>807.57399999999996</v>
      </c>
      <c r="U29618">
        <v>12</v>
      </c>
      <c r="X29618">
        <v>241.37799999999999</v>
      </c>
      <c r="Y29618">
        <v>-0.59340464599999998</v>
      </c>
      <c r="Z29618">
        <v>2.2189119900000001</v>
      </c>
      <c r="AA29618">
        <v>-0.77299274399999995</v>
      </c>
      <c r="AB29618">
        <v>6858.4629999999997</v>
      </c>
      <c r="AC29618">
        <v>241.37799999999999</v>
      </c>
      <c r="AD29618">
        <v>-7.4640677970000002</v>
      </c>
      <c r="AE29618">
        <v>1.9846663680000001</v>
      </c>
      <c r="AF29618">
        <v>37139.80401</v>
      </c>
      <c r="AG29618" t="s">
        <v>4774</v>
      </c>
      <c r="AH29618" t="s">
        <v>5264</v>
      </c>
      <c r="AI29618" t="s">
        <v>5277</v>
      </c>
      <c r="AJ29618">
        <v>13448.751953125</v>
      </c>
      <c r="AK29618">
        <v>4996.7451171875</v>
      </c>
      <c r="AL29618">
        <v>15740.5263671875</v>
      </c>
      <c r="AM29618">
        <v>0</v>
      </c>
      <c r="AN29618">
        <v>8452.0068359375</v>
      </c>
      <c r="AO29618">
        <v>-7288.51904296875</v>
      </c>
      <c r="AP29618">
        <v>8440.24609375</v>
      </c>
      <c r="AQ29618">
        <v>799.14501953125</v>
      </c>
      <c r="AR29618">
        <v>1581.782958984375</v>
      </c>
      <c r="AS29618">
        <v>0</v>
      </c>
    </row>
    <row r="29619" spans="1:45">
      <c r="A29619" t="s">
        <v>3807</v>
      </c>
      <c r="B29619">
        <v>2018</v>
      </c>
      <c r="C29619">
        <v>0</v>
      </c>
      <c r="D29619">
        <v>-945.702</v>
      </c>
      <c r="E29619">
        <v>-330.99400000000003</v>
      </c>
      <c r="F29619">
        <v>-9478.8220000000001</v>
      </c>
      <c r="G29619">
        <v>-3624.788</v>
      </c>
      <c r="H29619">
        <v>24007.276000000002</v>
      </c>
      <c r="I29619">
        <v>820.94600000000003</v>
      </c>
      <c r="J29619">
        <v>0</v>
      </c>
      <c r="K29619">
        <v>11219.558000000001</v>
      </c>
      <c r="L29619">
        <v>1613.4770000000001</v>
      </c>
      <c r="M29619">
        <v>0</v>
      </c>
      <c r="N29619">
        <v>12787.718000000001</v>
      </c>
      <c r="O29619">
        <v>12.63</v>
      </c>
      <c r="P29619">
        <v>12.63</v>
      </c>
      <c r="Q29619">
        <v>8589.4740000000002</v>
      </c>
      <c r="R29619">
        <v>-7219.9549999999999</v>
      </c>
      <c r="S29619">
        <v>-4513.9740000000002</v>
      </c>
      <c r="T29619">
        <v>1644.1590000000001</v>
      </c>
      <c r="U29619">
        <v>12</v>
      </c>
      <c r="X29619">
        <v>889.18600000000004</v>
      </c>
      <c r="Y29619">
        <v>-1.117593152</v>
      </c>
      <c r="Z29619">
        <v>1.488766134</v>
      </c>
      <c r="AA29619">
        <v>-0.851263192</v>
      </c>
      <c r="AB29619">
        <v>8686.16</v>
      </c>
      <c r="AC29619">
        <v>889.18600000000004</v>
      </c>
      <c r="AD29619">
        <v>-11.378378379999999</v>
      </c>
      <c r="AE29619">
        <v>8.4835352660000005</v>
      </c>
      <c r="AF29619">
        <v>108485.0566</v>
      </c>
      <c r="AG29619" t="s">
        <v>4774</v>
      </c>
      <c r="AH29619" t="s">
        <v>5264</v>
      </c>
      <c r="AI29619" t="s">
        <v>5277</v>
      </c>
      <c r="AJ29619">
        <v>18651.525390625</v>
      </c>
      <c r="AK29619">
        <v>5798.26904296875</v>
      </c>
      <c r="AL29619">
        <v>21208.80859375</v>
      </c>
      <c r="AM29619">
        <v>508.56100463867188</v>
      </c>
      <c r="AN29619">
        <v>12853.255859375</v>
      </c>
      <c r="AO29619">
        <v>-8864.1142578125</v>
      </c>
      <c r="AP29619">
        <v>11348.9423828125</v>
      </c>
      <c r="AQ29619">
        <v>1260.7979736328125</v>
      </c>
      <c r="AR29619">
        <v>2662.781982421875</v>
      </c>
      <c r="AS29619">
        <v>8556.7763671875</v>
      </c>
    </row>
    <row r="29620" spans="1:45">
      <c r="A29620" t="s">
        <v>3807</v>
      </c>
      <c r="B29620">
        <v>2019</v>
      </c>
      <c r="C29620">
        <v>0</v>
      </c>
      <c r="D29620">
        <v>-2095.6840000000002</v>
      </c>
      <c r="E29620">
        <v>29.349</v>
      </c>
      <c r="F29620">
        <v>-12387.976000000001</v>
      </c>
      <c r="G29620">
        <v>-8027.1419999999998</v>
      </c>
      <c r="H29620">
        <v>38006.805</v>
      </c>
      <c r="I29620">
        <v>340.34399999999999</v>
      </c>
      <c r="J29620">
        <v>0</v>
      </c>
      <c r="K29620">
        <v>9193.4580000000005</v>
      </c>
      <c r="L29620">
        <v>2052.538</v>
      </c>
      <c r="M29620">
        <v>370.34</v>
      </c>
      <c r="N29620">
        <v>28813.347000000002</v>
      </c>
      <c r="O29620">
        <v>11.47</v>
      </c>
      <c r="P29620">
        <v>11.47</v>
      </c>
      <c r="Q29620">
        <v>10952.954</v>
      </c>
      <c r="R29620">
        <v>-9249.9169999999995</v>
      </c>
      <c r="S29620">
        <v>-13957.975</v>
      </c>
      <c r="T29620">
        <v>1013.026</v>
      </c>
      <c r="U29620">
        <v>12</v>
      </c>
      <c r="X29620">
        <v>5930.8329999999996</v>
      </c>
      <c r="Y29620">
        <v>-1.2283423360000001</v>
      </c>
      <c r="Z29620">
        <v>2.6306462169999998</v>
      </c>
      <c r="AA29620">
        <v>-0.91718491099999999</v>
      </c>
      <c r="AB29620">
        <v>10381.986000000001</v>
      </c>
      <c r="AC29620">
        <v>1364.431</v>
      </c>
      <c r="AD29620">
        <v>-9.5583333330000002</v>
      </c>
      <c r="AE29620">
        <v>4.3601454000000004</v>
      </c>
      <c r="AF29620">
        <v>125630.3824</v>
      </c>
      <c r="AG29620" t="s">
        <v>4774</v>
      </c>
      <c r="AH29620" t="s">
        <v>5264</v>
      </c>
      <c r="AI29620" t="s">
        <v>5277</v>
      </c>
      <c r="AJ29620">
        <v>22699.38671875</v>
      </c>
      <c r="AK29620">
        <v>7142.416015625</v>
      </c>
      <c r="AL29620">
        <v>25819.912109375</v>
      </c>
      <c r="AM29620">
        <v>0</v>
      </c>
      <c r="AN29620">
        <v>15556.970703125</v>
      </c>
      <c r="AO29620">
        <v>-10262.943359375</v>
      </c>
      <c r="AP29620">
        <v>14598.716796875</v>
      </c>
      <c r="AQ29620">
        <v>1996.7220458984375</v>
      </c>
      <c r="AR29620">
        <v>4216.73095703125</v>
      </c>
      <c r="AS29620">
        <v>4976.72705078125</v>
      </c>
    </row>
    <row r="29621" spans="1:45">
      <c r="A29621" t="s">
        <v>3807</v>
      </c>
      <c r="B29621">
        <v>2020</v>
      </c>
      <c r="C29621">
        <v>0</v>
      </c>
      <c r="D29621">
        <v>-19.988</v>
      </c>
      <c r="E29621">
        <v>-1505.9649999999999</v>
      </c>
      <c r="F29621">
        <v>-5829.0290000000005</v>
      </c>
      <c r="G29621">
        <v>-2847.35</v>
      </c>
      <c r="H29621">
        <v>56745.745999999999</v>
      </c>
      <c r="I29621">
        <v>323.13</v>
      </c>
      <c r="J29621">
        <v>0</v>
      </c>
      <c r="K29621">
        <v>17056.940999999999</v>
      </c>
      <c r="L29621">
        <v>1074.5940000000001</v>
      </c>
      <c r="M29621">
        <v>5255.5889999999999</v>
      </c>
      <c r="N29621">
        <v>39688.805</v>
      </c>
      <c r="O29621">
        <v>16.28</v>
      </c>
      <c r="P29621">
        <v>16.28</v>
      </c>
      <c r="Q29621">
        <v>11596.441000000001</v>
      </c>
      <c r="R29621">
        <v>-5718.86</v>
      </c>
      <c r="S29621">
        <v>-3993.835</v>
      </c>
      <c r="T29621">
        <v>1596.146</v>
      </c>
      <c r="U29621">
        <v>12</v>
      </c>
      <c r="X29621">
        <v>1146.4849999999999</v>
      </c>
      <c r="Y29621">
        <v>-0.51003069499999998</v>
      </c>
      <c r="Z29621">
        <v>3.4224987649999998</v>
      </c>
      <c r="AA29621">
        <v>-0.50039108399999999</v>
      </c>
      <c r="AB29621">
        <v>22810.469000000001</v>
      </c>
      <c r="AC29621">
        <v>1146.4849999999999</v>
      </c>
      <c r="AD29621">
        <v>-32.56</v>
      </c>
      <c r="AE29621">
        <v>4.7567584729999997</v>
      </c>
      <c r="AF29621">
        <v>188790.0595</v>
      </c>
      <c r="AG29621" t="s">
        <v>4774</v>
      </c>
      <c r="AH29621" t="s">
        <v>5264</v>
      </c>
      <c r="AI29621" t="s">
        <v>5277</v>
      </c>
      <c r="AJ29621">
        <v>29287.8828125</v>
      </c>
      <c r="AK29621">
        <v>8062.56396484375</v>
      </c>
      <c r="AL29621">
        <v>27830.32421875</v>
      </c>
      <c r="AM29621">
        <v>710</v>
      </c>
      <c r="AN29621">
        <v>21225.318359375</v>
      </c>
      <c r="AO29621">
        <v>-7315.005859375</v>
      </c>
      <c r="AP29621">
        <v>31326.974609375</v>
      </c>
      <c r="AQ29621">
        <v>2188.947998046875</v>
      </c>
      <c r="AR29621">
        <v>8516.5048828125</v>
      </c>
      <c r="AS29621">
        <v>8540.435546875</v>
      </c>
    </row>
    <row r="29622" spans="1:45">
      <c r="A29622" t="s">
        <v>3808</v>
      </c>
      <c r="B29622">
        <v>2010</v>
      </c>
      <c r="C29622">
        <v>67666</v>
      </c>
      <c r="D29622">
        <v>781</v>
      </c>
      <c r="E29622">
        <v>215299</v>
      </c>
      <c r="F29622">
        <v>462485</v>
      </c>
      <c r="G29622">
        <v>706590</v>
      </c>
      <c r="H29622">
        <v>5169235</v>
      </c>
      <c r="I29622">
        <v>916661</v>
      </c>
      <c r="J29622">
        <v>917701</v>
      </c>
      <c r="K29622">
        <v>3559795</v>
      </c>
      <c r="L29622">
        <v>909649</v>
      </c>
      <c r="M29622">
        <v>396467</v>
      </c>
      <c r="N29622">
        <v>1609440</v>
      </c>
      <c r="O29622">
        <v>74.795523419999995</v>
      </c>
      <c r="P29622">
        <v>83.75</v>
      </c>
      <c r="Q29622">
        <v>107934.798</v>
      </c>
      <c r="R29622">
        <v>919980</v>
      </c>
      <c r="S29622">
        <v>208306</v>
      </c>
      <c r="T29622">
        <v>175311</v>
      </c>
      <c r="U29622">
        <v>12</v>
      </c>
      <c r="X29622">
        <v>498284</v>
      </c>
      <c r="Y29622">
        <v>4.2310558089999999</v>
      </c>
      <c r="Z29622">
        <v>12.903039850000001</v>
      </c>
      <c r="AA29622">
        <v>8.4164604769999993</v>
      </c>
      <c r="AB29622">
        <v>149782</v>
      </c>
      <c r="AC29622">
        <v>125162</v>
      </c>
      <c r="AD29622">
        <v>19.893111640000001</v>
      </c>
      <c r="AE29622">
        <v>6.4907185409999997</v>
      </c>
      <c r="AF29622">
        <v>9039539.3330000006</v>
      </c>
      <c r="AG29622" t="s">
        <v>5162</v>
      </c>
      <c r="AH29622" t="s">
        <v>5262</v>
      </c>
      <c r="AI29622" t="s">
        <v>5277</v>
      </c>
      <c r="AJ29622">
        <v>7776424</v>
      </c>
      <c r="AK29622">
        <v>4295346</v>
      </c>
      <c r="AL29622">
        <v>2731925</v>
      </c>
      <c r="AM29622">
        <v>4484</v>
      </c>
      <c r="AN29622">
        <v>3481078</v>
      </c>
      <c r="AO29622">
        <v>744669</v>
      </c>
      <c r="AP29622">
        <v>2213722</v>
      </c>
      <c r="AQ29622">
        <v>952118</v>
      </c>
      <c r="AR29622">
        <v>2063940</v>
      </c>
      <c r="AS29622">
        <v>648326</v>
      </c>
    </row>
    <row r="29623" spans="1:45">
      <c r="A29623" t="s">
        <v>3808</v>
      </c>
      <c r="B29623">
        <v>2011</v>
      </c>
      <c r="C29623">
        <v>38786</v>
      </c>
      <c r="D29623">
        <v>4809</v>
      </c>
      <c r="E29623">
        <v>299688</v>
      </c>
      <c r="F29623">
        <v>441860</v>
      </c>
      <c r="G29623">
        <v>735812</v>
      </c>
      <c r="H29623">
        <v>5229252</v>
      </c>
      <c r="I29623">
        <v>989873</v>
      </c>
      <c r="J29623">
        <v>926809</v>
      </c>
      <c r="K29623">
        <v>3712333</v>
      </c>
      <c r="L29623">
        <v>965149</v>
      </c>
      <c r="M29623">
        <v>354136</v>
      </c>
      <c r="N29623">
        <v>1516919</v>
      </c>
      <c r="O29623">
        <v>81.169643179999994</v>
      </c>
      <c r="P29623">
        <v>89.27</v>
      </c>
      <c r="Q29623">
        <v>103760.67200000001</v>
      </c>
      <c r="R29623">
        <v>956429</v>
      </c>
      <c r="S29623">
        <v>445201</v>
      </c>
      <c r="T29623">
        <v>180904</v>
      </c>
      <c r="U29623">
        <v>12</v>
      </c>
      <c r="X29623">
        <v>290611</v>
      </c>
      <c r="Y29623">
        <v>4.1694683909999997</v>
      </c>
      <c r="Z29623">
        <v>13.07476112</v>
      </c>
      <c r="AA29623">
        <v>9.0250316470000005</v>
      </c>
      <c r="AB29623">
        <v>98932</v>
      </c>
      <c r="AC29623">
        <v>153801</v>
      </c>
      <c r="AD29623">
        <v>21.562801929999999</v>
      </c>
      <c r="AE29623">
        <v>6.8276582020000003</v>
      </c>
      <c r="AF29623">
        <v>9262715.1889999993</v>
      </c>
      <c r="AG29623" t="s">
        <v>5162</v>
      </c>
      <c r="AH29623" t="s">
        <v>5262</v>
      </c>
      <c r="AI29623" t="s">
        <v>5277</v>
      </c>
      <c r="AJ29623">
        <v>8765699</v>
      </c>
      <c r="AK29623">
        <v>5021137</v>
      </c>
      <c r="AL29623">
        <v>2963545</v>
      </c>
      <c r="AM29623">
        <v>5492</v>
      </c>
      <c r="AN29623">
        <v>3744562</v>
      </c>
      <c r="AO29623">
        <v>775525</v>
      </c>
      <c r="AP29623">
        <v>2261593</v>
      </c>
      <c r="AQ29623">
        <v>956530</v>
      </c>
      <c r="AR29623">
        <v>2162661</v>
      </c>
      <c r="AS29623">
        <v>639231</v>
      </c>
    </row>
    <row r="29624" spans="1:45">
      <c r="A29624" t="s">
        <v>3808</v>
      </c>
      <c r="B29624">
        <v>2012</v>
      </c>
      <c r="C29624">
        <v>39875</v>
      </c>
      <c r="D29624">
        <v>9940</v>
      </c>
      <c r="E29624">
        <v>276275</v>
      </c>
      <c r="F29624">
        <v>631034</v>
      </c>
      <c r="G29624">
        <v>887886</v>
      </c>
      <c r="H29624">
        <v>6234737</v>
      </c>
      <c r="I29624">
        <v>1032508</v>
      </c>
      <c r="J29624">
        <v>920324</v>
      </c>
      <c r="K29624">
        <v>4442933</v>
      </c>
      <c r="L29624">
        <v>922999</v>
      </c>
      <c r="M29624">
        <v>72724</v>
      </c>
      <c r="N29624">
        <v>1791804</v>
      </c>
      <c r="O29624">
        <v>141.62705260000001</v>
      </c>
      <c r="P29624">
        <v>153.82</v>
      </c>
      <c r="Q29624">
        <v>103107.05100000001</v>
      </c>
      <c r="R29624">
        <v>1116446</v>
      </c>
      <c r="S29624">
        <v>535754</v>
      </c>
      <c r="T29624">
        <v>179202</v>
      </c>
      <c r="U29624">
        <v>12</v>
      </c>
      <c r="X29624">
        <v>352132</v>
      </c>
      <c r="Y29624">
        <v>6.1112581419999996</v>
      </c>
      <c r="Z29624">
        <v>16.397695250000002</v>
      </c>
      <c r="AA29624">
        <v>10.81223786</v>
      </c>
      <c r="AB29624">
        <v>1272802</v>
      </c>
      <c r="AC29624">
        <v>157112</v>
      </c>
      <c r="AD29624">
        <v>25.551495020000001</v>
      </c>
      <c r="AE29624">
        <v>9.3805865819999994</v>
      </c>
      <c r="AF29624">
        <v>15859926.58</v>
      </c>
      <c r="AG29624" t="s">
        <v>5162</v>
      </c>
      <c r="AH29624" t="s">
        <v>5262</v>
      </c>
      <c r="AI29624" t="s">
        <v>5277</v>
      </c>
      <c r="AJ29624">
        <v>9534462</v>
      </c>
      <c r="AK29624">
        <v>5328236</v>
      </c>
      <c r="AL29624">
        <v>3264896</v>
      </c>
      <c r="AM29624">
        <v>4086</v>
      </c>
      <c r="AN29624">
        <v>4206226</v>
      </c>
      <c r="AO29624">
        <v>937244</v>
      </c>
      <c r="AP29624">
        <v>3149238</v>
      </c>
      <c r="AQ29624">
        <v>965896</v>
      </c>
      <c r="AR29624">
        <v>1876436</v>
      </c>
      <c r="AS29624">
        <v>1632165</v>
      </c>
    </row>
    <row r="29625" spans="1:45">
      <c r="A29625" t="s">
        <v>3808</v>
      </c>
      <c r="B29625">
        <v>2013</v>
      </c>
      <c r="C29625">
        <v>59472</v>
      </c>
      <c r="D29625">
        <v>-936</v>
      </c>
      <c r="E29625">
        <v>333397</v>
      </c>
      <c r="F29625">
        <v>752561</v>
      </c>
      <c r="G29625">
        <v>1083766</v>
      </c>
      <c r="H29625">
        <v>6382507</v>
      </c>
      <c r="I29625">
        <v>1097751</v>
      </c>
      <c r="J29625">
        <v>970815</v>
      </c>
      <c r="K29625">
        <v>4607972</v>
      </c>
      <c r="L29625">
        <v>998484</v>
      </c>
      <c r="M29625">
        <v>599499</v>
      </c>
      <c r="N29625">
        <v>1774535</v>
      </c>
      <c r="O29625">
        <v>170.87302170000001</v>
      </c>
      <c r="P29625">
        <v>183.5</v>
      </c>
      <c r="Q29625">
        <v>101333.02899999999</v>
      </c>
      <c r="R29625">
        <v>1334160</v>
      </c>
      <c r="S29625">
        <v>742407</v>
      </c>
      <c r="T29625">
        <v>187794</v>
      </c>
      <c r="U29625">
        <v>12</v>
      </c>
      <c r="X29625">
        <v>341359</v>
      </c>
      <c r="Y29625">
        <v>7.33417282</v>
      </c>
      <c r="Z29625">
        <v>17.113166530000001</v>
      </c>
      <c r="AA29625">
        <v>13.002215120000001</v>
      </c>
      <c r="AB29625">
        <v>630160</v>
      </c>
      <c r="AC29625">
        <v>166680</v>
      </c>
      <c r="AD29625">
        <v>25.275482090000001</v>
      </c>
      <c r="AE29625">
        <v>10.72273794</v>
      </c>
      <c r="AF29625">
        <v>18594610.82</v>
      </c>
      <c r="AG29625" t="s">
        <v>5162</v>
      </c>
      <c r="AH29625" t="s">
        <v>5262</v>
      </c>
      <c r="AI29625" t="s">
        <v>5277</v>
      </c>
      <c r="AJ29625">
        <v>10185532</v>
      </c>
      <c r="AK29625">
        <v>5568966</v>
      </c>
      <c r="AL29625">
        <v>3470200</v>
      </c>
      <c r="AM29625">
        <v>0</v>
      </c>
      <c r="AN29625">
        <v>4616566</v>
      </c>
      <c r="AO29625">
        <v>1146366</v>
      </c>
      <c r="AP29625">
        <v>3158717</v>
      </c>
      <c r="AQ29625">
        <v>1021383</v>
      </c>
      <c r="AR29625">
        <v>2528557</v>
      </c>
      <c r="AS29625">
        <v>1122373</v>
      </c>
    </row>
    <row r="29626" spans="1:45">
      <c r="A29626" t="s">
        <v>3808</v>
      </c>
      <c r="B29626">
        <v>2014</v>
      </c>
      <c r="C29626">
        <v>61210</v>
      </c>
      <c r="D29626">
        <v>15400</v>
      </c>
      <c r="E29626">
        <v>392339</v>
      </c>
      <c r="F29626">
        <v>865887</v>
      </c>
      <c r="G29626">
        <v>1081528</v>
      </c>
      <c r="H29626">
        <v>5706052</v>
      </c>
      <c r="I29626">
        <v>1130565</v>
      </c>
      <c r="J29626">
        <v>1033527</v>
      </c>
      <c r="K29626">
        <v>4709582</v>
      </c>
      <c r="L29626">
        <v>1042182</v>
      </c>
      <c r="M29626">
        <v>682701</v>
      </c>
      <c r="N29626">
        <v>996470</v>
      </c>
      <c r="O29626">
        <v>247.51426409999999</v>
      </c>
      <c r="P29626">
        <v>263.04000000000002</v>
      </c>
      <c r="Q29626">
        <v>95997.692999999999</v>
      </c>
      <c r="R29626">
        <v>1502981</v>
      </c>
      <c r="S29626">
        <v>769962</v>
      </c>
      <c r="T29626">
        <v>198945</v>
      </c>
      <c r="U29626">
        <v>12</v>
      </c>
      <c r="X29626">
        <v>311566</v>
      </c>
      <c r="Y29626">
        <v>8.7913186680000006</v>
      </c>
      <c r="Z29626">
        <v>10.380145280000001</v>
      </c>
      <c r="AA29626">
        <v>15.25971047</v>
      </c>
      <c r="AB29626">
        <v>-113886</v>
      </c>
      <c r="AC29626">
        <v>200545</v>
      </c>
      <c r="AD29626">
        <v>29.958997719999999</v>
      </c>
      <c r="AE29626">
        <v>25.340685789999998</v>
      </c>
      <c r="AF29626">
        <v>25251233.170000002</v>
      </c>
      <c r="AG29626" t="s">
        <v>5162</v>
      </c>
      <c r="AH29626" t="s">
        <v>5262</v>
      </c>
      <c r="AI29626" t="s">
        <v>5277</v>
      </c>
      <c r="AJ29626">
        <v>11129533</v>
      </c>
      <c r="AK29626">
        <v>5965049</v>
      </c>
      <c r="AL29626">
        <v>3860448</v>
      </c>
      <c r="AM29626">
        <v>0</v>
      </c>
      <c r="AN29626">
        <v>5164484</v>
      </c>
      <c r="AO29626">
        <v>1304036</v>
      </c>
      <c r="AP29626">
        <v>2566780</v>
      </c>
      <c r="AQ29626">
        <v>1021030</v>
      </c>
      <c r="AR29626">
        <v>2680666</v>
      </c>
      <c r="AS29626">
        <v>1122715</v>
      </c>
    </row>
    <row r="29627" spans="1:45">
      <c r="A29627" t="s">
        <v>3808</v>
      </c>
      <c r="B29627">
        <v>2015</v>
      </c>
      <c r="C29627">
        <v>60392</v>
      </c>
      <c r="D29627">
        <v>-6082</v>
      </c>
      <c r="E29627">
        <v>495117</v>
      </c>
      <c r="F29627">
        <v>1053849</v>
      </c>
      <c r="G29627">
        <v>1447463</v>
      </c>
      <c r="H29627">
        <v>5791855</v>
      </c>
      <c r="I29627">
        <v>1114275</v>
      </c>
      <c r="J29627">
        <v>1018530</v>
      </c>
      <c r="K29627">
        <v>4923945</v>
      </c>
      <c r="L29627">
        <v>1157561</v>
      </c>
      <c r="M29627">
        <v>42616</v>
      </c>
      <c r="N29627">
        <v>867910</v>
      </c>
      <c r="O29627">
        <v>246.6450968</v>
      </c>
      <c r="P29627">
        <v>259.60000000000002</v>
      </c>
      <c r="Q29627">
        <v>93100.514999999999</v>
      </c>
      <c r="R29627">
        <v>1814002</v>
      </c>
      <c r="S29627">
        <v>1147530</v>
      </c>
      <c r="T29627">
        <v>198562</v>
      </c>
      <c r="U29627">
        <v>12</v>
      </c>
      <c r="X29627">
        <v>299933</v>
      </c>
      <c r="Y29627">
        <v>11.24971961</v>
      </c>
      <c r="Z29627">
        <v>9.3222900000000006</v>
      </c>
      <c r="AA29627">
        <v>19.364267439999999</v>
      </c>
      <c r="AB29627">
        <v>517015</v>
      </c>
      <c r="AC29627">
        <v>234340</v>
      </c>
      <c r="AD29627">
        <v>23.261648749999999</v>
      </c>
      <c r="AE29627">
        <v>27.847234960000002</v>
      </c>
      <c r="AF29627">
        <v>24168893.690000001</v>
      </c>
      <c r="AG29627" t="s">
        <v>5162</v>
      </c>
      <c r="AH29627" t="s">
        <v>5262</v>
      </c>
      <c r="AI29627" t="s">
        <v>5277</v>
      </c>
      <c r="AJ29627">
        <v>11339304</v>
      </c>
      <c r="AK29627">
        <v>5780078</v>
      </c>
      <c r="AL29627">
        <v>3943786</v>
      </c>
      <c r="AM29627">
        <v>0</v>
      </c>
      <c r="AN29627">
        <v>5559226</v>
      </c>
      <c r="AO29627">
        <v>1615440</v>
      </c>
      <c r="AP29627">
        <v>2658874</v>
      </c>
      <c r="AQ29627">
        <v>1041862</v>
      </c>
      <c r="AR29627">
        <v>2141859</v>
      </c>
      <c r="AS29627">
        <v>1920196</v>
      </c>
    </row>
    <row r="29628" spans="1:45">
      <c r="A29628" t="s">
        <v>3808</v>
      </c>
      <c r="B29628">
        <v>2016</v>
      </c>
      <c r="C29628">
        <v>149128</v>
      </c>
      <c r="D29628">
        <v>4587</v>
      </c>
      <c r="E29628">
        <v>462530</v>
      </c>
      <c r="F29628">
        <v>1132703</v>
      </c>
      <c r="G29628">
        <v>1308572</v>
      </c>
      <c r="H29628">
        <v>6752521</v>
      </c>
      <c r="I29628">
        <v>1230987</v>
      </c>
      <c r="J29628">
        <v>1068326</v>
      </c>
      <c r="K29628">
        <v>4874080</v>
      </c>
      <c r="L29628">
        <v>1034608</v>
      </c>
      <c r="M29628">
        <v>741214</v>
      </c>
      <c r="N29628">
        <v>1878441</v>
      </c>
      <c r="O29628">
        <v>258.45412870000001</v>
      </c>
      <c r="P29628">
        <v>268.74</v>
      </c>
      <c r="Q29628">
        <v>92907.740999999995</v>
      </c>
      <c r="R29628">
        <v>2001244</v>
      </c>
      <c r="S29628">
        <v>1107980</v>
      </c>
      <c r="T29628">
        <v>261470</v>
      </c>
      <c r="U29628">
        <v>12</v>
      </c>
      <c r="X29628">
        <v>200592</v>
      </c>
      <c r="Y29628">
        <v>12.239612490000001</v>
      </c>
      <c r="Z29628">
        <v>20.21834758</v>
      </c>
      <c r="AA29628">
        <v>21.624778129999999</v>
      </c>
      <c r="AB29628">
        <v>798119</v>
      </c>
      <c r="AC29628">
        <v>200592</v>
      </c>
      <c r="AD29628">
        <v>22.41367807</v>
      </c>
      <c r="AE29628">
        <v>13.291887429999999</v>
      </c>
      <c r="AF29628">
        <v>24968026.32</v>
      </c>
      <c r="AG29628" t="s">
        <v>5162</v>
      </c>
      <c r="AH29628" t="s">
        <v>5262</v>
      </c>
      <c r="AI29628" t="s">
        <v>5277</v>
      </c>
      <c r="AJ29628">
        <v>11855602</v>
      </c>
      <c r="AK29628">
        <v>5933337</v>
      </c>
      <c r="AL29628">
        <v>4159435</v>
      </c>
      <c r="AM29628">
        <v>23056</v>
      </c>
      <c r="AN29628">
        <v>5922265</v>
      </c>
      <c r="AO29628">
        <v>1739774</v>
      </c>
      <c r="AP29628">
        <v>3627298</v>
      </c>
      <c r="AQ29628">
        <v>1095888</v>
      </c>
      <c r="AR29628">
        <v>2829179</v>
      </c>
      <c r="AS29628">
        <v>1211326</v>
      </c>
    </row>
    <row r="29629" spans="1:45">
      <c r="A29629" t="s">
        <v>3808</v>
      </c>
      <c r="B29629">
        <v>2017</v>
      </c>
      <c r="C29629">
        <v>254900</v>
      </c>
      <c r="D29629">
        <v>16974</v>
      </c>
      <c r="E29629">
        <v>-285583</v>
      </c>
      <c r="F29629">
        <v>1772262</v>
      </c>
      <c r="G29629">
        <v>1883968</v>
      </c>
      <c r="H29629">
        <v>19958427</v>
      </c>
      <c r="I29629">
        <v>2104555</v>
      </c>
      <c r="J29629">
        <v>1801375</v>
      </c>
      <c r="K29629">
        <v>16266239</v>
      </c>
      <c r="L29629">
        <v>1791552</v>
      </c>
      <c r="M29629">
        <v>634910</v>
      </c>
      <c r="N29629">
        <v>3692188</v>
      </c>
      <c r="O29629">
        <v>398.31487040000002</v>
      </c>
      <c r="P29629">
        <v>410.04</v>
      </c>
      <c r="Q29629">
        <v>93513.915999999997</v>
      </c>
      <c r="R29629">
        <v>2321143</v>
      </c>
      <c r="S29629">
        <v>-7101868</v>
      </c>
      <c r="T29629">
        <v>554998</v>
      </c>
      <c r="U29629">
        <v>12</v>
      </c>
      <c r="X29629">
        <v>8985836</v>
      </c>
      <c r="Y29629">
        <v>18.993596440000001</v>
      </c>
      <c r="Z29629">
        <v>39.482765319999999</v>
      </c>
      <c r="AA29629">
        <v>24.876036060000001</v>
      </c>
      <c r="AB29629">
        <v>478660</v>
      </c>
      <c r="AC29629">
        <v>175521</v>
      </c>
      <c r="AD29629">
        <v>21.962506699999999</v>
      </c>
      <c r="AE29629">
        <v>10.385290810000001</v>
      </c>
      <c r="AF29629">
        <v>38344446.119999997</v>
      </c>
      <c r="AG29629" t="s">
        <v>5162</v>
      </c>
      <c r="AH29629" t="s">
        <v>5262</v>
      </c>
      <c r="AI29629" t="s">
        <v>5277</v>
      </c>
      <c r="AJ29629">
        <v>14983788</v>
      </c>
      <c r="AK29629">
        <v>8202577</v>
      </c>
      <c r="AL29629">
        <v>4992179</v>
      </c>
      <c r="AM29629">
        <v>22887</v>
      </c>
      <c r="AN29629">
        <v>6781211</v>
      </c>
      <c r="AO29629">
        <v>1766145</v>
      </c>
      <c r="AP29629">
        <v>4465840</v>
      </c>
      <c r="AQ29629">
        <v>1877115</v>
      </c>
      <c r="AR29629">
        <v>3987180</v>
      </c>
      <c r="AS29629">
        <v>9885745</v>
      </c>
    </row>
    <row r="29630" spans="1:45">
      <c r="A29630" t="s">
        <v>3808</v>
      </c>
      <c r="B29630">
        <v>2018</v>
      </c>
      <c r="C29630">
        <v>361448</v>
      </c>
      <c r="D29630">
        <v>-20117</v>
      </c>
      <c r="E29630">
        <v>250904</v>
      </c>
      <c r="F29630">
        <v>1108746</v>
      </c>
      <c r="G29630">
        <v>1943700</v>
      </c>
      <c r="H29630">
        <v>19134279</v>
      </c>
      <c r="I29630">
        <v>2018768</v>
      </c>
      <c r="J29630">
        <v>1815275</v>
      </c>
      <c r="K29630">
        <v>15403534</v>
      </c>
      <c r="L29630">
        <v>1799424</v>
      </c>
      <c r="M29630">
        <v>635594</v>
      </c>
      <c r="N29630">
        <v>3730745</v>
      </c>
      <c r="O29630">
        <v>385.45424650000001</v>
      </c>
      <c r="P29630">
        <v>393.46</v>
      </c>
      <c r="Q29630">
        <v>93626.316999999995</v>
      </c>
      <c r="R29630">
        <v>2349629</v>
      </c>
      <c r="S29630">
        <v>1731097</v>
      </c>
      <c r="T29630">
        <v>608414</v>
      </c>
      <c r="U29630">
        <v>12</v>
      </c>
      <c r="X29630">
        <v>212603</v>
      </c>
      <c r="Y29630">
        <v>11.846266829999999</v>
      </c>
      <c r="Z29630">
        <v>39.847183139999999</v>
      </c>
      <c r="AA29630">
        <v>25.10433596</v>
      </c>
      <c r="AB29630">
        <v>46740</v>
      </c>
      <c r="AC29630">
        <v>212603</v>
      </c>
      <c r="AD29630">
        <v>33.715509849999997</v>
      </c>
      <c r="AE29630">
        <v>9.8742236969999997</v>
      </c>
      <c r="AF29630">
        <v>36838210.689999998</v>
      </c>
      <c r="AG29630" t="s">
        <v>5162</v>
      </c>
      <c r="AH29630" t="s">
        <v>5262</v>
      </c>
      <c r="AI29630" t="s">
        <v>5277</v>
      </c>
      <c r="AJ29630">
        <v>17534492</v>
      </c>
      <c r="AK29630">
        <v>10115931</v>
      </c>
      <c r="AL29630">
        <v>5351892</v>
      </c>
      <c r="AM29630">
        <v>325455</v>
      </c>
      <c r="AN29630">
        <v>7418561</v>
      </c>
      <c r="AO29630">
        <v>1741215</v>
      </c>
      <c r="AP29630">
        <v>4344487</v>
      </c>
      <c r="AQ29630">
        <v>1776839</v>
      </c>
      <c r="AR29630">
        <v>4297747</v>
      </c>
      <c r="AS29630">
        <v>8708057</v>
      </c>
    </row>
    <row r="29631" spans="1:45">
      <c r="A29631" t="s">
        <v>3808</v>
      </c>
      <c r="B29631">
        <v>2019</v>
      </c>
      <c r="C29631">
        <v>323400</v>
      </c>
      <c r="D29631">
        <v>-16700</v>
      </c>
      <c r="E29631">
        <v>440500</v>
      </c>
      <c r="F29631">
        <v>1541300</v>
      </c>
      <c r="G29631">
        <v>2321300</v>
      </c>
      <c r="H29631">
        <v>20496200</v>
      </c>
      <c r="I29631">
        <v>2088900</v>
      </c>
      <c r="J29631">
        <v>1889600</v>
      </c>
      <c r="K29631">
        <v>16372900</v>
      </c>
      <c r="L29631">
        <v>1876300</v>
      </c>
      <c r="M29631">
        <v>1006100</v>
      </c>
      <c r="N29631">
        <v>4123300</v>
      </c>
      <c r="O29631">
        <v>577.01512849999995</v>
      </c>
      <c r="P29631">
        <v>583.54</v>
      </c>
      <c r="Q29631">
        <v>92309.24</v>
      </c>
      <c r="R29631">
        <v>2906000</v>
      </c>
      <c r="S29631">
        <v>1922000</v>
      </c>
      <c r="T29631">
        <v>584100</v>
      </c>
      <c r="U29631">
        <v>12</v>
      </c>
      <c r="X29631">
        <v>399300</v>
      </c>
      <c r="Y29631">
        <v>16.667745530000001</v>
      </c>
      <c r="Z29631">
        <v>44.668334389999998</v>
      </c>
      <c r="AA29631">
        <v>31.425724070000001</v>
      </c>
      <c r="AB29631">
        <v>109800</v>
      </c>
      <c r="AC29631">
        <v>322000</v>
      </c>
      <c r="AD29631">
        <v>35.387507579999998</v>
      </c>
      <c r="AE29631">
        <v>13.06384059</v>
      </c>
      <c r="AF29631">
        <v>53866133.909999996</v>
      </c>
      <c r="AG29631" t="s">
        <v>5162</v>
      </c>
      <c r="AH29631" t="s">
        <v>5262</v>
      </c>
      <c r="AI29631" t="s">
        <v>5277</v>
      </c>
      <c r="AJ29631">
        <v>17900800</v>
      </c>
      <c r="AK29631">
        <v>9864700</v>
      </c>
      <c r="AL29631">
        <v>5587700</v>
      </c>
      <c r="AM29631">
        <v>126500</v>
      </c>
      <c r="AN29631">
        <v>8036100</v>
      </c>
      <c r="AO29631">
        <v>2321900</v>
      </c>
      <c r="AP29631">
        <v>4631700</v>
      </c>
      <c r="AQ29631">
        <v>1835200</v>
      </c>
      <c r="AR29631">
        <v>4521900</v>
      </c>
      <c r="AS29631">
        <v>9421400</v>
      </c>
    </row>
    <row r="29632" spans="1:45">
      <c r="A29632" t="s">
        <v>3808</v>
      </c>
      <c r="B29632">
        <v>2020</v>
      </c>
      <c r="C29632">
        <v>336800</v>
      </c>
      <c r="D29632">
        <v>-5300</v>
      </c>
      <c r="E29632">
        <v>488800</v>
      </c>
      <c r="F29632">
        <v>2030400</v>
      </c>
      <c r="G29632">
        <v>3408600</v>
      </c>
      <c r="H29632">
        <v>20401600</v>
      </c>
      <c r="I29632">
        <v>2078100</v>
      </c>
      <c r="J29632">
        <v>1804100</v>
      </c>
      <c r="K29632">
        <v>16790800</v>
      </c>
      <c r="L29632">
        <v>2117800</v>
      </c>
      <c r="M29632">
        <v>412500</v>
      </c>
      <c r="N29632">
        <v>3610800</v>
      </c>
      <c r="O29632">
        <v>733.10866969999995</v>
      </c>
      <c r="P29632">
        <v>734.91</v>
      </c>
      <c r="Q29632">
        <v>90824.505999999994</v>
      </c>
      <c r="R29632">
        <v>3449900</v>
      </c>
      <c r="S29632">
        <v>3165500</v>
      </c>
      <c r="T29632">
        <v>588600</v>
      </c>
      <c r="U29632">
        <v>12</v>
      </c>
      <c r="X29632">
        <v>243100</v>
      </c>
      <c r="Y29632">
        <v>22.256632079999999</v>
      </c>
      <c r="Z29632">
        <v>39.755790140000002</v>
      </c>
      <c r="AA29632">
        <v>37.81676272</v>
      </c>
      <c r="AB29632">
        <v>-3000</v>
      </c>
      <c r="AC29632">
        <v>243100</v>
      </c>
      <c r="AD29632">
        <v>33.283967390000001</v>
      </c>
      <c r="AE29632">
        <v>18.485609199999999</v>
      </c>
      <c r="AF29632">
        <v>66747837.710000001</v>
      </c>
      <c r="AG29632" t="s">
        <v>5162</v>
      </c>
      <c r="AH29632" t="s">
        <v>5262</v>
      </c>
      <c r="AI29632" t="s">
        <v>5277</v>
      </c>
      <c r="AJ29632">
        <v>18361700</v>
      </c>
      <c r="AK29632">
        <v>9679100</v>
      </c>
      <c r="AL29632">
        <v>5791300</v>
      </c>
      <c r="AM29632">
        <v>30000</v>
      </c>
      <c r="AN29632">
        <v>8682600</v>
      </c>
      <c r="AO29632">
        <v>2861300</v>
      </c>
      <c r="AP29632">
        <v>4591400</v>
      </c>
      <c r="AQ29632">
        <v>1834500</v>
      </c>
      <c r="AR29632">
        <v>4594400</v>
      </c>
      <c r="AS29632">
        <v>9701000</v>
      </c>
    </row>
    <row r="29633" spans="1:45">
      <c r="A29633" t="s">
        <v>3809</v>
      </c>
      <c r="B29633">
        <v>2011</v>
      </c>
      <c r="C29633">
        <v>324</v>
      </c>
      <c r="D29633">
        <v>276</v>
      </c>
      <c r="E29633">
        <v>510</v>
      </c>
      <c r="F29633">
        <v>773</v>
      </c>
      <c r="G29633">
        <v>30137</v>
      </c>
      <c r="H29633">
        <v>248609</v>
      </c>
      <c r="I29633">
        <v>40042</v>
      </c>
      <c r="J29633">
        <v>66991</v>
      </c>
      <c r="K29633">
        <v>65771</v>
      </c>
      <c r="L29633">
        <v>21649</v>
      </c>
      <c r="M29633">
        <v>55</v>
      </c>
      <c r="N29633">
        <v>182838</v>
      </c>
      <c r="O29633">
        <v>4.2362257740000002</v>
      </c>
      <c r="P29633">
        <v>4.8099999999999996</v>
      </c>
      <c r="Q29633">
        <v>33579.902000000002</v>
      </c>
      <c r="R29633">
        <v>11341</v>
      </c>
      <c r="S29633">
        <v>20978</v>
      </c>
      <c r="T29633">
        <v>10010</v>
      </c>
      <c r="U29633">
        <v>12</v>
      </c>
      <c r="X29633">
        <v>9159</v>
      </c>
      <c r="Y29633">
        <v>2.3092728E-2</v>
      </c>
      <c r="Z29633">
        <v>5.4448640140000002</v>
      </c>
      <c r="AA29633">
        <v>0.338802881</v>
      </c>
      <c r="AB29633">
        <v>98673</v>
      </c>
      <c r="AC29633">
        <v>4413</v>
      </c>
      <c r="AD29633">
        <v>240.5</v>
      </c>
      <c r="AE29633">
        <v>0.88340130900000002</v>
      </c>
      <c r="AF29633">
        <v>161519.32860000001</v>
      </c>
      <c r="AG29633" t="s">
        <v>4774</v>
      </c>
      <c r="AH29633" t="s">
        <v>5257</v>
      </c>
      <c r="AI29633" t="s">
        <v>5277</v>
      </c>
      <c r="AJ29633">
        <v>426010</v>
      </c>
      <c r="AK29633">
        <v>365393</v>
      </c>
      <c r="AL29633">
        <v>58236</v>
      </c>
      <c r="AM29633">
        <v>1050</v>
      </c>
      <c r="AN29633">
        <v>60617</v>
      </c>
      <c r="AO29633">
        <v>1331</v>
      </c>
      <c r="AP29633">
        <v>149069</v>
      </c>
      <c r="AQ29633">
        <v>65399</v>
      </c>
      <c r="AR29633">
        <v>50396</v>
      </c>
      <c r="AS29633">
        <v>5084</v>
      </c>
    </row>
    <row r="29634" spans="1:45">
      <c r="A29634" t="s">
        <v>3809</v>
      </c>
      <c r="B29634">
        <v>2012</v>
      </c>
      <c r="C29634">
        <v>335</v>
      </c>
      <c r="D29634">
        <v>569</v>
      </c>
      <c r="E29634">
        <v>100</v>
      </c>
      <c r="F29634">
        <v>-2457</v>
      </c>
      <c r="G29634">
        <v>6367</v>
      </c>
      <c r="H29634">
        <v>245151</v>
      </c>
      <c r="I29634">
        <v>47139</v>
      </c>
      <c r="J29634">
        <v>67591</v>
      </c>
      <c r="K29634">
        <v>66422</v>
      </c>
      <c r="L29634">
        <v>23000</v>
      </c>
      <c r="M29634">
        <v>82</v>
      </c>
      <c r="N29634">
        <v>178729</v>
      </c>
      <c r="O29634">
        <v>4.4250711440000003</v>
      </c>
      <c r="P29634">
        <v>4.92</v>
      </c>
      <c r="Q29634">
        <v>33826.714999999997</v>
      </c>
      <c r="R29634">
        <v>6399</v>
      </c>
      <c r="S29634">
        <v>-6026</v>
      </c>
      <c r="T29634">
        <v>8990</v>
      </c>
      <c r="U29634">
        <v>12</v>
      </c>
      <c r="X29634">
        <v>12393</v>
      </c>
      <c r="Y29634">
        <v>-7.2745929000000001E-2</v>
      </c>
      <c r="Z29634">
        <v>5.2836641100000001</v>
      </c>
      <c r="AA29634">
        <v>0.18945917900000001</v>
      </c>
      <c r="AB29634">
        <v>98833</v>
      </c>
      <c r="AC29634">
        <v>12393</v>
      </c>
      <c r="AD29634">
        <v>-70.285714290000001</v>
      </c>
      <c r="AE29634">
        <v>0.93117198599999995</v>
      </c>
      <c r="AF29634">
        <v>166427.43780000001</v>
      </c>
      <c r="AG29634" t="s">
        <v>4774</v>
      </c>
      <c r="AH29634" t="s">
        <v>5257</v>
      </c>
      <c r="AI29634" t="s">
        <v>5277</v>
      </c>
      <c r="AJ29634">
        <v>470577</v>
      </c>
      <c r="AK29634">
        <v>411969</v>
      </c>
      <c r="AL29634">
        <v>58580</v>
      </c>
      <c r="AM29634">
        <v>2619</v>
      </c>
      <c r="AN29634">
        <v>58608</v>
      </c>
      <c r="AO29634">
        <v>-2591</v>
      </c>
      <c r="AP29634">
        <v>152523</v>
      </c>
      <c r="AQ29634">
        <v>59122</v>
      </c>
      <c r="AR29634">
        <v>53690</v>
      </c>
      <c r="AS29634">
        <v>5207</v>
      </c>
    </row>
    <row r="29635" spans="1:45">
      <c r="A29635" t="s">
        <v>3809</v>
      </c>
      <c r="B29635">
        <v>2013</v>
      </c>
      <c r="C29635">
        <v>311</v>
      </c>
      <c r="D29635">
        <v>659</v>
      </c>
      <c r="E29635">
        <v>-1881</v>
      </c>
      <c r="F29635">
        <v>-5971</v>
      </c>
      <c r="G29635">
        <v>13046</v>
      </c>
      <c r="H29635">
        <v>253282</v>
      </c>
      <c r="I29635">
        <v>47560</v>
      </c>
      <c r="J29635">
        <v>81419</v>
      </c>
      <c r="K29635">
        <v>81731</v>
      </c>
      <c r="L29635">
        <v>30525</v>
      </c>
      <c r="M29635">
        <v>79</v>
      </c>
      <c r="N29635">
        <v>171551</v>
      </c>
      <c r="O29635">
        <v>6.1276164279999996</v>
      </c>
      <c r="P29635">
        <v>6.7</v>
      </c>
      <c r="Q29635">
        <v>34140.714</v>
      </c>
      <c r="R29635">
        <v>1040</v>
      </c>
      <c r="S29635">
        <v>12200</v>
      </c>
      <c r="T29635">
        <v>9238</v>
      </c>
      <c r="U29635">
        <v>12</v>
      </c>
      <c r="X29635">
        <v>846</v>
      </c>
      <c r="Y29635">
        <v>-0.17538973699999999</v>
      </c>
      <c r="Z29635">
        <v>5.0247631029999997</v>
      </c>
      <c r="AA29635">
        <v>3.0548539E-2</v>
      </c>
      <c r="AB29635">
        <v>100575</v>
      </c>
      <c r="AC29635">
        <v>3346</v>
      </c>
      <c r="AD29635">
        <v>-37.222222219999999</v>
      </c>
      <c r="AE29635">
        <v>1.333396195</v>
      </c>
      <c r="AF29635">
        <v>228742.7838</v>
      </c>
      <c r="AG29635" t="s">
        <v>4774</v>
      </c>
      <c r="AH29635" t="s">
        <v>5257</v>
      </c>
      <c r="AI29635" t="s">
        <v>5277</v>
      </c>
      <c r="AJ29635">
        <v>469538</v>
      </c>
      <c r="AK29635">
        <v>416475</v>
      </c>
      <c r="AL29635">
        <v>56407</v>
      </c>
      <c r="AM29635">
        <v>4854</v>
      </c>
      <c r="AN29635">
        <v>53063</v>
      </c>
      <c r="AO29635">
        <v>-8198</v>
      </c>
      <c r="AP29635">
        <v>170727</v>
      </c>
      <c r="AQ29635">
        <v>54278</v>
      </c>
      <c r="AR29635">
        <v>70152</v>
      </c>
      <c r="AS29635">
        <v>5261</v>
      </c>
    </row>
    <row r="29636" spans="1:45">
      <c r="A29636" t="s">
        <v>3809</v>
      </c>
      <c r="B29636">
        <v>2014</v>
      </c>
      <c r="C29636">
        <v>341</v>
      </c>
      <c r="D29636">
        <v>418</v>
      </c>
      <c r="E29636">
        <v>-2103</v>
      </c>
      <c r="F29636">
        <v>1173</v>
      </c>
      <c r="G29636">
        <v>6506</v>
      </c>
      <c r="H29636">
        <v>238813</v>
      </c>
      <c r="I29636">
        <v>48362</v>
      </c>
      <c r="J29636">
        <v>71163</v>
      </c>
      <c r="K29636">
        <v>70195</v>
      </c>
      <c r="L29636">
        <v>22762</v>
      </c>
      <c r="M29636">
        <v>59</v>
      </c>
      <c r="N29636">
        <v>168618</v>
      </c>
      <c r="O29636">
        <v>4.9016227969999999</v>
      </c>
      <c r="P29636">
        <v>5.26</v>
      </c>
      <c r="Q29636">
        <v>34274.319000000003</v>
      </c>
      <c r="R29636">
        <v>7227</v>
      </c>
      <c r="S29636">
        <v>3691</v>
      </c>
      <c r="T29636">
        <v>8378</v>
      </c>
      <c r="U29636">
        <v>12</v>
      </c>
      <c r="X29636">
        <v>2815</v>
      </c>
      <c r="Y29636">
        <v>3.4208043E-2</v>
      </c>
      <c r="Z29636">
        <v>4.9238031539999998</v>
      </c>
      <c r="AA29636">
        <v>0.21076004000000001</v>
      </c>
      <c r="AB29636">
        <v>100631</v>
      </c>
      <c r="AC29636">
        <v>2815</v>
      </c>
      <c r="AD29636">
        <v>175.33333329999999</v>
      </c>
      <c r="AE29636">
        <v>1.0682799119999999</v>
      </c>
      <c r="AF29636">
        <v>180282.9179</v>
      </c>
      <c r="AG29636" t="s">
        <v>4774</v>
      </c>
      <c r="AH29636" t="s">
        <v>5257</v>
      </c>
      <c r="AI29636" t="s">
        <v>5277</v>
      </c>
      <c r="AJ29636">
        <v>506764</v>
      </c>
      <c r="AK29636">
        <v>443685</v>
      </c>
      <c r="AL29636">
        <v>62881</v>
      </c>
      <c r="AM29636">
        <v>1349</v>
      </c>
      <c r="AN29636">
        <v>63079</v>
      </c>
      <c r="AO29636">
        <v>-1151</v>
      </c>
      <c r="AP29636">
        <v>161251</v>
      </c>
      <c r="AQ29636">
        <v>50417</v>
      </c>
      <c r="AR29636">
        <v>60620</v>
      </c>
      <c r="AS29636">
        <v>5202</v>
      </c>
    </row>
    <row r="29637" spans="1:45">
      <c r="A29637" t="s">
        <v>3809</v>
      </c>
      <c r="B29637">
        <v>2015</v>
      </c>
      <c r="C29637">
        <v>365</v>
      </c>
      <c r="D29637">
        <v>244</v>
      </c>
      <c r="E29637">
        <v>4880</v>
      </c>
      <c r="F29637">
        <v>-16972</v>
      </c>
      <c r="G29637">
        <v>12900</v>
      </c>
      <c r="H29637">
        <v>230671</v>
      </c>
      <c r="I29637">
        <v>56617</v>
      </c>
      <c r="J29637">
        <v>60558</v>
      </c>
      <c r="K29637">
        <v>82180</v>
      </c>
      <c r="L29637">
        <v>27318</v>
      </c>
      <c r="M29637">
        <v>63</v>
      </c>
      <c r="N29637">
        <v>148491</v>
      </c>
      <c r="O29637">
        <v>2.9661273989999999</v>
      </c>
      <c r="P29637">
        <v>3.11</v>
      </c>
      <c r="Q29637">
        <v>34279.1</v>
      </c>
      <c r="R29637">
        <v>-5042</v>
      </c>
      <c r="S29637">
        <v>8213</v>
      </c>
      <c r="T29637">
        <v>7437</v>
      </c>
      <c r="U29637">
        <v>12</v>
      </c>
      <c r="X29637">
        <v>4687</v>
      </c>
      <c r="Y29637">
        <v>-0.49523151100000001</v>
      </c>
      <c r="Z29637">
        <v>4.3507851720000001</v>
      </c>
      <c r="AA29637">
        <v>-0.147122159</v>
      </c>
      <c r="AB29637">
        <v>85928</v>
      </c>
      <c r="AC29637">
        <v>4687</v>
      </c>
      <c r="AD29637">
        <v>-6.22</v>
      </c>
      <c r="AE29637">
        <v>0.71481350499999996</v>
      </c>
      <c r="AF29637">
        <v>106608.001</v>
      </c>
      <c r="AG29637" t="s">
        <v>4774</v>
      </c>
      <c r="AH29637" t="s">
        <v>5257</v>
      </c>
      <c r="AI29637" t="s">
        <v>5277</v>
      </c>
      <c r="AJ29637">
        <v>550414</v>
      </c>
      <c r="AK29637">
        <v>503302</v>
      </c>
      <c r="AL29637">
        <v>57255</v>
      </c>
      <c r="AM29637">
        <v>2336</v>
      </c>
      <c r="AN29637">
        <v>47112</v>
      </c>
      <c r="AO29637">
        <v>-12479</v>
      </c>
      <c r="AP29637">
        <v>158301</v>
      </c>
      <c r="AQ29637">
        <v>47320</v>
      </c>
      <c r="AR29637">
        <v>72373</v>
      </c>
      <c r="AS29637">
        <v>5124</v>
      </c>
    </row>
    <row r="29638" spans="1:45">
      <c r="A29638" t="s">
        <v>3809</v>
      </c>
      <c r="B29638">
        <v>2016</v>
      </c>
      <c r="C29638">
        <v>410</v>
      </c>
      <c r="D29638">
        <v>488</v>
      </c>
      <c r="E29638">
        <v>100</v>
      </c>
      <c r="F29638">
        <v>8610</v>
      </c>
      <c r="G29638">
        <v>23451</v>
      </c>
      <c r="H29638">
        <v>243294</v>
      </c>
      <c r="I29638">
        <v>65441</v>
      </c>
      <c r="J29638">
        <v>58896</v>
      </c>
      <c r="K29638">
        <v>90342</v>
      </c>
      <c r="L29638">
        <v>31336</v>
      </c>
      <c r="M29638">
        <v>65</v>
      </c>
      <c r="N29638">
        <v>152952</v>
      </c>
      <c r="O29638">
        <v>8.9515278029999994</v>
      </c>
      <c r="P29638">
        <v>9.25</v>
      </c>
      <c r="Q29638">
        <v>34403.373</v>
      </c>
      <c r="R29638">
        <v>16528</v>
      </c>
      <c r="S29638">
        <v>10066</v>
      </c>
      <c r="T29638">
        <v>7903</v>
      </c>
      <c r="U29638">
        <v>12</v>
      </c>
      <c r="X29638">
        <v>13385</v>
      </c>
      <c r="Y29638">
        <v>0.25045743100000001</v>
      </c>
      <c r="Z29638">
        <v>4.4649401089999996</v>
      </c>
      <c r="AA29638">
        <v>0.480785183</v>
      </c>
      <c r="AB29638">
        <v>74467</v>
      </c>
      <c r="AC29638">
        <v>13385</v>
      </c>
      <c r="AD29638">
        <v>37</v>
      </c>
      <c r="AE29638">
        <v>2.0716963220000002</v>
      </c>
      <c r="AF29638">
        <v>318231.20030000003</v>
      </c>
      <c r="AG29638" t="s">
        <v>4774</v>
      </c>
      <c r="AH29638" t="s">
        <v>5257</v>
      </c>
      <c r="AI29638" t="s">
        <v>5277</v>
      </c>
      <c r="AJ29638">
        <v>590777</v>
      </c>
      <c r="AK29638">
        <v>518113</v>
      </c>
      <c r="AL29638">
        <v>62944</v>
      </c>
      <c r="AM29638">
        <v>1095</v>
      </c>
      <c r="AN29638">
        <v>72664</v>
      </c>
      <c r="AO29638">
        <v>8625</v>
      </c>
      <c r="AP29638">
        <v>162191</v>
      </c>
      <c r="AQ29638">
        <v>53116</v>
      </c>
      <c r="AR29638">
        <v>87724</v>
      </c>
      <c r="AS29638">
        <v>74</v>
      </c>
    </row>
    <row r="29639" spans="1:45">
      <c r="A29639" t="s">
        <v>3809</v>
      </c>
      <c r="B29639">
        <v>2017</v>
      </c>
      <c r="C29639">
        <v>864</v>
      </c>
      <c r="D29639">
        <v>717</v>
      </c>
      <c r="E29639">
        <v>90</v>
      </c>
      <c r="F29639">
        <v>15935</v>
      </c>
      <c r="G29639">
        <v>22016</v>
      </c>
      <c r="H29639">
        <v>301164</v>
      </c>
      <c r="I29639">
        <v>83147</v>
      </c>
      <c r="J29639">
        <v>77692</v>
      </c>
      <c r="K29639">
        <v>132895</v>
      </c>
      <c r="L29639">
        <v>40643</v>
      </c>
      <c r="M29639">
        <v>64</v>
      </c>
      <c r="N29639">
        <v>168269</v>
      </c>
      <c r="O29639">
        <v>15.37986952</v>
      </c>
      <c r="P29639">
        <v>15.75</v>
      </c>
      <c r="Q29639">
        <v>35093.877</v>
      </c>
      <c r="R29639">
        <v>26108</v>
      </c>
      <c r="S29639">
        <v>-12214</v>
      </c>
      <c r="T29639">
        <v>9937</v>
      </c>
      <c r="U29639">
        <v>12</v>
      </c>
      <c r="X29639">
        <v>34230</v>
      </c>
      <c r="Y29639">
        <v>0.45687683299999998</v>
      </c>
      <c r="Z29639">
        <v>4.8135747440000003</v>
      </c>
      <c r="AA29639">
        <v>0.74854975499999998</v>
      </c>
      <c r="AB29639">
        <v>89055</v>
      </c>
      <c r="AC29639">
        <v>5327</v>
      </c>
      <c r="AD29639">
        <v>34.239130439999997</v>
      </c>
      <c r="AE29639">
        <v>3.2719965590000002</v>
      </c>
      <c r="AF29639">
        <v>552728.56279999996</v>
      </c>
      <c r="AG29639" t="s">
        <v>4774</v>
      </c>
      <c r="AH29639" t="s">
        <v>5257</v>
      </c>
      <c r="AI29639" t="s">
        <v>5277</v>
      </c>
      <c r="AJ29639">
        <v>707098</v>
      </c>
      <c r="AK29639">
        <v>617655</v>
      </c>
      <c r="AL29639">
        <v>72020</v>
      </c>
      <c r="AM29639">
        <v>1252</v>
      </c>
      <c r="AN29639">
        <v>89443</v>
      </c>
      <c r="AO29639">
        <v>16171</v>
      </c>
      <c r="AP29639">
        <v>198787</v>
      </c>
      <c r="AQ29639">
        <v>55177</v>
      </c>
      <c r="AR29639">
        <v>109732</v>
      </c>
      <c r="AS29639">
        <v>17925</v>
      </c>
    </row>
    <row r="29640" spans="1:45">
      <c r="A29640" t="s">
        <v>3809</v>
      </c>
      <c r="B29640">
        <v>2018</v>
      </c>
      <c r="C29640">
        <v>1080</v>
      </c>
      <c r="D29640">
        <v>2240</v>
      </c>
      <c r="E29640">
        <v>2261</v>
      </c>
      <c r="F29640">
        <v>15012</v>
      </c>
      <c r="G29640">
        <v>8026</v>
      </c>
      <c r="H29640">
        <v>353784</v>
      </c>
      <c r="I29640">
        <v>106801</v>
      </c>
      <c r="J29640">
        <v>69992</v>
      </c>
      <c r="K29640">
        <v>167702</v>
      </c>
      <c r="L29640">
        <v>76399</v>
      </c>
      <c r="M29640">
        <v>60</v>
      </c>
      <c r="N29640">
        <v>186082</v>
      </c>
      <c r="O29640">
        <v>7.1247840489999996</v>
      </c>
      <c r="P29640">
        <v>7.23</v>
      </c>
      <c r="Q29640">
        <v>35175.103000000003</v>
      </c>
      <c r="R29640">
        <v>26483</v>
      </c>
      <c r="S29640">
        <v>-6159</v>
      </c>
      <c r="T29640">
        <v>10370</v>
      </c>
      <c r="U29640">
        <v>12</v>
      </c>
      <c r="X29640">
        <v>14185</v>
      </c>
      <c r="Y29640">
        <v>0.42669037399999998</v>
      </c>
      <c r="Z29640">
        <v>5.3088686049999998</v>
      </c>
      <c r="AA29640">
        <v>0.75273389099999999</v>
      </c>
      <c r="AB29640">
        <v>107232</v>
      </c>
      <c r="AC29640">
        <v>8985</v>
      </c>
      <c r="AD29640">
        <v>16.813953489999999</v>
      </c>
      <c r="AE29640">
        <v>1.3618720929999999</v>
      </c>
      <c r="AF29640">
        <v>254315.99470000001</v>
      </c>
      <c r="AG29640" t="s">
        <v>4774</v>
      </c>
      <c r="AH29640" t="s">
        <v>5257</v>
      </c>
      <c r="AI29640" t="s">
        <v>5277</v>
      </c>
      <c r="AJ29640">
        <v>816164</v>
      </c>
      <c r="AK29640">
        <v>717607</v>
      </c>
      <c r="AL29640">
        <v>80713</v>
      </c>
      <c r="AM29640">
        <v>1731</v>
      </c>
      <c r="AN29640">
        <v>98557</v>
      </c>
      <c r="AO29640">
        <v>16113</v>
      </c>
      <c r="AP29640">
        <v>245329</v>
      </c>
      <c r="AQ29640">
        <v>56567</v>
      </c>
      <c r="AR29640">
        <v>138097</v>
      </c>
      <c r="AS29640">
        <v>25547</v>
      </c>
    </row>
    <row r="29641" spans="1:45">
      <c r="A29641" t="s">
        <v>3809</v>
      </c>
      <c r="B29641">
        <v>2019</v>
      </c>
      <c r="C29641">
        <v>1839</v>
      </c>
      <c r="D29641">
        <v>1370</v>
      </c>
      <c r="E29641">
        <v>10355</v>
      </c>
      <c r="F29641">
        <v>-12566</v>
      </c>
      <c r="G29641">
        <v>34181</v>
      </c>
      <c r="H29641">
        <v>450537</v>
      </c>
      <c r="I29641">
        <v>67036</v>
      </c>
      <c r="J29641">
        <v>59456</v>
      </c>
      <c r="K29641">
        <v>278790</v>
      </c>
      <c r="L29641">
        <v>54713</v>
      </c>
      <c r="M29641">
        <v>13501</v>
      </c>
      <c r="N29641">
        <v>171747</v>
      </c>
      <c r="O29641">
        <v>17.96553819</v>
      </c>
      <c r="P29641">
        <v>18.079999999999998</v>
      </c>
      <c r="Q29641">
        <v>34728.120999999999</v>
      </c>
      <c r="R29641">
        <v>58794</v>
      </c>
      <c r="S29641">
        <v>-64784</v>
      </c>
      <c r="T29641">
        <v>11180</v>
      </c>
      <c r="U29641">
        <v>12</v>
      </c>
      <c r="X29641">
        <v>98965</v>
      </c>
      <c r="Y29641">
        <v>-0.35707611700000003</v>
      </c>
      <c r="Z29641">
        <v>4.9603893049999996</v>
      </c>
      <c r="AA29641">
        <v>1.6706933960000001</v>
      </c>
      <c r="AB29641">
        <v>94851</v>
      </c>
      <c r="AC29641">
        <v>10027</v>
      </c>
      <c r="AD29641">
        <v>-50.222222219999999</v>
      </c>
      <c r="AE29641">
        <v>3.6448752080000002</v>
      </c>
      <c r="AF29641">
        <v>627884.4277</v>
      </c>
      <c r="AG29641" t="s">
        <v>4774</v>
      </c>
      <c r="AH29641" t="s">
        <v>5257</v>
      </c>
      <c r="AI29641" t="s">
        <v>5277</v>
      </c>
      <c r="AJ29641">
        <v>756542</v>
      </c>
      <c r="AK29641">
        <v>639509</v>
      </c>
      <c r="AL29641">
        <v>69337</v>
      </c>
      <c r="AM29641">
        <v>82</v>
      </c>
      <c r="AN29641">
        <v>117033</v>
      </c>
      <c r="AO29641">
        <v>47614</v>
      </c>
      <c r="AP29641">
        <v>252808</v>
      </c>
      <c r="AQ29641">
        <v>40074</v>
      </c>
      <c r="AR29641">
        <v>157957</v>
      </c>
      <c r="AS29641">
        <v>115911</v>
      </c>
    </row>
    <row r="29642" spans="1:45">
      <c r="A29642" t="s">
        <v>3809</v>
      </c>
      <c r="B29642">
        <v>2020</v>
      </c>
      <c r="C29642">
        <v>1293</v>
      </c>
      <c r="D29642">
        <v>601</v>
      </c>
      <c r="E29642">
        <v>9867</v>
      </c>
      <c r="F29642">
        <v>32819</v>
      </c>
      <c r="G29642">
        <v>64332</v>
      </c>
      <c r="H29642">
        <v>359049</v>
      </c>
      <c r="I29642">
        <v>71198</v>
      </c>
      <c r="J29642">
        <v>46428</v>
      </c>
      <c r="K29642">
        <v>158890</v>
      </c>
      <c r="L29642">
        <v>47487</v>
      </c>
      <c r="M29642">
        <v>14232</v>
      </c>
      <c r="N29642">
        <v>200159</v>
      </c>
      <c r="O29642">
        <v>28.358700089999999</v>
      </c>
      <c r="P29642">
        <v>28.38</v>
      </c>
      <c r="Q29642">
        <v>35550.457000000002</v>
      </c>
      <c r="R29642">
        <v>63035</v>
      </c>
      <c r="S29642">
        <v>79248</v>
      </c>
      <c r="T29642">
        <v>14187</v>
      </c>
      <c r="U29642">
        <v>12</v>
      </c>
      <c r="X29642">
        <v>-14916</v>
      </c>
      <c r="Y29642">
        <v>0.92956652200000001</v>
      </c>
      <c r="Z29642">
        <v>5.6350893040000001</v>
      </c>
      <c r="AA29642">
        <v>1.7854055799999999</v>
      </c>
      <c r="AB29642">
        <v>62844</v>
      </c>
      <c r="AC29642">
        <v>14534</v>
      </c>
      <c r="AD29642">
        <v>31.186813189999999</v>
      </c>
      <c r="AE29642">
        <v>5.0362999530000003</v>
      </c>
      <c r="AF29642">
        <v>1008921.97</v>
      </c>
      <c r="AG29642" t="s">
        <v>4774</v>
      </c>
      <c r="AH29642" t="s">
        <v>5257</v>
      </c>
      <c r="AI29642" t="s">
        <v>5277</v>
      </c>
      <c r="AJ29642">
        <v>675973</v>
      </c>
      <c r="AK29642">
        <v>529696</v>
      </c>
      <c r="AL29642">
        <v>97429</v>
      </c>
      <c r="AM29642">
        <v>0</v>
      </c>
      <c r="AN29642">
        <v>146277</v>
      </c>
      <c r="AO29642">
        <v>48848</v>
      </c>
      <c r="AP29642">
        <v>156207</v>
      </c>
      <c r="AQ29642">
        <v>45734</v>
      </c>
      <c r="AR29642">
        <v>93363</v>
      </c>
      <c r="AS29642">
        <v>60080</v>
      </c>
    </row>
    <row r="29643" spans="1:45">
      <c r="A29643" t="s">
        <v>3810</v>
      </c>
      <c r="B29643">
        <v>2019</v>
      </c>
      <c r="E29643">
        <v>9826</v>
      </c>
      <c r="F29643">
        <v>24846</v>
      </c>
      <c r="G29643">
        <v>-126862</v>
      </c>
      <c r="H29643">
        <v>2128127</v>
      </c>
      <c r="K29643">
        <v>1897091</v>
      </c>
      <c r="N29643">
        <v>231036</v>
      </c>
      <c r="O29643">
        <v>15.91</v>
      </c>
      <c r="P29643">
        <v>15.91</v>
      </c>
      <c r="Q29643">
        <v>18667.995999999999</v>
      </c>
      <c r="U29643">
        <v>12</v>
      </c>
      <c r="Y29643">
        <v>1.3309409320000001</v>
      </c>
      <c r="Z29643">
        <v>12.37604722</v>
      </c>
      <c r="AD29643">
        <v>11.78518519</v>
      </c>
      <c r="AE29643">
        <v>1.285547778</v>
      </c>
      <c r="AF29643">
        <v>297007.81640000001</v>
      </c>
      <c r="AG29643" t="s">
        <v>4774</v>
      </c>
      <c r="AH29643" t="s">
        <v>5260</v>
      </c>
      <c r="AI29643" t="s">
        <v>5277</v>
      </c>
      <c r="AJ29643">
        <v>81035</v>
      </c>
      <c r="AK29643">
        <v>10078</v>
      </c>
      <c r="AN29643">
        <v>70957</v>
      </c>
      <c r="AO29643">
        <v>70957</v>
      </c>
      <c r="AP29643">
        <v>133604</v>
      </c>
      <c r="AR29643">
        <v>1814654</v>
      </c>
      <c r="AS29643">
        <v>73411</v>
      </c>
    </row>
    <row r="29644" spans="1:45">
      <c r="A29644" t="s">
        <v>3810</v>
      </c>
      <c r="B29644">
        <v>2020</v>
      </c>
      <c r="E29644">
        <v>5156</v>
      </c>
      <c r="F29644">
        <v>26038</v>
      </c>
      <c r="G29644">
        <v>-479314</v>
      </c>
      <c r="H29644">
        <v>5586235</v>
      </c>
      <c r="K29644">
        <v>5291936</v>
      </c>
      <c r="N29644">
        <v>294299</v>
      </c>
      <c r="O29644">
        <v>74.31</v>
      </c>
      <c r="P29644">
        <v>74.31</v>
      </c>
      <c r="Q29644">
        <v>18693.181</v>
      </c>
      <c r="U29644">
        <v>12</v>
      </c>
      <c r="Y29644">
        <v>1.3943284279999999</v>
      </c>
      <c r="Z29644">
        <v>15.7436554</v>
      </c>
      <c r="AD29644">
        <v>54.639705880000001</v>
      </c>
      <c r="AE29644">
        <v>4.7199966030000002</v>
      </c>
      <c r="AF29644">
        <v>1389090.28</v>
      </c>
      <c r="AG29644" t="s">
        <v>4774</v>
      </c>
      <c r="AH29644" t="s">
        <v>5260</v>
      </c>
      <c r="AI29644" t="s">
        <v>5277</v>
      </c>
      <c r="AJ29644">
        <v>79590</v>
      </c>
      <c r="AK29644">
        <v>7226</v>
      </c>
      <c r="AN29644">
        <v>72364</v>
      </c>
      <c r="AO29644">
        <v>72364</v>
      </c>
      <c r="AP29644">
        <v>2962087</v>
      </c>
      <c r="AR29644">
        <v>5248026</v>
      </c>
      <c r="AS29644">
        <v>15831</v>
      </c>
    </row>
    <row r="29645" spans="1:45">
      <c r="A29645" t="s">
        <v>3811</v>
      </c>
      <c r="B29645">
        <v>2010</v>
      </c>
      <c r="C29645">
        <v>7000</v>
      </c>
      <c r="D29645">
        <v>0</v>
      </c>
      <c r="E29645">
        <v>160000</v>
      </c>
      <c r="F29645">
        <v>384000</v>
      </c>
      <c r="G29645">
        <v>523000</v>
      </c>
      <c r="H29645">
        <v>3014000</v>
      </c>
      <c r="I29645">
        <v>287000</v>
      </c>
      <c r="J29645">
        <v>607000</v>
      </c>
      <c r="K29645">
        <v>1038000</v>
      </c>
      <c r="L29645">
        <v>121000</v>
      </c>
      <c r="M29645">
        <v>239000</v>
      </c>
      <c r="N29645">
        <v>1976000</v>
      </c>
      <c r="O29645">
        <v>63.526350270000002</v>
      </c>
      <c r="P29645">
        <v>66.56</v>
      </c>
      <c r="Q29645">
        <v>121298.893</v>
      </c>
      <c r="R29645">
        <v>644000</v>
      </c>
      <c r="S29645">
        <v>342000</v>
      </c>
      <c r="T29645">
        <v>93000</v>
      </c>
      <c r="U29645">
        <v>12</v>
      </c>
      <c r="X29645">
        <v>181000</v>
      </c>
      <c r="Y29645">
        <v>3.1621566859999999</v>
      </c>
      <c r="Z29645">
        <v>16.29033828</v>
      </c>
      <c r="AA29645">
        <v>5.303200275</v>
      </c>
      <c r="AB29645">
        <v>1072000</v>
      </c>
      <c r="AC29645">
        <v>99000</v>
      </c>
      <c r="AD29645">
        <v>21.333333329999999</v>
      </c>
      <c r="AE29645">
        <v>4.0858574479999996</v>
      </c>
      <c r="AF29645">
        <v>8073654.318</v>
      </c>
      <c r="AG29645" t="s">
        <v>4774</v>
      </c>
      <c r="AH29645" t="s">
        <v>5263</v>
      </c>
      <c r="AI29645" t="s">
        <v>5278</v>
      </c>
      <c r="AJ29645">
        <v>2271000</v>
      </c>
      <c r="AK29645">
        <v>1075000</v>
      </c>
      <c r="AL29645">
        <v>614000</v>
      </c>
      <c r="AM29645">
        <v>31000</v>
      </c>
      <c r="AN29645">
        <v>1196000</v>
      </c>
      <c r="AO29645">
        <v>551000</v>
      </c>
      <c r="AP29645">
        <v>1602000</v>
      </c>
      <c r="AQ29645">
        <v>732000</v>
      </c>
      <c r="AR29645">
        <v>530000</v>
      </c>
      <c r="AS29645">
        <v>300000</v>
      </c>
    </row>
    <row r="29646" spans="1:45">
      <c r="A29646" t="s">
        <v>3811</v>
      </c>
      <c r="B29646">
        <v>2011</v>
      </c>
      <c r="C29646">
        <v>7000</v>
      </c>
      <c r="D29646">
        <v>0</v>
      </c>
      <c r="E29646">
        <v>183000</v>
      </c>
      <c r="F29646">
        <v>457000</v>
      </c>
      <c r="G29646">
        <v>495000</v>
      </c>
      <c r="H29646">
        <v>3281000</v>
      </c>
      <c r="I29646">
        <v>319000</v>
      </c>
      <c r="J29646">
        <v>668000</v>
      </c>
      <c r="K29646">
        <v>1082000</v>
      </c>
      <c r="L29646">
        <v>143000</v>
      </c>
      <c r="M29646">
        <v>221000</v>
      </c>
      <c r="N29646">
        <v>2199000</v>
      </c>
      <c r="O29646">
        <v>60.288639850000003</v>
      </c>
      <c r="P29646">
        <v>62.46</v>
      </c>
      <c r="Q29646">
        <v>120438.43</v>
      </c>
      <c r="R29646">
        <v>753000</v>
      </c>
      <c r="S29646">
        <v>306000</v>
      </c>
      <c r="T29646">
        <v>106000</v>
      </c>
      <c r="U29646">
        <v>12</v>
      </c>
      <c r="X29646">
        <v>189000</v>
      </c>
      <c r="Y29646">
        <v>3.7609561579999999</v>
      </c>
      <c r="Z29646">
        <v>18.258291809999999</v>
      </c>
      <c r="AA29646">
        <v>6.1969365139999999</v>
      </c>
      <c r="AB29646">
        <v>1255000</v>
      </c>
      <c r="AC29646">
        <v>104000</v>
      </c>
      <c r="AD29646">
        <v>16.790322580000002</v>
      </c>
      <c r="AE29646">
        <v>3.4209114770000002</v>
      </c>
      <c r="AF29646">
        <v>7522584.3380000005</v>
      </c>
      <c r="AG29646" t="s">
        <v>4774</v>
      </c>
      <c r="AH29646" t="s">
        <v>5263</v>
      </c>
      <c r="AI29646" t="s">
        <v>5278</v>
      </c>
      <c r="AJ29646">
        <v>2505000</v>
      </c>
      <c r="AK29646">
        <v>1181000</v>
      </c>
      <c r="AL29646">
        <v>669000</v>
      </c>
      <c r="AM29646">
        <v>8000</v>
      </c>
      <c r="AN29646">
        <v>1324000</v>
      </c>
      <c r="AO29646">
        <v>647000</v>
      </c>
      <c r="AP29646">
        <v>1793000</v>
      </c>
      <c r="AQ29646">
        <v>763000</v>
      </c>
      <c r="AR29646">
        <v>538000</v>
      </c>
      <c r="AS29646">
        <v>300000</v>
      </c>
    </row>
    <row r="29647" spans="1:45">
      <c r="A29647" t="s">
        <v>3811</v>
      </c>
      <c r="B29647">
        <v>2012</v>
      </c>
      <c r="C29647">
        <v>4000</v>
      </c>
      <c r="D29647">
        <v>0</v>
      </c>
      <c r="E29647">
        <v>195000</v>
      </c>
      <c r="F29647">
        <v>460000</v>
      </c>
      <c r="G29647">
        <v>567000</v>
      </c>
      <c r="H29647">
        <v>3820000</v>
      </c>
      <c r="I29647">
        <v>356000</v>
      </c>
      <c r="J29647">
        <v>722000</v>
      </c>
      <c r="K29647">
        <v>1274000</v>
      </c>
      <c r="L29647">
        <v>160000</v>
      </c>
      <c r="M29647">
        <v>383000</v>
      </c>
      <c r="N29647">
        <v>2546000</v>
      </c>
      <c r="O29647">
        <v>71.818442279999999</v>
      </c>
      <c r="P29647">
        <v>73.58</v>
      </c>
      <c r="Q29647">
        <v>120325.75900000001</v>
      </c>
      <c r="R29647">
        <v>795000</v>
      </c>
      <c r="S29647">
        <v>62000</v>
      </c>
      <c r="T29647">
        <v>136000</v>
      </c>
      <c r="U29647">
        <v>12</v>
      </c>
      <c r="X29647">
        <v>505000</v>
      </c>
      <c r="Y29647">
        <v>3.8126506349999998</v>
      </c>
      <c r="Z29647">
        <v>21.1592266</v>
      </c>
      <c r="AA29647">
        <v>6.5892549010000003</v>
      </c>
      <c r="AB29647">
        <v>1228000</v>
      </c>
      <c r="AC29647">
        <v>114000</v>
      </c>
      <c r="AD29647">
        <v>19.517241380000002</v>
      </c>
      <c r="AE29647">
        <v>3.4774427920000002</v>
      </c>
      <c r="AF29647">
        <v>8853569.3469999991</v>
      </c>
      <c r="AG29647" t="s">
        <v>4774</v>
      </c>
      <c r="AH29647" t="s">
        <v>5263</v>
      </c>
      <c r="AI29647" t="s">
        <v>5278</v>
      </c>
      <c r="AJ29647">
        <v>2623000</v>
      </c>
      <c r="AK29647">
        <v>1276000</v>
      </c>
      <c r="AL29647">
        <v>674000</v>
      </c>
      <c r="AM29647">
        <v>14000</v>
      </c>
      <c r="AN29647">
        <v>1347000</v>
      </c>
      <c r="AO29647">
        <v>659000</v>
      </c>
      <c r="AP29647">
        <v>1929000</v>
      </c>
      <c r="AQ29647">
        <v>829000</v>
      </c>
      <c r="AR29647">
        <v>701000</v>
      </c>
      <c r="AS29647">
        <v>300000</v>
      </c>
    </row>
    <row r="29648" spans="1:45">
      <c r="A29648" t="s">
        <v>3811</v>
      </c>
      <c r="B29648">
        <v>2013</v>
      </c>
      <c r="C29648">
        <v>4000</v>
      </c>
      <c r="D29648">
        <v>0</v>
      </c>
      <c r="E29648">
        <v>166000</v>
      </c>
      <c r="F29648">
        <v>491000</v>
      </c>
      <c r="G29648">
        <v>641000</v>
      </c>
      <c r="H29648">
        <v>3805000</v>
      </c>
      <c r="I29648">
        <v>382000</v>
      </c>
      <c r="J29648">
        <v>699000</v>
      </c>
      <c r="K29648">
        <v>910000</v>
      </c>
      <c r="L29648">
        <v>152000</v>
      </c>
      <c r="M29648">
        <v>65000</v>
      </c>
      <c r="N29648">
        <v>2895000</v>
      </c>
      <c r="O29648">
        <v>92.733609650000005</v>
      </c>
      <c r="P29648">
        <v>94.01</v>
      </c>
      <c r="Q29648">
        <v>119665.716</v>
      </c>
      <c r="R29648">
        <v>799000</v>
      </c>
      <c r="S29648">
        <v>524000</v>
      </c>
      <c r="T29648">
        <v>138000</v>
      </c>
      <c r="U29648">
        <v>12</v>
      </c>
      <c r="X29648">
        <v>117000</v>
      </c>
      <c r="Y29648">
        <v>4.0863117129999997</v>
      </c>
      <c r="Z29648">
        <v>24.19239275</v>
      </c>
      <c r="AA29648">
        <v>6.649619264</v>
      </c>
      <c r="AB29648">
        <v>1538000</v>
      </c>
      <c r="AC29648">
        <v>100000</v>
      </c>
      <c r="AD29648">
        <v>23.155172409999999</v>
      </c>
      <c r="AE29648">
        <v>3.8859322839999999</v>
      </c>
      <c r="AF29648">
        <v>11249773.960000001</v>
      </c>
      <c r="AG29648" t="s">
        <v>4774</v>
      </c>
      <c r="AH29648" t="s">
        <v>5263</v>
      </c>
      <c r="AI29648" t="s">
        <v>5278</v>
      </c>
      <c r="AJ29648">
        <v>2704000</v>
      </c>
      <c r="AK29648">
        <v>1343000</v>
      </c>
      <c r="AL29648">
        <v>678000</v>
      </c>
      <c r="AM29648">
        <v>22000</v>
      </c>
      <c r="AN29648">
        <v>1361000</v>
      </c>
      <c r="AO29648">
        <v>661000</v>
      </c>
      <c r="AP29648">
        <v>1921000</v>
      </c>
      <c r="AQ29648">
        <v>806000</v>
      </c>
      <c r="AR29648">
        <v>383000</v>
      </c>
      <c r="AS29648">
        <v>300000</v>
      </c>
    </row>
    <row r="29649" spans="1:45">
      <c r="A29649" t="s">
        <v>3811</v>
      </c>
      <c r="B29649">
        <v>2014</v>
      </c>
      <c r="C29649">
        <v>4000</v>
      </c>
      <c r="D29649">
        <v>0</v>
      </c>
      <c r="E29649">
        <v>177000</v>
      </c>
      <c r="F29649">
        <v>500000</v>
      </c>
      <c r="G29649">
        <v>640000</v>
      </c>
      <c r="H29649">
        <v>4195000</v>
      </c>
      <c r="I29649">
        <v>397000</v>
      </c>
      <c r="J29649">
        <v>699000</v>
      </c>
      <c r="K29649">
        <v>1065000</v>
      </c>
      <c r="L29649">
        <v>183000</v>
      </c>
      <c r="M29649">
        <v>145000</v>
      </c>
      <c r="N29649">
        <v>3130000</v>
      </c>
      <c r="O29649">
        <v>136.58993179999999</v>
      </c>
      <c r="P29649">
        <v>137.27000000000001</v>
      </c>
      <c r="Q29649">
        <v>119085.357</v>
      </c>
      <c r="R29649">
        <v>813000</v>
      </c>
      <c r="S29649">
        <v>349000</v>
      </c>
      <c r="T29649">
        <v>132000</v>
      </c>
      <c r="U29649">
        <v>12</v>
      </c>
      <c r="X29649">
        <v>291000</v>
      </c>
      <c r="Y29649">
        <v>4.1980103399999997</v>
      </c>
      <c r="Z29649">
        <v>26.283668110000001</v>
      </c>
      <c r="AA29649">
        <v>6.8259648129999997</v>
      </c>
      <c r="AB29649">
        <v>1757000</v>
      </c>
      <c r="AC29649">
        <v>118000</v>
      </c>
      <c r="AD29649">
        <v>32.918465230000002</v>
      </c>
      <c r="AE29649">
        <v>5.2226348099999997</v>
      </c>
      <c r="AF29649">
        <v>16346846.960000001</v>
      </c>
      <c r="AG29649" t="s">
        <v>4774</v>
      </c>
      <c r="AH29649" t="s">
        <v>5263</v>
      </c>
      <c r="AI29649" t="s">
        <v>5278</v>
      </c>
      <c r="AJ29649">
        <v>2785000</v>
      </c>
      <c r="AK29649">
        <v>1366000</v>
      </c>
      <c r="AL29649">
        <v>704000</v>
      </c>
      <c r="AM29649">
        <v>34000</v>
      </c>
      <c r="AN29649">
        <v>1419000</v>
      </c>
      <c r="AO29649">
        <v>681000</v>
      </c>
      <c r="AP29649">
        <v>2247000</v>
      </c>
      <c r="AQ29649">
        <v>786000</v>
      </c>
      <c r="AR29649">
        <v>490000</v>
      </c>
      <c r="AS29649">
        <v>300000</v>
      </c>
    </row>
    <row r="29650" spans="1:45">
      <c r="A29650" t="s">
        <v>3812</v>
      </c>
      <c r="B29650">
        <v>2018</v>
      </c>
      <c r="C29650">
        <v>4339</v>
      </c>
      <c r="D29650">
        <v>-1149</v>
      </c>
      <c r="E29650">
        <v>0</v>
      </c>
      <c r="F29650">
        <v>-17453</v>
      </c>
      <c r="G29650">
        <v>-14519</v>
      </c>
      <c r="H29650">
        <v>138521</v>
      </c>
      <c r="I29650">
        <v>8486</v>
      </c>
      <c r="J29650">
        <v>3343</v>
      </c>
      <c r="K29650">
        <v>48329</v>
      </c>
      <c r="L29650">
        <v>2146</v>
      </c>
      <c r="M29650">
        <v>0</v>
      </c>
      <c r="N29650">
        <v>90192</v>
      </c>
      <c r="O29650">
        <v>20.89</v>
      </c>
      <c r="P29650">
        <v>20.89</v>
      </c>
      <c r="Q29650">
        <v>24335.69</v>
      </c>
      <c r="R29650">
        <v>-11193</v>
      </c>
      <c r="S29650">
        <v>-112344</v>
      </c>
      <c r="T29650">
        <v>772</v>
      </c>
      <c r="U29650">
        <v>12</v>
      </c>
      <c r="X29650">
        <v>97825</v>
      </c>
      <c r="Y29650">
        <v>-0.71717711699999998</v>
      </c>
      <c r="Z29650">
        <v>3.706161609</v>
      </c>
      <c r="AA29650">
        <v>-0.45994175599999998</v>
      </c>
      <c r="AB29650">
        <v>127036</v>
      </c>
      <c r="AC29650">
        <v>942</v>
      </c>
      <c r="AD29650">
        <v>-9.4954545459999995</v>
      </c>
      <c r="AE29650">
        <v>5.6365593860000001</v>
      </c>
      <c r="AF29650">
        <v>508372.56410000002</v>
      </c>
      <c r="AG29650" t="s">
        <v>4774</v>
      </c>
      <c r="AH29650" t="s">
        <v>5257</v>
      </c>
      <c r="AI29650" t="s">
        <v>5277</v>
      </c>
      <c r="AJ29650">
        <v>55380</v>
      </c>
      <c r="AK29650">
        <v>4833</v>
      </c>
      <c r="AL29650">
        <v>62512</v>
      </c>
      <c r="AM29650">
        <v>0</v>
      </c>
      <c r="AN29650">
        <v>50547</v>
      </c>
      <c r="AO29650">
        <v>-11965</v>
      </c>
      <c r="AP29650">
        <v>136042</v>
      </c>
      <c r="AQ29650">
        <v>2154</v>
      </c>
      <c r="AR29650">
        <v>9006</v>
      </c>
      <c r="AS29650">
        <v>38963</v>
      </c>
    </row>
    <row r="29651" spans="1:45">
      <c r="A29651" t="s">
        <v>3812</v>
      </c>
      <c r="B29651">
        <v>2019</v>
      </c>
      <c r="C29651">
        <v>2398</v>
      </c>
      <c r="D29651">
        <v>-2</v>
      </c>
      <c r="E29651">
        <v>0</v>
      </c>
      <c r="F29651">
        <v>-38403</v>
      </c>
      <c r="G29651">
        <v>-31627</v>
      </c>
      <c r="H29651">
        <v>117009</v>
      </c>
      <c r="I29651">
        <v>11720</v>
      </c>
      <c r="J29651">
        <v>5452</v>
      </c>
      <c r="K29651">
        <v>54001</v>
      </c>
      <c r="L29651">
        <v>2811</v>
      </c>
      <c r="M29651">
        <v>4358</v>
      </c>
      <c r="N29651">
        <v>63008</v>
      </c>
      <c r="O29651">
        <v>21.5</v>
      </c>
      <c r="P29651">
        <v>21.5</v>
      </c>
      <c r="Q29651">
        <v>25005.329000000002</v>
      </c>
      <c r="R29651">
        <v>-36383</v>
      </c>
      <c r="S29651">
        <v>-18136</v>
      </c>
      <c r="T29651">
        <v>-380</v>
      </c>
      <c r="U29651">
        <v>12</v>
      </c>
      <c r="X29651">
        <v>-13491</v>
      </c>
      <c r="Y29651">
        <v>-1.5591363039999999</v>
      </c>
      <c r="Z29651">
        <v>2.519782883</v>
      </c>
      <c r="AA29651">
        <v>-1.4771256450000001</v>
      </c>
      <c r="AB29651">
        <v>92688</v>
      </c>
      <c r="AC29651">
        <v>2445</v>
      </c>
      <c r="AD29651">
        <v>-13.870967739999999</v>
      </c>
      <c r="AE29651">
        <v>8.5324811690000004</v>
      </c>
      <c r="AF29651">
        <v>537614.57350000006</v>
      </c>
      <c r="AG29651" t="s">
        <v>4774</v>
      </c>
      <c r="AH29651" t="s">
        <v>5257</v>
      </c>
      <c r="AI29651" t="s">
        <v>5277</v>
      </c>
      <c r="AJ29651">
        <v>67301</v>
      </c>
      <c r="AK29651">
        <v>6790</v>
      </c>
      <c r="AL29651">
        <v>96514</v>
      </c>
      <c r="AM29651">
        <v>0</v>
      </c>
      <c r="AN29651">
        <v>60511</v>
      </c>
      <c r="AO29651">
        <v>-36003</v>
      </c>
      <c r="AP29651">
        <v>111462</v>
      </c>
      <c r="AQ29651">
        <v>3954</v>
      </c>
      <c r="AR29651">
        <v>18774</v>
      </c>
      <c r="AS29651">
        <v>34865</v>
      </c>
    </row>
    <row r="29652" spans="1:45">
      <c r="A29652" t="s">
        <v>3812</v>
      </c>
      <c r="B29652">
        <v>2020</v>
      </c>
      <c r="C29652">
        <v>5004</v>
      </c>
      <c r="D29652">
        <v>-126</v>
      </c>
      <c r="E29652">
        <v>0</v>
      </c>
      <c r="F29652">
        <v>-43697</v>
      </c>
      <c r="G29652">
        <v>-30662</v>
      </c>
      <c r="H29652">
        <v>223142</v>
      </c>
      <c r="I29652">
        <v>13611</v>
      </c>
      <c r="J29652">
        <v>5633</v>
      </c>
      <c r="K29652">
        <v>53779</v>
      </c>
      <c r="L29652">
        <v>3271</v>
      </c>
      <c r="M29652">
        <v>0</v>
      </c>
      <c r="N29652">
        <v>169363</v>
      </c>
      <c r="O29652">
        <v>29.9</v>
      </c>
      <c r="P29652">
        <v>29.9</v>
      </c>
      <c r="Q29652">
        <v>32360.839</v>
      </c>
      <c r="R29652">
        <v>-37030</v>
      </c>
      <c r="S29652">
        <v>-93578</v>
      </c>
      <c r="T29652">
        <v>1537</v>
      </c>
      <c r="U29652">
        <v>12</v>
      </c>
      <c r="X29652">
        <v>62916</v>
      </c>
      <c r="Y29652">
        <v>-1.530500384</v>
      </c>
      <c r="Z29652">
        <v>5.2335787710000004</v>
      </c>
      <c r="AA29652">
        <v>-1.2969867319999999</v>
      </c>
      <c r="AB29652">
        <v>204771</v>
      </c>
      <c r="AC29652">
        <v>2561</v>
      </c>
      <c r="AD29652">
        <v>-19.93333333</v>
      </c>
      <c r="AE29652">
        <v>5.7131078579999999</v>
      </c>
      <c r="AF29652">
        <v>967589.08609999996</v>
      </c>
      <c r="AG29652" t="s">
        <v>4774</v>
      </c>
      <c r="AH29652" t="s">
        <v>5257</v>
      </c>
      <c r="AI29652" t="s">
        <v>5277</v>
      </c>
      <c r="AJ29652">
        <v>73387</v>
      </c>
      <c r="AK29652">
        <v>8902</v>
      </c>
      <c r="AL29652">
        <v>103052</v>
      </c>
      <c r="AM29652">
        <v>0</v>
      </c>
      <c r="AN29652">
        <v>64485</v>
      </c>
      <c r="AO29652">
        <v>-38567</v>
      </c>
      <c r="AP29652">
        <v>218241</v>
      </c>
      <c r="AQ29652">
        <v>4527</v>
      </c>
      <c r="AR29652">
        <v>13470</v>
      </c>
      <c r="AS29652">
        <v>39455</v>
      </c>
    </row>
    <row r="29653" spans="1:45">
      <c r="A29653" t="s">
        <v>3813</v>
      </c>
      <c r="B29653">
        <v>2011</v>
      </c>
      <c r="C29653">
        <v>59.29</v>
      </c>
      <c r="D29653">
        <v>0</v>
      </c>
      <c r="E29653">
        <v>0</v>
      </c>
      <c r="F29653">
        <v>17.207999999999998</v>
      </c>
      <c r="G29653">
        <v>4503.6710000000003</v>
      </c>
      <c r="H29653">
        <v>34823</v>
      </c>
      <c r="I29653">
        <v>1033</v>
      </c>
      <c r="J29653">
        <v>0</v>
      </c>
      <c r="K29653">
        <v>3599</v>
      </c>
      <c r="L29653">
        <v>3599</v>
      </c>
      <c r="M29653">
        <v>0</v>
      </c>
      <c r="N29653">
        <v>31224</v>
      </c>
      <c r="O29653">
        <v>1.234109589</v>
      </c>
      <c r="P29653">
        <v>1.43</v>
      </c>
      <c r="Q29653">
        <v>22106.286</v>
      </c>
      <c r="R29653">
        <v>332.65899999999999</v>
      </c>
      <c r="S29653">
        <v>4438.6180000000004</v>
      </c>
      <c r="T29653">
        <v>256.161</v>
      </c>
      <c r="U29653">
        <v>12</v>
      </c>
      <c r="X29653">
        <v>65.052999999999997</v>
      </c>
      <c r="Y29653">
        <v>7.7824000000000003E-4</v>
      </c>
      <c r="Z29653">
        <v>1.41244893</v>
      </c>
      <c r="AA29653">
        <v>1.5044663999999999E-2</v>
      </c>
      <c r="AB29653">
        <v>20133</v>
      </c>
      <c r="AC29653">
        <v>65.052999999999997</v>
      </c>
      <c r="AD29653">
        <v>5958.3333329999996</v>
      </c>
      <c r="AE29653">
        <v>1.012425986</v>
      </c>
      <c r="AF29653">
        <v>31611.988979999998</v>
      </c>
      <c r="AG29653" t="s">
        <v>4774</v>
      </c>
      <c r="AH29653" t="s">
        <v>5260</v>
      </c>
      <c r="AI29653" t="s">
        <v>5277</v>
      </c>
      <c r="AJ29653">
        <v>26441.072265625</v>
      </c>
      <c r="AL29653">
        <v>26364.57421875</v>
      </c>
      <c r="AN29653">
        <v>76.498001098632813</v>
      </c>
      <c r="AO29653">
        <v>76.498001098632813</v>
      </c>
      <c r="AP29653">
        <v>23732</v>
      </c>
      <c r="AQ29653">
        <v>757</v>
      </c>
      <c r="AR29653">
        <v>3599</v>
      </c>
      <c r="AS29653">
        <v>0</v>
      </c>
    </row>
    <row r="29654" spans="1:45">
      <c r="A29654" t="s">
        <v>3813</v>
      </c>
      <c r="B29654">
        <v>2012</v>
      </c>
      <c r="C29654">
        <v>0</v>
      </c>
      <c r="D29654">
        <v>0</v>
      </c>
      <c r="E29654">
        <v>34</v>
      </c>
      <c r="F29654">
        <v>-171</v>
      </c>
      <c r="G29654">
        <v>-2014</v>
      </c>
      <c r="H29654">
        <v>33456</v>
      </c>
      <c r="I29654">
        <v>1923</v>
      </c>
      <c r="J29654">
        <v>0</v>
      </c>
      <c r="K29654">
        <v>2416</v>
      </c>
      <c r="L29654">
        <v>2416</v>
      </c>
      <c r="M29654">
        <v>0</v>
      </c>
      <c r="N29654">
        <v>31040</v>
      </c>
      <c r="O29654">
        <v>1.441232877</v>
      </c>
      <c r="P29654">
        <v>1.67</v>
      </c>
      <c r="Q29654">
        <v>22097.723000000002</v>
      </c>
      <c r="R29654">
        <v>-659</v>
      </c>
      <c r="S29654">
        <v>-2276</v>
      </c>
      <c r="T29654">
        <v>284</v>
      </c>
      <c r="U29654">
        <v>12</v>
      </c>
      <c r="X29654">
        <v>262</v>
      </c>
      <c r="Y29654">
        <v>-7.7368669999999997E-3</v>
      </c>
      <c r="Z29654">
        <v>1.404669612</v>
      </c>
      <c r="AA29654">
        <v>-2.9816345000000001E-2</v>
      </c>
      <c r="AB29654">
        <v>19941</v>
      </c>
      <c r="AC29654">
        <v>262</v>
      </c>
      <c r="AD29654">
        <v>-167</v>
      </c>
      <c r="AE29654">
        <v>1.188891669</v>
      </c>
      <c r="AF29654">
        <v>36903.197410000001</v>
      </c>
      <c r="AG29654" t="s">
        <v>4774</v>
      </c>
      <c r="AH29654" t="s">
        <v>5260</v>
      </c>
      <c r="AI29654" t="s">
        <v>5277</v>
      </c>
      <c r="AJ29654">
        <v>20983</v>
      </c>
      <c r="AL29654">
        <v>21926</v>
      </c>
      <c r="AN29654">
        <v>-943</v>
      </c>
      <c r="AO29654">
        <v>-943</v>
      </c>
      <c r="AP29654">
        <v>22357</v>
      </c>
      <c r="AQ29654">
        <v>312</v>
      </c>
      <c r="AR29654">
        <v>2416</v>
      </c>
      <c r="AS29654">
        <v>0</v>
      </c>
    </row>
    <row r="29655" spans="1:45">
      <c r="A29655" t="s">
        <v>3813</v>
      </c>
      <c r="B29655">
        <v>2013</v>
      </c>
      <c r="C29655">
        <v>0</v>
      </c>
      <c r="D29655">
        <v>0</v>
      </c>
      <c r="E29655">
        <v>19</v>
      </c>
      <c r="F29655">
        <v>-5912</v>
      </c>
      <c r="G29655">
        <v>-2944</v>
      </c>
      <c r="H29655">
        <v>27970</v>
      </c>
      <c r="I29655">
        <v>1105</v>
      </c>
      <c r="J29655">
        <v>0</v>
      </c>
      <c r="K29655">
        <v>2861</v>
      </c>
      <c r="L29655">
        <v>2861</v>
      </c>
      <c r="M29655">
        <v>0</v>
      </c>
      <c r="N29655">
        <v>25109</v>
      </c>
      <c r="O29655">
        <v>1.389452055</v>
      </c>
      <c r="P29655">
        <v>1.61</v>
      </c>
      <c r="Q29655">
        <v>22085.126</v>
      </c>
      <c r="R29655">
        <v>-5698</v>
      </c>
      <c r="S29655">
        <v>-3464</v>
      </c>
      <c r="T29655">
        <v>130</v>
      </c>
      <c r="U29655">
        <v>12</v>
      </c>
      <c r="X29655">
        <v>520</v>
      </c>
      <c r="Y29655">
        <v>-0.26765314699999998</v>
      </c>
      <c r="Z29655">
        <v>1.136919029</v>
      </c>
      <c r="AA29655">
        <v>-0.25796475499999999</v>
      </c>
      <c r="AB29655">
        <v>15200</v>
      </c>
      <c r="AC29655">
        <v>520</v>
      </c>
      <c r="AD29655">
        <v>-5.9629629629999998</v>
      </c>
      <c r="AE29655">
        <v>1.4161078840000001</v>
      </c>
      <c r="AF29655">
        <v>35557.052860000003</v>
      </c>
      <c r="AG29655" t="s">
        <v>4774</v>
      </c>
      <c r="AH29655" t="s">
        <v>5260</v>
      </c>
      <c r="AI29655" t="s">
        <v>5277</v>
      </c>
      <c r="AJ29655">
        <v>16401</v>
      </c>
      <c r="AL29655">
        <v>22229</v>
      </c>
      <c r="AN29655">
        <v>-5828</v>
      </c>
      <c r="AO29655">
        <v>-5828</v>
      </c>
      <c r="AP29655">
        <v>18061</v>
      </c>
      <c r="AQ29655">
        <v>712</v>
      </c>
      <c r="AR29655">
        <v>2861</v>
      </c>
      <c r="AS29655">
        <v>0</v>
      </c>
    </row>
    <row r="29656" spans="1:45">
      <c r="A29656" t="s">
        <v>3813</v>
      </c>
      <c r="B29656">
        <v>2014</v>
      </c>
      <c r="C29656">
        <v>0</v>
      </c>
      <c r="D29656">
        <v>0</v>
      </c>
      <c r="E29656">
        <v>0</v>
      </c>
      <c r="F29656">
        <v>-6557</v>
      </c>
      <c r="G29656">
        <v>-8694</v>
      </c>
      <c r="H29656">
        <v>20728</v>
      </c>
      <c r="I29656">
        <v>788</v>
      </c>
      <c r="J29656">
        <v>0</v>
      </c>
      <c r="K29656">
        <v>2176</v>
      </c>
      <c r="L29656">
        <v>2176</v>
      </c>
      <c r="M29656">
        <v>0</v>
      </c>
      <c r="N29656">
        <v>18552</v>
      </c>
      <c r="O29656">
        <v>1.8986301370000001</v>
      </c>
      <c r="P29656">
        <v>2.2000000000000002</v>
      </c>
      <c r="Q29656">
        <v>22085.126</v>
      </c>
      <c r="R29656">
        <v>-6394</v>
      </c>
      <c r="S29656">
        <v>-8848</v>
      </c>
      <c r="T29656">
        <v>267</v>
      </c>
      <c r="U29656">
        <v>12</v>
      </c>
      <c r="X29656">
        <v>154</v>
      </c>
      <c r="Y29656">
        <v>-0.29689665300000001</v>
      </c>
      <c r="Z29656">
        <v>0.84002237499999999</v>
      </c>
      <c r="AA29656">
        <v>-0.28951611999999999</v>
      </c>
      <c r="AB29656">
        <v>8750</v>
      </c>
      <c r="AC29656">
        <v>154</v>
      </c>
      <c r="AD29656">
        <v>-7.3333333329999997</v>
      </c>
      <c r="AE29656">
        <v>2.618977857</v>
      </c>
      <c r="AF29656">
        <v>48587.277199999997</v>
      </c>
      <c r="AG29656" t="s">
        <v>4774</v>
      </c>
      <c r="AH29656" t="s">
        <v>5260</v>
      </c>
      <c r="AI29656" t="s">
        <v>5277</v>
      </c>
      <c r="AJ29656">
        <v>15815</v>
      </c>
      <c r="AL29656">
        <v>22476</v>
      </c>
      <c r="AN29656">
        <v>-6661</v>
      </c>
      <c r="AO29656">
        <v>-6661</v>
      </c>
      <c r="AP29656">
        <v>10926</v>
      </c>
      <c r="AQ29656">
        <v>609</v>
      </c>
      <c r="AR29656">
        <v>2176</v>
      </c>
      <c r="AS29656">
        <v>0</v>
      </c>
    </row>
    <row r="29657" spans="1:45">
      <c r="A29657" t="s">
        <v>3813</v>
      </c>
      <c r="B29657">
        <v>2015</v>
      </c>
      <c r="C29657">
        <v>0</v>
      </c>
      <c r="D29657">
        <v>0</v>
      </c>
      <c r="E29657">
        <v>-275</v>
      </c>
      <c r="F29657">
        <v>-2869</v>
      </c>
      <c r="G29657">
        <v>-1392</v>
      </c>
      <c r="H29657">
        <v>17785</v>
      </c>
      <c r="I29657">
        <v>626</v>
      </c>
      <c r="J29657">
        <v>0</v>
      </c>
      <c r="K29657">
        <v>2102</v>
      </c>
      <c r="L29657">
        <v>2102</v>
      </c>
      <c r="M29657">
        <v>0</v>
      </c>
      <c r="N29657">
        <v>15683</v>
      </c>
      <c r="O29657">
        <v>1.1132876709999999</v>
      </c>
      <c r="P29657">
        <v>1.29</v>
      </c>
      <c r="Q29657">
        <v>22085.126</v>
      </c>
      <c r="R29657">
        <v>-3043</v>
      </c>
      <c r="S29657">
        <v>2567</v>
      </c>
      <c r="T29657">
        <v>49</v>
      </c>
      <c r="U29657">
        <v>12</v>
      </c>
      <c r="X29657">
        <v>-3959</v>
      </c>
      <c r="Y29657">
        <v>-0.12990643599999999</v>
      </c>
      <c r="Z29657">
        <v>0.71011594</v>
      </c>
      <c r="AA29657">
        <v>-0.137785041</v>
      </c>
      <c r="AB29657">
        <v>14082</v>
      </c>
      <c r="AC29657">
        <v>41</v>
      </c>
      <c r="AD29657">
        <v>-9.923076923</v>
      </c>
      <c r="AE29657">
        <v>1.816604766</v>
      </c>
      <c r="AF29657">
        <v>28489.812539999999</v>
      </c>
      <c r="AG29657" t="s">
        <v>4774</v>
      </c>
      <c r="AH29657" t="s">
        <v>5260</v>
      </c>
      <c r="AI29657" t="s">
        <v>5277</v>
      </c>
      <c r="AJ29657">
        <v>10096</v>
      </c>
      <c r="AL29657">
        <v>13188</v>
      </c>
      <c r="AN29657">
        <v>-3092</v>
      </c>
      <c r="AO29657">
        <v>-3092</v>
      </c>
      <c r="AP29657">
        <v>16184</v>
      </c>
      <c r="AQ29657">
        <v>374</v>
      </c>
      <c r="AR29657">
        <v>2102</v>
      </c>
      <c r="AS29657">
        <v>0</v>
      </c>
    </row>
    <row r="29658" spans="1:45">
      <c r="A29658" t="s">
        <v>3813</v>
      </c>
      <c r="B29658">
        <v>2016</v>
      </c>
      <c r="C29658">
        <v>0</v>
      </c>
      <c r="D29658">
        <v>0</v>
      </c>
      <c r="E29658">
        <v>0</v>
      </c>
      <c r="F29658">
        <v>-5578</v>
      </c>
      <c r="G29658">
        <v>-3261</v>
      </c>
      <c r="H29658">
        <v>3816</v>
      </c>
      <c r="I29658">
        <v>606</v>
      </c>
      <c r="J29658">
        <v>0</v>
      </c>
      <c r="K29658">
        <v>1563</v>
      </c>
      <c r="L29658">
        <v>738</v>
      </c>
      <c r="M29658">
        <v>0</v>
      </c>
      <c r="N29658">
        <v>2253</v>
      </c>
      <c r="O29658">
        <v>2.98</v>
      </c>
      <c r="P29658">
        <v>2.98</v>
      </c>
      <c r="Q29658">
        <v>22088.972000000002</v>
      </c>
      <c r="R29658">
        <v>-5301</v>
      </c>
      <c r="S29658">
        <v>-2806</v>
      </c>
      <c r="T29658">
        <v>277</v>
      </c>
      <c r="U29658">
        <v>12</v>
      </c>
      <c r="X29658">
        <v>-455</v>
      </c>
      <c r="Y29658">
        <v>-0.25256180700000003</v>
      </c>
      <c r="Z29658">
        <v>0.10199659799999999</v>
      </c>
      <c r="AA29658">
        <v>-0.24001974600000001</v>
      </c>
      <c r="AB29658">
        <v>1773</v>
      </c>
      <c r="AC29658">
        <v>38</v>
      </c>
      <c r="AD29658">
        <v>-11.92</v>
      </c>
      <c r="AE29658">
        <v>29.216660699999998</v>
      </c>
      <c r="AF29658">
        <v>65825.136559999999</v>
      </c>
      <c r="AG29658" t="s">
        <v>4774</v>
      </c>
      <c r="AH29658" t="s">
        <v>5260</v>
      </c>
      <c r="AI29658" t="s">
        <v>5277</v>
      </c>
      <c r="AJ29658">
        <v>9812</v>
      </c>
      <c r="AL29658">
        <v>15390</v>
      </c>
      <c r="AN29658">
        <v>-5578</v>
      </c>
      <c r="AO29658">
        <v>-5578</v>
      </c>
      <c r="AP29658">
        <v>3336</v>
      </c>
      <c r="AQ29658">
        <v>46</v>
      </c>
      <c r="AR29658">
        <v>1563</v>
      </c>
      <c r="AS29658">
        <v>0</v>
      </c>
    </row>
    <row r="29659" spans="1:45">
      <c r="A29659" t="s">
        <v>3813</v>
      </c>
      <c r="B29659">
        <v>2017</v>
      </c>
      <c r="C29659">
        <v>0</v>
      </c>
      <c r="D29659">
        <v>0</v>
      </c>
      <c r="E29659">
        <v>153</v>
      </c>
      <c r="F29659">
        <v>2157</v>
      </c>
      <c r="G29659">
        <v>1452</v>
      </c>
      <c r="H29659">
        <v>6025</v>
      </c>
      <c r="I29659">
        <v>1396</v>
      </c>
      <c r="J29659">
        <v>0</v>
      </c>
      <c r="K29659">
        <v>813</v>
      </c>
      <c r="L29659">
        <v>561</v>
      </c>
      <c r="M29659">
        <v>0</v>
      </c>
      <c r="N29659">
        <v>5212</v>
      </c>
      <c r="O29659">
        <v>13.5</v>
      </c>
      <c r="P29659">
        <v>13.5</v>
      </c>
      <c r="Q29659">
        <v>22085.126</v>
      </c>
      <c r="R29659">
        <v>2425</v>
      </c>
      <c r="S29659">
        <v>1035</v>
      </c>
      <c r="T29659">
        <v>115</v>
      </c>
      <c r="U29659">
        <v>12</v>
      </c>
      <c r="X29659">
        <v>417</v>
      </c>
      <c r="Y29659">
        <v>9.7663721999999994E-2</v>
      </c>
      <c r="Z29659">
        <v>0.23599593699999999</v>
      </c>
      <c r="AA29659">
        <v>0.109798112</v>
      </c>
      <c r="AB29659">
        <v>4631</v>
      </c>
      <c r="AC29659">
        <v>417</v>
      </c>
      <c r="AD29659">
        <v>135</v>
      </c>
      <c r="AE29659">
        <v>57.204374710000003</v>
      </c>
      <c r="AF29659">
        <v>298149.201</v>
      </c>
      <c r="AG29659" t="s">
        <v>4774</v>
      </c>
      <c r="AH29659" t="s">
        <v>5260</v>
      </c>
      <c r="AI29659" t="s">
        <v>5277</v>
      </c>
      <c r="AJ29659">
        <v>13110</v>
      </c>
      <c r="AL29659">
        <v>10800</v>
      </c>
      <c r="AN29659">
        <v>2310</v>
      </c>
      <c r="AO29659">
        <v>2310</v>
      </c>
      <c r="AP29659">
        <v>5444</v>
      </c>
      <c r="AQ29659">
        <v>347</v>
      </c>
      <c r="AR29659">
        <v>813</v>
      </c>
      <c r="AS29659">
        <v>0</v>
      </c>
    </row>
    <row r="29660" spans="1:45">
      <c r="A29660" t="s">
        <v>3813</v>
      </c>
      <c r="B29660">
        <v>2018</v>
      </c>
      <c r="C29660">
        <v>0</v>
      </c>
      <c r="D29660">
        <v>0</v>
      </c>
      <c r="E29660">
        <v>-4602</v>
      </c>
      <c r="F29660">
        <v>11962</v>
      </c>
      <c r="G29660">
        <v>4866</v>
      </c>
      <c r="H29660">
        <v>18177</v>
      </c>
      <c r="I29660">
        <v>2201</v>
      </c>
      <c r="J29660">
        <v>0</v>
      </c>
      <c r="K29660">
        <v>1003</v>
      </c>
      <c r="L29660">
        <v>699</v>
      </c>
      <c r="M29660">
        <v>171</v>
      </c>
      <c r="N29660">
        <v>17174</v>
      </c>
      <c r="O29660">
        <v>14.46</v>
      </c>
      <c r="P29660">
        <v>14.46</v>
      </c>
      <c r="Q29660">
        <v>27157.187999999998</v>
      </c>
      <c r="R29660">
        <v>7504</v>
      </c>
      <c r="S29660">
        <v>3464</v>
      </c>
      <c r="T29660">
        <v>144</v>
      </c>
      <c r="U29660">
        <v>12</v>
      </c>
      <c r="X29660">
        <v>1402</v>
      </c>
      <c r="Y29660">
        <v>0.46148910399999998</v>
      </c>
      <c r="Z29660">
        <v>0.63239242600000001</v>
      </c>
      <c r="AA29660">
        <v>0.28950127399999998</v>
      </c>
      <c r="AB29660">
        <v>9993</v>
      </c>
      <c r="AC29660">
        <v>1402</v>
      </c>
      <c r="AD29660">
        <v>32.863636360000001</v>
      </c>
      <c r="AE29660">
        <v>22.865549000000001</v>
      </c>
      <c r="AF29660">
        <v>392692.93849999999</v>
      </c>
      <c r="AG29660" t="s">
        <v>4774</v>
      </c>
      <c r="AH29660" t="s">
        <v>5260</v>
      </c>
      <c r="AI29660" t="s">
        <v>5277</v>
      </c>
      <c r="AJ29660">
        <v>30036</v>
      </c>
      <c r="AL29660">
        <v>22676</v>
      </c>
      <c r="AN29660">
        <v>7360</v>
      </c>
      <c r="AO29660">
        <v>7360</v>
      </c>
      <c r="AP29660">
        <v>10996</v>
      </c>
      <c r="AQ29660">
        <v>1605</v>
      </c>
      <c r="AR29660">
        <v>1003</v>
      </c>
      <c r="AS29660">
        <v>0</v>
      </c>
    </row>
    <row r="29661" spans="1:45">
      <c r="A29661" t="s">
        <v>3813</v>
      </c>
      <c r="B29661">
        <v>2019</v>
      </c>
      <c r="C29661">
        <v>0</v>
      </c>
      <c r="D29661">
        <v>0</v>
      </c>
      <c r="E29661">
        <v>1118</v>
      </c>
      <c r="F29661">
        <v>3607</v>
      </c>
      <c r="G29661">
        <v>5331</v>
      </c>
      <c r="H29661">
        <v>28473</v>
      </c>
      <c r="I29661">
        <v>6253</v>
      </c>
      <c r="J29661">
        <v>0</v>
      </c>
      <c r="K29661">
        <v>7692</v>
      </c>
      <c r="L29661">
        <v>1473</v>
      </c>
      <c r="M29661">
        <v>0</v>
      </c>
      <c r="N29661">
        <v>20781</v>
      </c>
      <c r="O29661">
        <v>8.65</v>
      </c>
      <c r="P29661">
        <v>8.65</v>
      </c>
      <c r="Q29661">
        <v>27157.187999999998</v>
      </c>
      <c r="R29661">
        <v>5774</v>
      </c>
      <c r="S29661">
        <v>-4189</v>
      </c>
      <c r="T29661">
        <v>983</v>
      </c>
      <c r="U29661">
        <v>12</v>
      </c>
      <c r="X29661">
        <v>9520</v>
      </c>
      <c r="Y29661">
        <v>0.132819348</v>
      </c>
      <c r="Z29661">
        <v>0.76521177399999996</v>
      </c>
      <c r="AA29661">
        <v>0.21261405999999999</v>
      </c>
      <c r="AB29661">
        <v>9724</v>
      </c>
      <c r="AC29661">
        <v>6096</v>
      </c>
      <c r="AD29661">
        <v>66.53846154</v>
      </c>
      <c r="AE29661">
        <v>11.30406026</v>
      </c>
      <c r="AF29661">
        <v>234909.67619999999</v>
      </c>
      <c r="AG29661" t="s">
        <v>4774</v>
      </c>
      <c r="AH29661" t="s">
        <v>5260</v>
      </c>
      <c r="AI29661" t="s">
        <v>5277</v>
      </c>
      <c r="AJ29661">
        <v>28593</v>
      </c>
      <c r="AL29661">
        <v>23802</v>
      </c>
      <c r="AN29661">
        <v>4791</v>
      </c>
      <c r="AO29661">
        <v>4791</v>
      </c>
      <c r="AP29661">
        <v>11292</v>
      </c>
      <c r="AQ29661">
        <v>3019</v>
      </c>
      <c r="AR29661">
        <v>1568</v>
      </c>
      <c r="AS29661">
        <v>6124</v>
      </c>
    </row>
    <row r="29662" spans="1:45">
      <c r="A29662" t="s">
        <v>3813</v>
      </c>
      <c r="B29662">
        <v>2020</v>
      </c>
      <c r="C29662">
        <v>0</v>
      </c>
      <c r="D29662">
        <v>0</v>
      </c>
      <c r="E29662">
        <v>221</v>
      </c>
      <c r="F29662">
        <v>2975</v>
      </c>
      <c r="G29662">
        <v>96717</v>
      </c>
      <c r="H29662">
        <v>1372987</v>
      </c>
      <c r="I29662">
        <v>111173</v>
      </c>
      <c r="J29662">
        <v>0</v>
      </c>
      <c r="K29662">
        <v>1335001</v>
      </c>
      <c r="L29662">
        <v>395871</v>
      </c>
      <c r="M29662">
        <v>7512</v>
      </c>
      <c r="N29662">
        <v>37986</v>
      </c>
      <c r="O29662">
        <v>4.2</v>
      </c>
      <c r="P29662">
        <v>4.2</v>
      </c>
      <c r="Q29662">
        <v>30953.71</v>
      </c>
      <c r="R29662">
        <v>4762</v>
      </c>
      <c r="S29662">
        <v>96307</v>
      </c>
      <c r="T29662">
        <v>1566</v>
      </c>
      <c r="U29662">
        <v>12</v>
      </c>
      <c r="X29662">
        <v>410</v>
      </c>
      <c r="Y29662">
        <v>9.9584914999999996E-2</v>
      </c>
      <c r="Z29662">
        <v>1.2271873069999999</v>
      </c>
      <c r="AA29662">
        <v>0.159402812</v>
      </c>
      <c r="AB29662">
        <v>22687</v>
      </c>
      <c r="AC29662">
        <v>410</v>
      </c>
      <c r="AD29662">
        <v>42</v>
      </c>
      <c r="AE29662">
        <v>3.4224604329999999</v>
      </c>
      <c r="AF29662">
        <v>130005.58199999999</v>
      </c>
      <c r="AG29662" t="s">
        <v>4774</v>
      </c>
      <c r="AH29662" t="s">
        <v>5260</v>
      </c>
      <c r="AI29662" t="s">
        <v>5277</v>
      </c>
      <c r="AJ29662">
        <v>54872</v>
      </c>
      <c r="AL29662">
        <v>51676</v>
      </c>
      <c r="AN29662">
        <v>3196</v>
      </c>
      <c r="AO29662">
        <v>3196</v>
      </c>
      <c r="AP29662">
        <v>1352733</v>
      </c>
      <c r="AQ29662">
        <v>762</v>
      </c>
      <c r="AR29662">
        <v>1330046</v>
      </c>
      <c r="AS29662">
        <v>4955</v>
      </c>
    </row>
    <row r="29663" spans="1:45">
      <c r="A29663" t="s">
        <v>3814</v>
      </c>
      <c r="B29663">
        <v>2014</v>
      </c>
      <c r="C29663">
        <v>2172</v>
      </c>
      <c r="D29663">
        <v>2146</v>
      </c>
      <c r="E29663">
        <v>0</v>
      </c>
      <c r="F29663">
        <v>-5811</v>
      </c>
      <c r="G29663">
        <v>450</v>
      </c>
      <c r="H29663">
        <v>139078</v>
      </c>
      <c r="I29663">
        <v>5198</v>
      </c>
      <c r="J29663">
        <v>20174</v>
      </c>
      <c r="K29663">
        <v>43439</v>
      </c>
      <c r="L29663">
        <v>2589</v>
      </c>
      <c r="M29663">
        <v>3757</v>
      </c>
      <c r="N29663">
        <v>95639</v>
      </c>
      <c r="O29663">
        <v>16.79</v>
      </c>
      <c r="P29663">
        <v>16.79</v>
      </c>
      <c r="Q29663">
        <v>14912.612999999999</v>
      </c>
      <c r="R29663">
        <v>-5510</v>
      </c>
      <c r="S29663">
        <v>11</v>
      </c>
      <c r="T29663">
        <v>275</v>
      </c>
      <c r="U29663">
        <v>12</v>
      </c>
      <c r="X29663">
        <v>439</v>
      </c>
      <c r="Y29663">
        <v>-0.38967014</v>
      </c>
      <c r="Z29663">
        <v>6.4132959129999998</v>
      </c>
      <c r="AA29663">
        <v>-0.36948588399999999</v>
      </c>
      <c r="AB29663">
        <v>103151</v>
      </c>
      <c r="AC29663">
        <v>439</v>
      </c>
      <c r="AD29663">
        <v>-7.3640350879999996</v>
      </c>
      <c r="AE29663">
        <v>2.617998644</v>
      </c>
      <c r="AF29663">
        <v>250382.77230000001</v>
      </c>
      <c r="AG29663" t="s">
        <v>4774</v>
      </c>
      <c r="AH29663" t="s">
        <v>5257</v>
      </c>
      <c r="AI29663" t="s">
        <v>5277</v>
      </c>
      <c r="AJ29663">
        <v>44733</v>
      </c>
      <c r="AK29663">
        <v>11500</v>
      </c>
      <c r="AL29663">
        <v>39018</v>
      </c>
      <c r="AM29663">
        <v>0</v>
      </c>
      <c r="AN29663">
        <v>33233</v>
      </c>
      <c r="AO29663">
        <v>-5785</v>
      </c>
      <c r="AP29663">
        <v>123883</v>
      </c>
      <c r="AQ29663">
        <v>555</v>
      </c>
      <c r="AR29663">
        <v>20732</v>
      </c>
      <c r="AS29663">
        <v>21671</v>
      </c>
    </row>
    <row r="29664" spans="1:45">
      <c r="A29664" t="s">
        <v>3814</v>
      </c>
      <c r="B29664">
        <v>2015</v>
      </c>
      <c r="C29664">
        <v>3065</v>
      </c>
      <c r="D29664">
        <v>360</v>
      </c>
      <c r="E29664">
        <v>0</v>
      </c>
      <c r="F29664">
        <v>-41230</v>
      </c>
      <c r="G29664">
        <v>-18184</v>
      </c>
      <c r="H29664">
        <v>140805</v>
      </c>
      <c r="I29664">
        <v>4249</v>
      </c>
      <c r="J29664">
        <v>20602</v>
      </c>
      <c r="K29664">
        <v>21934</v>
      </c>
      <c r="L29664">
        <v>4069</v>
      </c>
      <c r="M29664">
        <v>0</v>
      </c>
      <c r="N29664">
        <v>118871</v>
      </c>
      <c r="O29664">
        <v>5.92</v>
      </c>
      <c r="P29664">
        <v>5.92</v>
      </c>
      <c r="Q29664">
        <v>17993.416000000001</v>
      </c>
      <c r="R29664">
        <v>-38207</v>
      </c>
      <c r="S29664">
        <v>-19312</v>
      </c>
      <c r="T29664">
        <v>318</v>
      </c>
      <c r="U29664">
        <v>12</v>
      </c>
      <c r="X29664">
        <v>1128</v>
      </c>
      <c r="Y29664">
        <v>-2.679989462</v>
      </c>
      <c r="Z29664">
        <v>6.6063609049999998</v>
      </c>
      <c r="AA29664">
        <v>-2.4834915689999999</v>
      </c>
      <c r="AB29664">
        <v>118609</v>
      </c>
      <c r="AC29664">
        <v>1128</v>
      </c>
      <c r="AD29664">
        <v>-2.2681992339999999</v>
      </c>
      <c r="AE29664">
        <v>0.89610605399999999</v>
      </c>
      <c r="AF29664">
        <v>106521.0227</v>
      </c>
      <c r="AG29664" t="s">
        <v>4774</v>
      </c>
      <c r="AH29664" t="s">
        <v>5257</v>
      </c>
      <c r="AI29664" t="s">
        <v>5277</v>
      </c>
      <c r="AJ29664">
        <v>38106</v>
      </c>
      <c r="AK29664">
        <v>10654</v>
      </c>
      <c r="AL29664">
        <v>51699</v>
      </c>
      <c r="AM29664">
        <v>14278</v>
      </c>
      <c r="AN29664">
        <v>27452</v>
      </c>
      <c r="AO29664">
        <v>-38525</v>
      </c>
      <c r="AP29664">
        <v>139125</v>
      </c>
      <c r="AQ29664">
        <v>1404</v>
      </c>
      <c r="AR29664">
        <v>20516</v>
      </c>
      <c r="AS29664">
        <v>0</v>
      </c>
    </row>
    <row r="29665" spans="1:45">
      <c r="A29665" t="s">
        <v>3814</v>
      </c>
      <c r="B29665">
        <v>2016</v>
      </c>
      <c r="C29665">
        <v>35</v>
      </c>
      <c r="D29665">
        <v>-36</v>
      </c>
      <c r="E29665">
        <v>61</v>
      </c>
      <c r="F29665">
        <v>-40166</v>
      </c>
      <c r="G29665">
        <v>-34430</v>
      </c>
      <c r="H29665">
        <v>114283</v>
      </c>
      <c r="I29665">
        <v>3082</v>
      </c>
      <c r="J29665">
        <v>18484</v>
      </c>
      <c r="K29665">
        <v>30666</v>
      </c>
      <c r="L29665">
        <v>3555</v>
      </c>
      <c r="M29665">
        <v>0</v>
      </c>
      <c r="N29665">
        <v>83617</v>
      </c>
      <c r="O29665">
        <v>8.52</v>
      </c>
      <c r="P29665">
        <v>8.52</v>
      </c>
      <c r="Q29665">
        <v>18594.257000000001</v>
      </c>
      <c r="R29665">
        <v>-38857</v>
      </c>
      <c r="S29665">
        <v>-47265</v>
      </c>
      <c r="T29665">
        <v>1177</v>
      </c>
      <c r="U29665">
        <v>12</v>
      </c>
      <c r="X29665">
        <v>12835</v>
      </c>
      <c r="Y29665">
        <v>-2.2123238070000002</v>
      </c>
      <c r="Z29665">
        <v>4.4969261210000004</v>
      </c>
      <c r="AA29665">
        <v>-2.1402247220000001</v>
      </c>
      <c r="AB29665">
        <v>72484</v>
      </c>
      <c r="AC29665">
        <v>1126</v>
      </c>
      <c r="AD29665">
        <v>-3.8727272730000002</v>
      </c>
      <c r="AE29665">
        <v>1.8946275239999999</v>
      </c>
      <c r="AF29665">
        <v>158423.06959999999</v>
      </c>
      <c r="AG29665" t="s">
        <v>4774</v>
      </c>
      <c r="AH29665" t="s">
        <v>5257</v>
      </c>
      <c r="AI29665" t="s">
        <v>5277</v>
      </c>
      <c r="AJ29665">
        <v>20734</v>
      </c>
      <c r="AK29665">
        <v>6880</v>
      </c>
      <c r="AL29665">
        <v>53888</v>
      </c>
      <c r="AM29665">
        <v>0</v>
      </c>
      <c r="AN29665">
        <v>13854</v>
      </c>
      <c r="AO29665">
        <v>-40034</v>
      </c>
      <c r="AP29665">
        <v>100005</v>
      </c>
      <c r="AQ29665">
        <v>2986</v>
      </c>
      <c r="AR29665">
        <v>27521</v>
      </c>
      <c r="AS29665">
        <v>0</v>
      </c>
    </row>
    <row r="29666" spans="1:45">
      <c r="A29666" t="s">
        <v>3814</v>
      </c>
      <c r="B29666">
        <v>2017</v>
      </c>
      <c r="C29666">
        <v>1060</v>
      </c>
      <c r="D29666">
        <v>-95</v>
      </c>
      <c r="E29666">
        <v>-17</v>
      </c>
      <c r="F29666">
        <v>-64028</v>
      </c>
      <c r="G29666">
        <v>-45916</v>
      </c>
      <c r="H29666">
        <v>92213</v>
      </c>
      <c r="I29666">
        <v>6569</v>
      </c>
      <c r="J29666">
        <v>20896</v>
      </c>
      <c r="K29666">
        <v>64590</v>
      </c>
      <c r="L29666">
        <v>5811</v>
      </c>
      <c r="M29666">
        <v>24639</v>
      </c>
      <c r="N29666">
        <v>27623</v>
      </c>
      <c r="O29666">
        <v>14.06</v>
      </c>
      <c r="P29666">
        <v>14.06</v>
      </c>
      <c r="Q29666">
        <v>19395.285</v>
      </c>
      <c r="R29666">
        <v>-58717</v>
      </c>
      <c r="S29666">
        <v>-66235</v>
      </c>
      <c r="T29666">
        <v>4173</v>
      </c>
      <c r="U29666">
        <v>12</v>
      </c>
      <c r="X29666">
        <v>20319</v>
      </c>
      <c r="Y29666">
        <v>-3.357767376</v>
      </c>
      <c r="Z29666">
        <v>1.4242121219999999</v>
      </c>
      <c r="AA29666">
        <v>-3.0792470019999998</v>
      </c>
      <c r="AB29666">
        <v>5218</v>
      </c>
      <c r="AC29666">
        <v>1864</v>
      </c>
      <c r="AD29666">
        <v>-4.2095808379999999</v>
      </c>
      <c r="AE29666">
        <v>9.8721249360000005</v>
      </c>
      <c r="AF29666">
        <v>272697.7071</v>
      </c>
      <c r="AG29666" t="s">
        <v>4774</v>
      </c>
      <c r="AH29666" t="s">
        <v>5257</v>
      </c>
      <c r="AI29666" t="s">
        <v>5277</v>
      </c>
      <c r="AJ29666">
        <v>36542</v>
      </c>
      <c r="AK29666">
        <v>14171</v>
      </c>
      <c r="AL29666">
        <v>75261</v>
      </c>
      <c r="AM29666">
        <v>10000</v>
      </c>
      <c r="AN29666">
        <v>22371</v>
      </c>
      <c r="AO29666">
        <v>-62890</v>
      </c>
      <c r="AP29666">
        <v>55565</v>
      </c>
      <c r="AQ29666">
        <v>4763</v>
      </c>
      <c r="AR29666">
        <v>50347</v>
      </c>
      <c r="AS29666">
        <v>0</v>
      </c>
    </row>
    <row r="29667" spans="1:45">
      <c r="A29667" t="s">
        <v>3814</v>
      </c>
      <c r="B29667">
        <v>2018</v>
      </c>
      <c r="C29667">
        <v>2896</v>
      </c>
      <c r="D29667">
        <v>39</v>
      </c>
      <c r="E29667">
        <v>-4</v>
      </c>
      <c r="F29667">
        <v>-82627</v>
      </c>
      <c r="G29667">
        <v>-56190</v>
      </c>
      <c r="H29667">
        <v>168359</v>
      </c>
      <c r="I29667">
        <v>22527</v>
      </c>
      <c r="J29667">
        <v>24085</v>
      </c>
      <c r="K29667">
        <v>101481</v>
      </c>
      <c r="L29667">
        <v>13184</v>
      </c>
      <c r="M29667">
        <v>6866</v>
      </c>
      <c r="N29667">
        <v>66878</v>
      </c>
      <c r="O29667">
        <v>12.71</v>
      </c>
      <c r="P29667">
        <v>12.71</v>
      </c>
      <c r="Q29667">
        <v>28599.319</v>
      </c>
      <c r="R29667">
        <v>-76173</v>
      </c>
      <c r="S29667">
        <v>-57045</v>
      </c>
      <c r="T29667">
        <v>3601</v>
      </c>
      <c r="U29667">
        <v>12</v>
      </c>
      <c r="X29667">
        <v>855</v>
      </c>
      <c r="Y29667">
        <v>-3.2554371190000002</v>
      </c>
      <c r="Z29667">
        <v>2.33844729</v>
      </c>
      <c r="AA29667">
        <v>-3.0011547279999999</v>
      </c>
      <c r="AB29667">
        <v>71982</v>
      </c>
      <c r="AC29667">
        <v>855</v>
      </c>
      <c r="AD29667">
        <v>-3.9107692310000002</v>
      </c>
      <c r="AE29667">
        <v>5.4352304870000001</v>
      </c>
      <c r="AF29667">
        <v>363497.34450000001</v>
      </c>
      <c r="AG29667" t="s">
        <v>4774</v>
      </c>
      <c r="AH29667" t="s">
        <v>5257</v>
      </c>
      <c r="AI29667" t="s">
        <v>5277</v>
      </c>
      <c r="AJ29667">
        <v>68126</v>
      </c>
      <c r="AK29667">
        <v>26822</v>
      </c>
      <c r="AL29667">
        <v>121078</v>
      </c>
      <c r="AM29667">
        <v>0</v>
      </c>
      <c r="AN29667">
        <v>41304</v>
      </c>
      <c r="AO29667">
        <v>-79774</v>
      </c>
      <c r="AP29667">
        <v>136123</v>
      </c>
      <c r="AQ29667">
        <v>2536</v>
      </c>
      <c r="AR29667">
        <v>64141</v>
      </c>
      <c r="AS29667">
        <v>27883</v>
      </c>
    </row>
    <row r="29668" spans="1:45">
      <c r="A29668" t="s">
        <v>3814</v>
      </c>
      <c r="B29668">
        <v>2019</v>
      </c>
      <c r="C29668">
        <v>3162</v>
      </c>
      <c r="D29668">
        <v>-55</v>
      </c>
      <c r="E29668">
        <v>34</v>
      </c>
      <c r="F29668">
        <v>-106818</v>
      </c>
      <c r="G29668">
        <v>-87033</v>
      </c>
      <c r="H29668">
        <v>204404</v>
      </c>
      <c r="I29668">
        <v>27548</v>
      </c>
      <c r="J29668">
        <v>39612</v>
      </c>
      <c r="K29668">
        <v>122522</v>
      </c>
      <c r="L29668">
        <v>9352</v>
      </c>
      <c r="M29668">
        <v>6508</v>
      </c>
      <c r="N29668">
        <v>81882</v>
      </c>
      <c r="O29668">
        <v>8.94</v>
      </c>
      <c r="P29668">
        <v>8.94</v>
      </c>
      <c r="Q29668">
        <v>49481.559000000001</v>
      </c>
      <c r="R29668">
        <v>-99684</v>
      </c>
      <c r="S29668">
        <v>-109047</v>
      </c>
      <c r="T29668">
        <v>3883</v>
      </c>
      <c r="U29668">
        <v>12</v>
      </c>
      <c r="X29668">
        <v>22014</v>
      </c>
      <c r="Y29668">
        <v>-2.8441166409999998</v>
      </c>
      <c r="Z29668">
        <v>1.654798306</v>
      </c>
      <c r="AA29668">
        <v>-2.654168055</v>
      </c>
      <c r="AB29668">
        <v>86787</v>
      </c>
      <c r="AC29668">
        <v>4071</v>
      </c>
      <c r="AD29668">
        <v>-3.3992395439999998</v>
      </c>
      <c r="AE29668">
        <v>5.4024710860000003</v>
      </c>
      <c r="AF29668">
        <v>442365.13750000001</v>
      </c>
      <c r="AG29668" t="s">
        <v>4774</v>
      </c>
      <c r="AH29668" t="s">
        <v>5257</v>
      </c>
      <c r="AI29668" t="s">
        <v>5277</v>
      </c>
      <c r="AJ29668">
        <v>83699</v>
      </c>
      <c r="AK29668">
        <v>33012</v>
      </c>
      <c r="AL29668">
        <v>140497</v>
      </c>
      <c r="AM29668">
        <v>13757</v>
      </c>
      <c r="AN29668">
        <v>50687</v>
      </c>
      <c r="AO29668">
        <v>-103567</v>
      </c>
      <c r="AP29668">
        <v>157257</v>
      </c>
      <c r="AQ29668">
        <v>12314</v>
      </c>
      <c r="AR29668">
        <v>70470</v>
      </c>
      <c r="AS29668">
        <v>38248</v>
      </c>
    </row>
    <row r="29669" spans="1:45">
      <c r="A29669" t="s">
        <v>3814</v>
      </c>
      <c r="B29669">
        <v>2020</v>
      </c>
      <c r="C29669">
        <v>9245</v>
      </c>
      <c r="D29669">
        <v>-10359</v>
      </c>
      <c r="E29669">
        <v>33</v>
      </c>
      <c r="F29669">
        <v>-89947</v>
      </c>
      <c r="G29669">
        <v>-60127</v>
      </c>
      <c r="H29669">
        <v>168978</v>
      </c>
      <c r="I29669">
        <v>23503</v>
      </c>
      <c r="J29669">
        <v>48648</v>
      </c>
      <c r="K29669">
        <v>169535</v>
      </c>
      <c r="L29669">
        <v>6504</v>
      </c>
      <c r="M29669">
        <v>4670</v>
      </c>
      <c r="N29669">
        <v>-557</v>
      </c>
      <c r="O29669">
        <v>3.89</v>
      </c>
      <c r="P29669">
        <v>3.89</v>
      </c>
      <c r="Q29669">
        <v>50454.122000000003</v>
      </c>
      <c r="R29669">
        <v>-61869</v>
      </c>
      <c r="S29669">
        <v>-64164</v>
      </c>
      <c r="T29669">
        <v>8441</v>
      </c>
      <c r="U29669">
        <v>12</v>
      </c>
      <c r="X29669">
        <v>4037</v>
      </c>
      <c r="Y29669">
        <v>-1.796460596</v>
      </c>
      <c r="Z29669">
        <v>-1.1039732E-2</v>
      </c>
      <c r="AA29669">
        <v>-1.2356745710000001</v>
      </c>
      <c r="AB29669">
        <v>58612</v>
      </c>
      <c r="AC29669">
        <v>4037</v>
      </c>
      <c r="AD29669">
        <v>-2.1731843579999999</v>
      </c>
      <c r="AE29669">
        <v>-352.36361679999999</v>
      </c>
      <c r="AF29669">
        <v>196266.53460000001</v>
      </c>
      <c r="AG29669" t="s">
        <v>4774</v>
      </c>
      <c r="AH29669" t="s">
        <v>5257</v>
      </c>
      <c r="AI29669" t="s">
        <v>5277</v>
      </c>
      <c r="AJ29669">
        <v>71241</v>
      </c>
      <c r="AK29669">
        <v>32302</v>
      </c>
      <c r="AL29669">
        <v>101055</v>
      </c>
      <c r="AM29669">
        <v>8194</v>
      </c>
      <c r="AN29669">
        <v>38939</v>
      </c>
      <c r="AO29669">
        <v>-70310</v>
      </c>
      <c r="AP29669">
        <v>129272</v>
      </c>
      <c r="AQ29669">
        <v>13106</v>
      </c>
      <c r="AR29669">
        <v>70660</v>
      </c>
      <c r="AS29669">
        <v>60500</v>
      </c>
    </row>
    <row r="29670" spans="1:45">
      <c r="A29670" t="s">
        <v>3815</v>
      </c>
      <c r="B29670">
        <v>2011</v>
      </c>
      <c r="C29670">
        <v>82</v>
      </c>
      <c r="D29670">
        <v>465</v>
      </c>
      <c r="E29670">
        <v>3789</v>
      </c>
      <c r="F29670">
        <v>7449</v>
      </c>
      <c r="G29670">
        <v>10220</v>
      </c>
      <c r="H29670">
        <v>80011</v>
      </c>
      <c r="I29670">
        <v>20739</v>
      </c>
      <c r="J29670">
        <v>10239</v>
      </c>
      <c r="K29670">
        <v>26602</v>
      </c>
      <c r="L29670">
        <v>9778</v>
      </c>
      <c r="M29670">
        <v>30</v>
      </c>
      <c r="N29670">
        <v>53409</v>
      </c>
      <c r="O29670">
        <v>17.672293150000002</v>
      </c>
      <c r="P29670">
        <v>18.34</v>
      </c>
      <c r="Q29670">
        <v>5275.7569999999996</v>
      </c>
      <c r="R29670">
        <v>15241</v>
      </c>
      <c r="S29670">
        <v>-12493</v>
      </c>
      <c r="T29670">
        <v>4386</v>
      </c>
      <c r="U29670">
        <v>12</v>
      </c>
      <c r="X29670">
        <v>22713</v>
      </c>
      <c r="Y29670">
        <v>1.411930079</v>
      </c>
      <c r="Z29670">
        <v>10.123476119999999</v>
      </c>
      <c r="AA29670">
        <v>2.8888745259999999</v>
      </c>
      <c r="AB29670">
        <v>25224</v>
      </c>
      <c r="AC29670">
        <v>3147</v>
      </c>
      <c r="AD29670">
        <v>13.1</v>
      </c>
      <c r="AE29670">
        <v>1.8116306870000001</v>
      </c>
      <c r="AF29670">
        <v>96757.383379999999</v>
      </c>
      <c r="AG29670" t="s">
        <v>4774</v>
      </c>
      <c r="AH29670" t="s">
        <v>5257</v>
      </c>
      <c r="AI29670" t="s">
        <v>5277</v>
      </c>
      <c r="AJ29670">
        <v>107357</v>
      </c>
      <c r="AK29670">
        <v>80916</v>
      </c>
      <c r="AL29670">
        <v>15499</v>
      </c>
      <c r="AM29670">
        <v>87</v>
      </c>
      <c r="AN29670">
        <v>26441</v>
      </c>
      <c r="AO29670">
        <v>10855</v>
      </c>
      <c r="AP29670">
        <v>39658</v>
      </c>
      <c r="AQ29670">
        <v>27558</v>
      </c>
      <c r="AR29670">
        <v>14434</v>
      </c>
      <c r="AS29670">
        <v>1186</v>
      </c>
    </row>
    <row r="29671" spans="1:45">
      <c r="A29671" t="s">
        <v>3815</v>
      </c>
      <c r="B29671">
        <v>2012</v>
      </c>
      <c r="C29671">
        <v>438</v>
      </c>
      <c r="D29671">
        <v>492</v>
      </c>
      <c r="E29671">
        <v>2852</v>
      </c>
      <c r="F29671">
        <v>6548</v>
      </c>
      <c r="G29671">
        <v>9767</v>
      </c>
      <c r="H29671">
        <v>106545</v>
      </c>
      <c r="I29671">
        <v>23354</v>
      </c>
      <c r="J29671">
        <v>18692</v>
      </c>
      <c r="K29671">
        <v>46403</v>
      </c>
      <c r="L29671">
        <v>9727</v>
      </c>
      <c r="M29671">
        <v>2002</v>
      </c>
      <c r="N29671">
        <v>60142</v>
      </c>
      <c r="O29671">
        <v>17.719157729999999</v>
      </c>
      <c r="P29671">
        <v>18.2</v>
      </c>
      <c r="Q29671">
        <v>5337.5709999999999</v>
      </c>
      <c r="R29671">
        <v>16017</v>
      </c>
      <c r="S29671">
        <v>-18630</v>
      </c>
      <c r="T29671">
        <v>6671</v>
      </c>
      <c r="U29671">
        <v>12</v>
      </c>
      <c r="X29671">
        <v>28397</v>
      </c>
      <c r="Y29671">
        <v>1.2333522020000001</v>
      </c>
      <c r="Z29671">
        <v>11.267672129999999</v>
      </c>
      <c r="AA29671">
        <v>3.016890992</v>
      </c>
      <c r="AB29671">
        <v>35224</v>
      </c>
      <c r="AC29671">
        <v>3511</v>
      </c>
      <c r="AD29671">
        <v>14.91803279</v>
      </c>
      <c r="AE29671">
        <v>1.6152404680000001</v>
      </c>
      <c r="AF29671">
        <v>97143.792199999996</v>
      </c>
      <c r="AG29671" t="s">
        <v>4774</v>
      </c>
      <c r="AH29671" t="s">
        <v>5257</v>
      </c>
      <c r="AI29671" t="s">
        <v>5277</v>
      </c>
      <c r="AJ29671">
        <v>125106</v>
      </c>
      <c r="AK29671">
        <v>97025</v>
      </c>
      <c r="AL29671">
        <v>18725</v>
      </c>
      <c r="AM29671">
        <v>10</v>
      </c>
      <c r="AN29671">
        <v>28081</v>
      </c>
      <c r="AO29671">
        <v>9346</v>
      </c>
      <c r="AP29671">
        <v>51906</v>
      </c>
      <c r="AQ29671">
        <v>32259</v>
      </c>
      <c r="AR29671">
        <v>16682</v>
      </c>
      <c r="AS29671">
        <v>19683</v>
      </c>
    </row>
    <row r="29672" spans="1:45">
      <c r="A29672" t="s">
        <v>3815</v>
      </c>
      <c r="B29672">
        <v>2013</v>
      </c>
      <c r="C29672">
        <v>318</v>
      </c>
      <c r="D29672">
        <v>398</v>
      </c>
      <c r="E29672">
        <v>4088</v>
      </c>
      <c r="F29672">
        <v>10234</v>
      </c>
      <c r="G29672">
        <v>7799</v>
      </c>
      <c r="H29672">
        <v>105765</v>
      </c>
      <c r="I29672">
        <v>24811</v>
      </c>
      <c r="J29672">
        <v>18340</v>
      </c>
      <c r="K29672">
        <v>33752</v>
      </c>
      <c r="L29672">
        <v>6773</v>
      </c>
      <c r="M29672">
        <v>4392</v>
      </c>
      <c r="N29672">
        <v>72013</v>
      </c>
      <c r="O29672">
        <v>18.130355600000001</v>
      </c>
      <c r="P29672">
        <v>18.399999999999999</v>
      </c>
      <c r="Q29672">
        <v>5373.5259999999998</v>
      </c>
      <c r="R29672">
        <v>19491</v>
      </c>
      <c r="S29672">
        <v>158</v>
      </c>
      <c r="T29672">
        <v>5725</v>
      </c>
      <c r="U29672">
        <v>12</v>
      </c>
      <c r="X29672">
        <v>7641</v>
      </c>
      <c r="Y29672">
        <v>1.9105655429999999</v>
      </c>
      <c r="Z29672">
        <v>13.401442550000001</v>
      </c>
      <c r="AA29672">
        <v>3.6387368580000001</v>
      </c>
      <c r="AB29672">
        <v>32551</v>
      </c>
      <c r="AC29672">
        <v>3254</v>
      </c>
      <c r="AD29672">
        <v>9.6842105259999993</v>
      </c>
      <c r="AE29672">
        <v>1.3729865219999999</v>
      </c>
      <c r="AF29672">
        <v>98872.878400000001</v>
      </c>
      <c r="AG29672" t="s">
        <v>4774</v>
      </c>
      <c r="AH29672" t="s">
        <v>5257</v>
      </c>
      <c r="AI29672" t="s">
        <v>5277</v>
      </c>
      <c r="AJ29672">
        <v>116001</v>
      </c>
      <c r="AK29672">
        <v>87986</v>
      </c>
      <c r="AL29672">
        <v>14338</v>
      </c>
      <c r="AM29672">
        <v>-89</v>
      </c>
      <c r="AN29672">
        <v>28015</v>
      </c>
      <c r="AO29672">
        <v>13766</v>
      </c>
      <c r="AP29672">
        <v>52472</v>
      </c>
      <c r="AQ29672">
        <v>29632</v>
      </c>
      <c r="AR29672">
        <v>19921</v>
      </c>
      <c r="AS29672">
        <v>7381</v>
      </c>
    </row>
    <row r="29673" spans="1:45">
      <c r="A29673" t="s">
        <v>3815</v>
      </c>
      <c r="B29673">
        <v>2014</v>
      </c>
      <c r="C29673">
        <v>184</v>
      </c>
      <c r="D29673">
        <v>453</v>
      </c>
      <c r="E29673">
        <v>2753</v>
      </c>
      <c r="F29673">
        <v>5023</v>
      </c>
      <c r="G29673">
        <v>11004</v>
      </c>
      <c r="H29673">
        <v>109697</v>
      </c>
      <c r="I29673">
        <v>25915</v>
      </c>
      <c r="J29673">
        <v>18919</v>
      </c>
      <c r="K29673">
        <v>33077</v>
      </c>
      <c r="L29673">
        <v>10526</v>
      </c>
      <c r="M29673">
        <v>2000</v>
      </c>
      <c r="N29673">
        <v>76620</v>
      </c>
      <c r="O29673">
        <v>29.92418224</v>
      </c>
      <c r="P29673">
        <v>30.1</v>
      </c>
      <c r="Q29673">
        <v>5413.1289999999999</v>
      </c>
      <c r="R29673">
        <v>14983</v>
      </c>
      <c r="S29673">
        <v>1166</v>
      </c>
      <c r="T29673">
        <v>6896</v>
      </c>
      <c r="U29673">
        <v>12</v>
      </c>
      <c r="X29673">
        <v>9838</v>
      </c>
      <c r="Y29673">
        <v>0.93069121700000002</v>
      </c>
      <c r="Z29673">
        <v>14.15447517</v>
      </c>
      <c r="AA29673">
        <v>2.7761390609999999</v>
      </c>
      <c r="AB29673">
        <v>33747</v>
      </c>
      <c r="AC29673">
        <v>9838</v>
      </c>
      <c r="AD29673">
        <v>32.717391300000003</v>
      </c>
      <c r="AE29673">
        <v>2.1265359290000001</v>
      </c>
      <c r="AF29673">
        <v>162935.18290000001</v>
      </c>
      <c r="AG29673" t="s">
        <v>4774</v>
      </c>
      <c r="AH29673" t="s">
        <v>5257</v>
      </c>
      <c r="AI29673" t="s">
        <v>5277</v>
      </c>
      <c r="AJ29673">
        <v>119654</v>
      </c>
      <c r="AK29673">
        <v>93729</v>
      </c>
      <c r="AL29673">
        <v>17841</v>
      </c>
      <c r="AM29673">
        <v>-3</v>
      </c>
      <c r="AN29673">
        <v>25925</v>
      </c>
      <c r="AO29673">
        <v>8087</v>
      </c>
      <c r="AP29673">
        <v>52901</v>
      </c>
      <c r="AQ29673">
        <v>37148</v>
      </c>
      <c r="AR29673">
        <v>19154</v>
      </c>
      <c r="AS29673">
        <v>8429</v>
      </c>
    </row>
    <row r="29674" spans="1:45">
      <c r="A29674" t="s">
        <v>3815</v>
      </c>
      <c r="B29674">
        <v>2015</v>
      </c>
      <c r="C29674">
        <v>574</v>
      </c>
      <c r="D29674">
        <v>292</v>
      </c>
      <c r="E29674">
        <v>-2444</v>
      </c>
      <c r="F29674">
        <v>-2872</v>
      </c>
      <c r="G29674">
        <v>-1271</v>
      </c>
      <c r="H29674">
        <v>156689</v>
      </c>
      <c r="I29674">
        <v>36024</v>
      </c>
      <c r="J29674">
        <v>27943</v>
      </c>
      <c r="K29674">
        <v>83620</v>
      </c>
      <c r="L29674">
        <v>14201</v>
      </c>
      <c r="M29674">
        <v>10503</v>
      </c>
      <c r="N29674">
        <v>73069</v>
      </c>
      <c r="O29674">
        <v>11.29</v>
      </c>
      <c r="P29674">
        <v>11.29</v>
      </c>
      <c r="Q29674">
        <v>5448.0069999999996</v>
      </c>
      <c r="R29674">
        <v>2587</v>
      </c>
      <c r="S29674">
        <v>-27075</v>
      </c>
      <c r="T29674">
        <v>8330</v>
      </c>
      <c r="U29674">
        <v>12</v>
      </c>
      <c r="X29674">
        <v>25804</v>
      </c>
      <c r="Y29674">
        <v>-0.52841122299999999</v>
      </c>
      <c r="Z29674">
        <v>13.412060589999999</v>
      </c>
      <c r="AA29674">
        <v>0.47597487300000002</v>
      </c>
      <c r="AB29674">
        <v>38385</v>
      </c>
      <c r="AC29674">
        <v>8810</v>
      </c>
      <c r="AD29674">
        <v>-21.301886790000001</v>
      </c>
      <c r="AE29674">
        <v>0.84177967399999998</v>
      </c>
      <c r="AF29674">
        <v>61507.999029999999</v>
      </c>
      <c r="AG29674" t="s">
        <v>4774</v>
      </c>
      <c r="AH29674" t="s">
        <v>5257</v>
      </c>
      <c r="AI29674" t="s">
        <v>5277</v>
      </c>
      <c r="AJ29674">
        <v>109301</v>
      </c>
      <c r="AK29674">
        <v>93569</v>
      </c>
      <c r="AL29674">
        <v>21412</v>
      </c>
      <c r="AM29674">
        <v>63</v>
      </c>
      <c r="AN29674">
        <v>15732</v>
      </c>
      <c r="AO29674">
        <v>-5743</v>
      </c>
      <c r="AP29674">
        <v>71535</v>
      </c>
      <c r="AQ29674">
        <v>54865</v>
      </c>
      <c r="AR29674">
        <v>33150</v>
      </c>
      <c r="AS29674">
        <v>38426</v>
      </c>
    </row>
    <row r="29675" spans="1:45">
      <c r="A29675" t="s">
        <v>3815</v>
      </c>
      <c r="B29675">
        <v>2016</v>
      </c>
      <c r="C29675">
        <v>1664</v>
      </c>
      <c r="D29675">
        <v>396</v>
      </c>
      <c r="E29675">
        <v>-1998</v>
      </c>
      <c r="F29675">
        <v>-11335</v>
      </c>
      <c r="G29675">
        <v>12281</v>
      </c>
      <c r="H29675">
        <v>130457</v>
      </c>
      <c r="I29675">
        <v>25158</v>
      </c>
      <c r="J29675">
        <v>28496</v>
      </c>
      <c r="K29675">
        <v>70087</v>
      </c>
      <c r="L29675">
        <v>14520</v>
      </c>
      <c r="M29675">
        <v>31009</v>
      </c>
      <c r="N29675">
        <v>60370</v>
      </c>
      <c r="O29675">
        <v>9.9129000000000005</v>
      </c>
      <c r="P29675">
        <v>9.9129000000000005</v>
      </c>
      <c r="Q29675">
        <v>5466.0630000000001</v>
      </c>
      <c r="R29675">
        <v>-1154</v>
      </c>
      <c r="S29675">
        <v>10207</v>
      </c>
      <c r="T29675">
        <v>10911</v>
      </c>
      <c r="U29675">
        <v>12</v>
      </c>
      <c r="X29675">
        <v>2074</v>
      </c>
      <c r="Y29675">
        <v>-2.076335539</v>
      </c>
      <c r="Z29675">
        <v>11.04451229</v>
      </c>
      <c r="AA29675">
        <v>-0.211388726</v>
      </c>
      <c r="AB29675">
        <v>7312</v>
      </c>
      <c r="AC29675">
        <v>2349</v>
      </c>
      <c r="AD29675">
        <v>-4.7888405799999996</v>
      </c>
      <c r="AE29675">
        <v>0.89754076400000005</v>
      </c>
      <c r="AF29675">
        <v>54184.535909999999</v>
      </c>
      <c r="AG29675" t="s">
        <v>4774</v>
      </c>
      <c r="AH29675" t="s">
        <v>5257</v>
      </c>
      <c r="AI29675" t="s">
        <v>5277</v>
      </c>
      <c r="AJ29675">
        <v>119121</v>
      </c>
      <c r="AK29675">
        <v>107039</v>
      </c>
      <c r="AL29675">
        <v>19952</v>
      </c>
      <c r="AM29675">
        <v>4195</v>
      </c>
      <c r="AN29675">
        <v>12082</v>
      </c>
      <c r="AO29675">
        <v>-12065</v>
      </c>
      <c r="AP29675">
        <v>58075</v>
      </c>
      <c r="AQ29675">
        <v>48958</v>
      </c>
      <c r="AR29675">
        <v>50763</v>
      </c>
      <c r="AS29675">
        <v>7623</v>
      </c>
    </row>
    <row r="29676" spans="1:45">
      <c r="A29676" t="s">
        <v>3815</v>
      </c>
      <c r="B29676">
        <v>2017</v>
      </c>
      <c r="C29676">
        <v>2152</v>
      </c>
      <c r="D29676">
        <v>546</v>
      </c>
      <c r="E29676">
        <v>1069</v>
      </c>
      <c r="F29676">
        <v>-14209</v>
      </c>
      <c r="G29676">
        <v>11995</v>
      </c>
      <c r="H29676">
        <v>110887</v>
      </c>
      <c r="I29676">
        <v>25894</v>
      </c>
      <c r="J29676">
        <v>20381</v>
      </c>
      <c r="K29676">
        <v>60756</v>
      </c>
      <c r="L29676">
        <v>12817</v>
      </c>
      <c r="M29676">
        <v>26117</v>
      </c>
      <c r="N29676">
        <v>50131</v>
      </c>
      <c r="O29676">
        <v>5.7</v>
      </c>
      <c r="P29676">
        <v>5.7</v>
      </c>
      <c r="Q29676">
        <v>5595.7790000000005</v>
      </c>
      <c r="R29676">
        <v>-1027</v>
      </c>
      <c r="S29676">
        <v>9726</v>
      </c>
      <c r="T29676">
        <v>10507</v>
      </c>
      <c r="U29676">
        <v>12</v>
      </c>
      <c r="X29676">
        <v>2269</v>
      </c>
      <c r="Y29676">
        <v>-2.556721896</v>
      </c>
      <c r="Z29676">
        <v>8.9587169190000004</v>
      </c>
      <c r="AA29676">
        <v>-0.184795087</v>
      </c>
      <c r="AB29676">
        <v>6409</v>
      </c>
      <c r="AC29676">
        <v>2269</v>
      </c>
      <c r="AD29676">
        <v>-2.2007722009999999</v>
      </c>
      <c r="AE29676">
        <v>0.63625182599999996</v>
      </c>
      <c r="AF29676">
        <v>31895.940299999998</v>
      </c>
      <c r="AG29676" t="s">
        <v>4774</v>
      </c>
      <c r="AH29676" t="s">
        <v>5257</v>
      </c>
      <c r="AI29676" t="s">
        <v>5277</v>
      </c>
      <c r="AJ29676">
        <v>121458</v>
      </c>
      <c r="AK29676">
        <v>108094</v>
      </c>
      <c r="AL29676">
        <v>19941</v>
      </c>
      <c r="AM29676">
        <v>4957</v>
      </c>
      <c r="AN29676">
        <v>13364</v>
      </c>
      <c r="AO29676">
        <v>-11534</v>
      </c>
      <c r="AP29676">
        <v>52134</v>
      </c>
      <c r="AQ29676">
        <v>39508</v>
      </c>
      <c r="AR29676">
        <v>45725</v>
      </c>
      <c r="AS29676">
        <v>5151</v>
      </c>
    </row>
    <row r="29677" spans="1:45">
      <c r="A29677" t="s">
        <v>3815</v>
      </c>
      <c r="B29677">
        <v>2018</v>
      </c>
      <c r="C29677">
        <v>2131</v>
      </c>
      <c r="D29677">
        <v>514</v>
      </c>
      <c r="E29677">
        <v>-361</v>
      </c>
      <c r="F29677">
        <v>-7170</v>
      </c>
      <c r="G29677">
        <v>1295</v>
      </c>
      <c r="H29677">
        <v>102237</v>
      </c>
      <c r="I29677">
        <v>28001</v>
      </c>
      <c r="J29677">
        <v>18269</v>
      </c>
      <c r="K29677">
        <v>58048</v>
      </c>
      <c r="L29677">
        <v>15513</v>
      </c>
      <c r="M29677">
        <v>27197</v>
      </c>
      <c r="N29677">
        <v>44189</v>
      </c>
      <c r="O29677">
        <v>5.05</v>
      </c>
      <c r="P29677">
        <v>5.05</v>
      </c>
      <c r="Q29677">
        <v>5691.1639999999998</v>
      </c>
      <c r="R29677">
        <v>2750</v>
      </c>
      <c r="S29677">
        <v>1983</v>
      </c>
      <c r="T29677">
        <v>8664</v>
      </c>
      <c r="U29677">
        <v>12</v>
      </c>
      <c r="X29677">
        <v>-688</v>
      </c>
      <c r="Y29677">
        <v>-1.2677126860000001</v>
      </c>
      <c r="Z29677">
        <v>7.7644924660000001</v>
      </c>
      <c r="AA29677">
        <v>0.48622174099999999</v>
      </c>
      <c r="AB29677">
        <v>1766</v>
      </c>
      <c r="AC29677">
        <v>-688</v>
      </c>
      <c r="AD29677">
        <v>-3.884615385</v>
      </c>
      <c r="AE29677">
        <v>0.65039666399999996</v>
      </c>
      <c r="AF29677">
        <v>28740.378199999999</v>
      </c>
      <c r="AG29677" t="s">
        <v>4774</v>
      </c>
      <c r="AH29677" t="s">
        <v>5257</v>
      </c>
      <c r="AI29677" t="s">
        <v>5277</v>
      </c>
      <c r="AJ29677">
        <v>111212</v>
      </c>
      <c r="AK29677">
        <v>101110</v>
      </c>
      <c r="AL29677">
        <v>16921</v>
      </c>
      <c r="AM29677">
        <v>-905</v>
      </c>
      <c r="AN29677">
        <v>10102</v>
      </c>
      <c r="AO29677">
        <v>-5914</v>
      </c>
      <c r="AP29677">
        <v>49583</v>
      </c>
      <c r="AQ29677">
        <v>35390</v>
      </c>
      <c r="AR29677">
        <v>47817</v>
      </c>
      <c r="AS29677">
        <v>2332</v>
      </c>
    </row>
    <row r="29678" spans="1:45">
      <c r="A29678" t="s">
        <v>3815</v>
      </c>
      <c r="B29678">
        <v>2019</v>
      </c>
      <c r="C29678">
        <v>1053</v>
      </c>
      <c r="D29678">
        <v>-110</v>
      </c>
      <c r="E29678">
        <v>-701</v>
      </c>
      <c r="F29678">
        <v>-7506</v>
      </c>
      <c r="G29678">
        <v>5729</v>
      </c>
      <c r="H29678">
        <v>96099</v>
      </c>
      <c r="I29678">
        <v>23159</v>
      </c>
      <c r="J29678">
        <v>10509</v>
      </c>
      <c r="K29678">
        <v>60045</v>
      </c>
      <c r="L29678">
        <v>19799</v>
      </c>
      <c r="M29678">
        <v>21328</v>
      </c>
      <c r="N29678">
        <v>36054</v>
      </c>
      <c r="O29678">
        <v>2.71</v>
      </c>
      <c r="P29678">
        <v>2.71</v>
      </c>
      <c r="Q29678">
        <v>5733.3180000000002</v>
      </c>
      <c r="R29678">
        <v>580</v>
      </c>
      <c r="S29678">
        <v>-3401</v>
      </c>
      <c r="T29678">
        <v>7624</v>
      </c>
      <c r="U29678">
        <v>12</v>
      </c>
      <c r="X29678">
        <v>9130</v>
      </c>
      <c r="Y29678">
        <v>-1.3099008889999999</v>
      </c>
      <c r="Z29678">
        <v>6.2885051900000004</v>
      </c>
      <c r="AA29678">
        <v>0.101218028</v>
      </c>
      <c r="AB29678">
        <v>2774</v>
      </c>
      <c r="AC29678">
        <v>9130</v>
      </c>
      <c r="AD29678">
        <v>-2.0074074070000001</v>
      </c>
      <c r="AE29678">
        <v>0.43094502099999998</v>
      </c>
      <c r="AF29678">
        <v>15537.29178</v>
      </c>
      <c r="AG29678" t="s">
        <v>4774</v>
      </c>
      <c r="AH29678" t="s">
        <v>5257</v>
      </c>
      <c r="AI29678" t="s">
        <v>5277</v>
      </c>
      <c r="AJ29678">
        <v>112454</v>
      </c>
      <c r="AK29678">
        <v>101817</v>
      </c>
      <c r="AL29678">
        <v>16922</v>
      </c>
      <c r="AM29678">
        <v>759</v>
      </c>
      <c r="AN29678">
        <v>10637</v>
      </c>
      <c r="AO29678">
        <v>-7044</v>
      </c>
      <c r="AP29678">
        <v>49458</v>
      </c>
      <c r="AQ29678">
        <v>39610</v>
      </c>
      <c r="AR29678">
        <v>46684</v>
      </c>
      <c r="AS29678">
        <v>2052</v>
      </c>
    </row>
    <row r="29679" spans="1:45">
      <c r="A29679" t="s">
        <v>3815</v>
      </c>
      <c r="B29679">
        <v>2020</v>
      </c>
      <c r="C29679">
        <v>886</v>
      </c>
      <c r="D29679">
        <v>-277</v>
      </c>
      <c r="E29679">
        <v>-211</v>
      </c>
      <c r="F29679">
        <v>9191</v>
      </c>
      <c r="G29679">
        <v>449</v>
      </c>
      <c r="H29679">
        <v>121948</v>
      </c>
      <c r="I29679">
        <v>23225</v>
      </c>
      <c r="J29679">
        <v>15569</v>
      </c>
      <c r="K29679">
        <v>76425</v>
      </c>
      <c r="L29679">
        <v>14002</v>
      </c>
      <c r="M29679">
        <v>21005</v>
      </c>
      <c r="N29679">
        <v>45523</v>
      </c>
      <c r="O29679">
        <v>3.68</v>
      </c>
      <c r="P29679">
        <v>3.68</v>
      </c>
      <c r="Q29679">
        <v>5916.1229999999996</v>
      </c>
      <c r="R29679">
        <v>17652</v>
      </c>
      <c r="S29679">
        <v>-8577</v>
      </c>
      <c r="T29679">
        <v>7509</v>
      </c>
      <c r="U29679">
        <v>12</v>
      </c>
      <c r="X29679">
        <v>9026</v>
      </c>
      <c r="Y29679">
        <v>1.567597664</v>
      </c>
      <c r="Z29679">
        <v>7.6947352179999999</v>
      </c>
      <c r="AA29679">
        <v>3.0106880610000002</v>
      </c>
      <c r="AB29679">
        <v>11909</v>
      </c>
      <c r="AC29679">
        <v>9026</v>
      </c>
      <c r="AD29679">
        <v>2.3144654089999999</v>
      </c>
      <c r="AE29679">
        <v>0.47824907500000002</v>
      </c>
      <c r="AF29679">
        <v>21771.332640000001</v>
      </c>
      <c r="AG29679" t="s">
        <v>4774</v>
      </c>
      <c r="AH29679" t="s">
        <v>5257</v>
      </c>
      <c r="AI29679" t="s">
        <v>5277</v>
      </c>
      <c r="AJ29679">
        <v>113573</v>
      </c>
      <c r="AK29679">
        <v>93611</v>
      </c>
      <c r="AL29679">
        <v>15519</v>
      </c>
      <c r="AM29679">
        <v>-5700</v>
      </c>
      <c r="AN29679">
        <v>19962</v>
      </c>
      <c r="AO29679">
        <v>10143</v>
      </c>
      <c r="AP29679">
        <v>55206</v>
      </c>
      <c r="AQ29679">
        <v>44201</v>
      </c>
      <c r="AR29679">
        <v>43297</v>
      </c>
      <c r="AS29679">
        <v>20794</v>
      </c>
    </row>
    <row r="29680" spans="1:45">
      <c r="A29680" t="s">
        <v>3816</v>
      </c>
      <c r="B29680">
        <v>2011</v>
      </c>
      <c r="E29680">
        <v>1003</v>
      </c>
      <c r="F29680">
        <v>2417</v>
      </c>
      <c r="G29680">
        <v>11319</v>
      </c>
      <c r="H29680">
        <v>955047</v>
      </c>
      <c r="K29680">
        <v>824530</v>
      </c>
      <c r="N29680">
        <v>130517</v>
      </c>
      <c r="O29680">
        <v>8.9440818499999999</v>
      </c>
      <c r="P29680">
        <v>9.85</v>
      </c>
      <c r="Q29680">
        <v>10576.302</v>
      </c>
      <c r="U29680">
        <v>12</v>
      </c>
      <c r="Y29680">
        <v>0.22852978299999999</v>
      </c>
      <c r="Z29680">
        <v>12.34051373</v>
      </c>
      <c r="AD29680">
        <v>41.041666669999998</v>
      </c>
      <c r="AE29680">
        <v>0.79818395099999995</v>
      </c>
      <c r="AF29680">
        <v>104176.5747</v>
      </c>
      <c r="AG29680" t="s">
        <v>4774</v>
      </c>
      <c r="AH29680" t="s">
        <v>5260</v>
      </c>
      <c r="AI29680" t="s">
        <v>5278</v>
      </c>
      <c r="AJ29680">
        <v>37820</v>
      </c>
      <c r="AK29680">
        <v>11377</v>
      </c>
      <c r="AN29680">
        <v>26443</v>
      </c>
      <c r="AO29680">
        <v>26443</v>
      </c>
      <c r="AP29680">
        <v>48412</v>
      </c>
      <c r="AR29680">
        <v>701926</v>
      </c>
      <c r="AS29680">
        <v>108317</v>
      </c>
    </row>
    <row r="29681" spans="1:45">
      <c r="A29681" t="s">
        <v>3816</v>
      </c>
      <c r="B29681">
        <v>2012</v>
      </c>
      <c r="E29681">
        <v>241</v>
      </c>
      <c r="F29681">
        <v>1118</v>
      </c>
      <c r="G29681">
        <v>12240</v>
      </c>
      <c r="H29681">
        <v>953250</v>
      </c>
      <c r="K29681">
        <v>827491</v>
      </c>
      <c r="N29681">
        <v>125759</v>
      </c>
      <c r="O29681">
        <v>10.55610283</v>
      </c>
      <c r="P29681">
        <v>11.5</v>
      </c>
      <c r="Q29681">
        <v>10141.11</v>
      </c>
      <c r="U29681">
        <v>12</v>
      </c>
      <c r="Y29681">
        <v>0.107486414</v>
      </c>
      <c r="Z29681">
        <v>12.40091075</v>
      </c>
      <c r="AD29681">
        <v>104.54545450000001</v>
      </c>
      <c r="AE29681">
        <v>0.92735124300000005</v>
      </c>
      <c r="AF29681">
        <v>116622.765</v>
      </c>
      <c r="AG29681" t="s">
        <v>4774</v>
      </c>
      <c r="AH29681" t="s">
        <v>5260</v>
      </c>
      <c r="AI29681" t="s">
        <v>5278</v>
      </c>
      <c r="AJ29681">
        <v>35824</v>
      </c>
      <c r="AK29681">
        <v>9633</v>
      </c>
      <c r="AN29681">
        <v>26191</v>
      </c>
      <c r="AO29681">
        <v>26191</v>
      </c>
      <c r="AP29681">
        <v>37689</v>
      </c>
      <c r="AR29681">
        <v>705148</v>
      </c>
      <c r="AS29681">
        <v>106317</v>
      </c>
    </row>
    <row r="29682" spans="1:45">
      <c r="A29682" t="s">
        <v>3816</v>
      </c>
      <c r="B29682">
        <v>2013</v>
      </c>
      <c r="E29682">
        <v>-98</v>
      </c>
      <c r="F29682">
        <v>-855</v>
      </c>
      <c r="G29682">
        <v>10157</v>
      </c>
      <c r="H29682">
        <v>1346379</v>
      </c>
      <c r="K29682">
        <v>1193537</v>
      </c>
      <c r="N29682">
        <v>152842</v>
      </c>
      <c r="O29682">
        <v>11.178402119999999</v>
      </c>
      <c r="P29682">
        <v>12.05</v>
      </c>
      <c r="Q29682">
        <v>12789.767</v>
      </c>
      <c r="U29682">
        <v>12</v>
      </c>
      <c r="Y29682">
        <v>-8.0934064E-2</v>
      </c>
      <c r="Z29682">
        <v>11.950334979999999</v>
      </c>
      <c r="AD29682">
        <v>-150.625</v>
      </c>
      <c r="AE29682">
        <v>1.008339935</v>
      </c>
      <c r="AF29682">
        <v>154116.6924</v>
      </c>
      <c r="AG29682" t="s">
        <v>4774</v>
      </c>
      <c r="AH29682" t="s">
        <v>5260</v>
      </c>
      <c r="AI29682" t="s">
        <v>5278</v>
      </c>
      <c r="AJ29682">
        <v>38192</v>
      </c>
      <c r="AK29682">
        <v>8454</v>
      </c>
      <c r="AN29682">
        <v>29738</v>
      </c>
      <c r="AO29682">
        <v>29738</v>
      </c>
      <c r="AP29682">
        <v>27321</v>
      </c>
      <c r="AR29682">
        <v>984749</v>
      </c>
      <c r="AS29682">
        <v>184520</v>
      </c>
    </row>
    <row r="29683" spans="1:45">
      <c r="A29683" t="s">
        <v>3816</v>
      </c>
      <c r="B29683">
        <v>2014</v>
      </c>
      <c r="E29683">
        <v>1988</v>
      </c>
      <c r="F29683">
        <v>4411</v>
      </c>
      <c r="G29683">
        <v>17760</v>
      </c>
      <c r="H29683">
        <v>1350533</v>
      </c>
      <c r="K29683">
        <v>1192794</v>
      </c>
      <c r="N29683">
        <v>157739</v>
      </c>
      <c r="O29683">
        <v>10.62258267</v>
      </c>
      <c r="P29683">
        <v>11.33</v>
      </c>
      <c r="Q29683">
        <v>12783.121999999999</v>
      </c>
      <c r="U29683">
        <v>12</v>
      </c>
      <c r="Y29683">
        <v>0.34448759000000001</v>
      </c>
      <c r="Z29683">
        <v>12.33963033</v>
      </c>
      <c r="AD29683">
        <v>31.472222219999999</v>
      </c>
      <c r="AE29683">
        <v>0.91817985599999996</v>
      </c>
      <c r="AF29683">
        <v>144832.77230000001</v>
      </c>
      <c r="AG29683" t="s">
        <v>4774</v>
      </c>
      <c r="AH29683" t="s">
        <v>5260</v>
      </c>
      <c r="AI29683" t="s">
        <v>5278</v>
      </c>
      <c r="AJ29683">
        <v>47521</v>
      </c>
      <c r="AK29683">
        <v>8243</v>
      </c>
      <c r="AN29683">
        <v>39278</v>
      </c>
      <c r="AO29683">
        <v>39278</v>
      </c>
      <c r="AP29683">
        <v>39251</v>
      </c>
      <c r="AR29683">
        <v>1010713</v>
      </c>
      <c r="AS29683">
        <v>156525</v>
      </c>
    </row>
    <row r="29684" spans="1:45">
      <c r="A29684" t="s">
        <v>3816</v>
      </c>
      <c r="B29684">
        <v>2015</v>
      </c>
      <c r="E29684">
        <v>2104</v>
      </c>
      <c r="F29684">
        <v>4348</v>
      </c>
      <c r="G29684">
        <v>13699</v>
      </c>
      <c r="H29684">
        <v>1481834</v>
      </c>
      <c r="K29684">
        <v>1327504</v>
      </c>
      <c r="N29684">
        <v>154330</v>
      </c>
      <c r="O29684">
        <v>12.971444480000001</v>
      </c>
      <c r="P29684">
        <v>13.65</v>
      </c>
      <c r="Q29684">
        <v>12218.218000000001</v>
      </c>
      <c r="U29684">
        <v>12</v>
      </c>
      <c r="Y29684">
        <v>0.34853660400000003</v>
      </c>
      <c r="Z29684">
        <v>12.63113819</v>
      </c>
      <c r="AD29684">
        <v>37.916666669999998</v>
      </c>
      <c r="AE29684">
        <v>1.080662708</v>
      </c>
      <c r="AF29684">
        <v>166778.67569999999</v>
      </c>
      <c r="AG29684" t="s">
        <v>4774</v>
      </c>
      <c r="AH29684" t="s">
        <v>5260</v>
      </c>
      <c r="AI29684" t="s">
        <v>5278</v>
      </c>
      <c r="AJ29684">
        <v>48126</v>
      </c>
      <c r="AK29684">
        <v>8901</v>
      </c>
      <c r="AN29684">
        <v>39225</v>
      </c>
      <c r="AO29684">
        <v>39225</v>
      </c>
      <c r="AP29684">
        <v>40778</v>
      </c>
      <c r="AR29684">
        <v>1058017</v>
      </c>
      <c r="AS29684">
        <v>242843</v>
      </c>
    </row>
    <row r="29685" spans="1:45">
      <c r="A29685" t="s">
        <v>3816</v>
      </c>
      <c r="B29685">
        <v>2016</v>
      </c>
      <c r="E29685">
        <v>4924</v>
      </c>
      <c r="F29685">
        <v>11310</v>
      </c>
      <c r="G29685">
        <v>16307</v>
      </c>
      <c r="H29685">
        <v>1550890</v>
      </c>
      <c r="K29685">
        <v>1386163</v>
      </c>
      <c r="N29685">
        <v>164727</v>
      </c>
      <c r="O29685">
        <v>14.80975561</v>
      </c>
      <c r="P29685">
        <v>15.4</v>
      </c>
      <c r="Q29685">
        <v>12210.103999999999</v>
      </c>
      <c r="U29685">
        <v>12</v>
      </c>
      <c r="Y29685">
        <v>0.92568262499999998</v>
      </c>
      <c r="Z29685">
        <v>13.491039880000001</v>
      </c>
      <c r="AD29685">
        <v>16.21052632</v>
      </c>
      <c r="AE29685">
        <v>1.1414983679999999</v>
      </c>
      <c r="AF29685">
        <v>188035.60159999999</v>
      </c>
      <c r="AG29685" t="s">
        <v>4774</v>
      </c>
      <c r="AH29685" t="s">
        <v>5260</v>
      </c>
      <c r="AI29685" t="s">
        <v>5278</v>
      </c>
      <c r="AJ29685">
        <v>52911</v>
      </c>
      <c r="AK29685">
        <v>10083</v>
      </c>
      <c r="AN29685">
        <v>42828</v>
      </c>
      <c r="AO29685">
        <v>42828</v>
      </c>
      <c r="AP29685">
        <v>73186</v>
      </c>
      <c r="AR29685">
        <v>1130685</v>
      </c>
      <c r="AS29685">
        <v>226007</v>
      </c>
    </row>
    <row r="29686" spans="1:45">
      <c r="A29686" t="s">
        <v>3816</v>
      </c>
      <c r="B29686">
        <v>2017</v>
      </c>
      <c r="E29686">
        <v>8369</v>
      </c>
      <c r="F29686">
        <v>5242</v>
      </c>
      <c r="G29686">
        <v>9114</v>
      </c>
      <c r="H29686">
        <v>1580956</v>
      </c>
      <c r="K29686">
        <v>1412475</v>
      </c>
      <c r="N29686">
        <v>168481</v>
      </c>
      <c r="O29686">
        <v>14.32479964</v>
      </c>
      <c r="P29686">
        <v>14.7</v>
      </c>
      <c r="Q29686">
        <v>12231.433999999999</v>
      </c>
      <c r="U29686">
        <v>12</v>
      </c>
      <c r="Y29686">
        <v>0.42905284900000001</v>
      </c>
      <c r="Z29686">
        <v>13.774427429999999</v>
      </c>
      <c r="AD29686">
        <v>33.409090910000003</v>
      </c>
      <c r="AE29686">
        <v>1.0671949940000001</v>
      </c>
      <c r="AF29686">
        <v>179802.07980000001</v>
      </c>
      <c r="AG29686" t="s">
        <v>4774</v>
      </c>
      <c r="AH29686" t="s">
        <v>5260</v>
      </c>
      <c r="AI29686" t="s">
        <v>5278</v>
      </c>
      <c r="AJ29686">
        <v>53987</v>
      </c>
      <c r="AK29686">
        <v>11081</v>
      </c>
      <c r="AN29686">
        <v>42906</v>
      </c>
      <c r="AO29686">
        <v>42906</v>
      </c>
      <c r="AP29686">
        <v>83486</v>
      </c>
      <c r="AR29686">
        <v>1208047</v>
      </c>
      <c r="AS29686">
        <v>178342</v>
      </c>
    </row>
    <row r="29687" spans="1:45">
      <c r="A29687" t="s">
        <v>3816</v>
      </c>
      <c r="B29687">
        <v>2018</v>
      </c>
      <c r="E29687">
        <v>2589</v>
      </c>
      <c r="F29687">
        <v>9565</v>
      </c>
      <c r="G29687">
        <v>20657</v>
      </c>
      <c r="H29687">
        <v>1649827</v>
      </c>
      <c r="K29687">
        <v>1477699</v>
      </c>
      <c r="N29687">
        <v>172128</v>
      </c>
      <c r="O29687">
        <v>12.619911159999999</v>
      </c>
      <c r="P29687">
        <v>12.73</v>
      </c>
      <c r="Q29687">
        <v>12033.611000000001</v>
      </c>
      <c r="U29687">
        <v>12</v>
      </c>
      <c r="Y29687">
        <v>0.78691654600000005</v>
      </c>
      <c r="Z29687">
        <v>14.30393587</v>
      </c>
      <c r="AD29687">
        <v>15.9125</v>
      </c>
      <c r="AE29687">
        <v>0.88996483999999998</v>
      </c>
      <c r="AF29687">
        <v>153187.86799999999</v>
      </c>
      <c r="AG29687" t="s">
        <v>4774</v>
      </c>
      <c r="AH29687" t="s">
        <v>5260</v>
      </c>
      <c r="AI29687" t="s">
        <v>5278</v>
      </c>
      <c r="AJ29687">
        <v>58171</v>
      </c>
      <c r="AK29687">
        <v>13048</v>
      </c>
      <c r="AN29687">
        <v>45123</v>
      </c>
      <c r="AO29687">
        <v>45123</v>
      </c>
      <c r="AP29687">
        <v>87929</v>
      </c>
      <c r="AR29687">
        <v>1288031</v>
      </c>
      <c r="AS29687">
        <v>160084</v>
      </c>
    </row>
    <row r="29688" spans="1:45">
      <c r="A29688" t="s">
        <v>3817</v>
      </c>
      <c r="B29688">
        <v>2011</v>
      </c>
      <c r="E29688">
        <v>-12450</v>
      </c>
      <c r="F29688">
        <v>19865</v>
      </c>
      <c r="G29688">
        <v>122957</v>
      </c>
      <c r="H29688">
        <v>5736369</v>
      </c>
      <c r="K29688">
        <v>4627141</v>
      </c>
      <c r="N29688">
        <v>1109228</v>
      </c>
      <c r="O29688">
        <v>15.000609430000001</v>
      </c>
      <c r="P29688">
        <v>17.73</v>
      </c>
      <c r="Q29688">
        <v>54220.631999999998</v>
      </c>
      <c r="U29688">
        <v>12</v>
      </c>
      <c r="Y29688">
        <v>0.36656118399999998</v>
      </c>
      <c r="Z29688">
        <v>20.457673750000001</v>
      </c>
      <c r="AD29688">
        <v>49.25</v>
      </c>
      <c r="AE29688">
        <v>0.86666745300000003</v>
      </c>
      <c r="AF29688">
        <v>961331.80539999995</v>
      </c>
      <c r="AG29688" t="s">
        <v>4774</v>
      </c>
      <c r="AH29688" t="s">
        <v>5260</v>
      </c>
      <c r="AI29688" t="s">
        <v>5277</v>
      </c>
      <c r="AJ29688">
        <v>1597475</v>
      </c>
      <c r="AL29688">
        <v>1589410</v>
      </c>
      <c r="AN29688">
        <v>8065</v>
      </c>
      <c r="AO29688">
        <v>8065</v>
      </c>
      <c r="AR29688">
        <v>4319781</v>
      </c>
      <c r="AS29688">
        <v>307360</v>
      </c>
    </row>
    <row r="29689" spans="1:45">
      <c r="A29689" t="s">
        <v>3817</v>
      </c>
      <c r="B29689">
        <v>2012</v>
      </c>
      <c r="E29689">
        <v>-328</v>
      </c>
      <c r="F29689">
        <v>37963</v>
      </c>
      <c r="G29689">
        <v>226699</v>
      </c>
      <c r="H29689">
        <v>6794216</v>
      </c>
      <c r="K29689">
        <v>5703624</v>
      </c>
      <c r="N29689">
        <v>1090592</v>
      </c>
      <c r="O29689">
        <v>16.791288300000001</v>
      </c>
      <c r="P29689">
        <v>19.27</v>
      </c>
      <c r="Q29689">
        <v>55001.36</v>
      </c>
      <c r="U29689">
        <v>12</v>
      </c>
      <c r="Y29689">
        <v>0.69260434199999998</v>
      </c>
      <c r="Z29689">
        <v>19.82845515</v>
      </c>
      <c r="AD29689">
        <v>28.33823529</v>
      </c>
      <c r="AE29689">
        <v>0.97183567000000004</v>
      </c>
      <c r="AF29689">
        <v>1059876.2069999999</v>
      </c>
      <c r="AG29689" t="s">
        <v>4774</v>
      </c>
      <c r="AH29689" t="s">
        <v>5260</v>
      </c>
      <c r="AI29689" t="s">
        <v>5277</v>
      </c>
      <c r="AJ29689">
        <v>1734102</v>
      </c>
      <c r="AL29689">
        <v>1696467</v>
      </c>
      <c r="AN29689">
        <v>37635</v>
      </c>
      <c r="AO29689">
        <v>37635</v>
      </c>
      <c r="AR29689">
        <v>5396237</v>
      </c>
      <c r="AS29689">
        <v>307387</v>
      </c>
    </row>
    <row r="29690" spans="1:45">
      <c r="A29690" t="s">
        <v>3817</v>
      </c>
      <c r="B29690">
        <v>2013</v>
      </c>
      <c r="E29690">
        <v>36387</v>
      </c>
      <c r="F29690">
        <v>106418</v>
      </c>
      <c r="G29690">
        <v>336124</v>
      </c>
      <c r="H29690">
        <v>6270170</v>
      </c>
      <c r="K29690">
        <v>5116242</v>
      </c>
      <c r="N29690">
        <v>1153928</v>
      </c>
      <c r="O29690">
        <v>24.098861939999999</v>
      </c>
      <c r="P29690">
        <v>27.06</v>
      </c>
      <c r="Q29690">
        <v>55774.851000000002</v>
      </c>
      <c r="U29690">
        <v>12</v>
      </c>
      <c r="Y29690">
        <v>1.915081268</v>
      </c>
      <c r="Z29690">
        <v>20.68903779</v>
      </c>
      <c r="AD29690">
        <v>14.47058824</v>
      </c>
      <c r="AE29690">
        <v>1.3079390289999999</v>
      </c>
      <c r="AF29690">
        <v>1509267.4680000001</v>
      </c>
      <c r="AG29690" t="s">
        <v>4774</v>
      </c>
      <c r="AH29690" t="s">
        <v>5260</v>
      </c>
      <c r="AI29690" t="s">
        <v>5277</v>
      </c>
      <c r="AJ29690">
        <v>1903741</v>
      </c>
      <c r="AL29690">
        <v>1759939</v>
      </c>
      <c r="AN29690">
        <v>143802</v>
      </c>
      <c r="AO29690">
        <v>143802</v>
      </c>
      <c r="AR29690">
        <v>4723828</v>
      </c>
      <c r="AS29690">
        <v>392414</v>
      </c>
    </row>
    <row r="29691" spans="1:45">
      <c r="A29691" t="s">
        <v>3817</v>
      </c>
      <c r="B29691">
        <v>2014</v>
      </c>
      <c r="E29691">
        <v>55304</v>
      </c>
      <c r="F29691">
        <v>141827</v>
      </c>
      <c r="G29691">
        <v>232763</v>
      </c>
      <c r="H29691">
        <v>6581550</v>
      </c>
      <c r="K29691">
        <v>5305964</v>
      </c>
      <c r="N29691">
        <v>1275586</v>
      </c>
      <c r="O29691">
        <v>24.73856838</v>
      </c>
      <c r="P29691">
        <v>27.17</v>
      </c>
      <c r="Q29691">
        <v>56424.22</v>
      </c>
      <c r="U29691">
        <v>12</v>
      </c>
      <c r="Y29691">
        <v>2.5213850739999999</v>
      </c>
      <c r="Z29691">
        <v>22.60706484</v>
      </c>
      <c r="AD29691">
        <v>11</v>
      </c>
      <c r="AE29691">
        <v>1.201836691</v>
      </c>
      <c r="AF29691">
        <v>1533046.057</v>
      </c>
      <c r="AG29691" t="s">
        <v>4774</v>
      </c>
      <c r="AH29691" t="s">
        <v>5260</v>
      </c>
      <c r="AI29691" t="s">
        <v>5277</v>
      </c>
      <c r="AJ29691">
        <v>2034861</v>
      </c>
      <c r="AL29691">
        <v>1837730</v>
      </c>
      <c r="AN29691">
        <v>197131</v>
      </c>
      <c r="AO29691">
        <v>197131</v>
      </c>
      <c r="AR29691">
        <v>4926667</v>
      </c>
      <c r="AS29691">
        <v>379297</v>
      </c>
    </row>
    <row r="29692" spans="1:45">
      <c r="A29692" t="s">
        <v>3817</v>
      </c>
      <c r="B29692">
        <v>2015</v>
      </c>
      <c r="E29692">
        <v>66831</v>
      </c>
      <c r="F29692">
        <v>165861</v>
      </c>
      <c r="G29692">
        <v>381580</v>
      </c>
      <c r="H29692">
        <v>6904433</v>
      </c>
      <c r="K29692">
        <v>5506392</v>
      </c>
      <c r="N29692">
        <v>1398041</v>
      </c>
      <c r="O29692">
        <v>31.162228769999999</v>
      </c>
      <c r="P29692">
        <v>33.58</v>
      </c>
      <c r="Q29692">
        <v>57195.45</v>
      </c>
      <c r="U29692">
        <v>12</v>
      </c>
      <c r="Y29692">
        <v>2.9114524130000001</v>
      </c>
      <c r="Z29692">
        <v>24.443220570000001</v>
      </c>
      <c r="AD29692">
        <v>11.782456140000001</v>
      </c>
      <c r="AE29692">
        <v>1.3737960549999999</v>
      </c>
      <c r="AF29692">
        <v>1920623.2109999999</v>
      </c>
      <c r="AG29692" t="s">
        <v>4774</v>
      </c>
      <c r="AH29692" t="s">
        <v>5260</v>
      </c>
      <c r="AI29692" t="s">
        <v>5277</v>
      </c>
      <c r="AJ29692">
        <v>2131852</v>
      </c>
      <c r="AL29692">
        <v>1899160</v>
      </c>
      <c r="AN29692">
        <v>232692</v>
      </c>
      <c r="AO29692">
        <v>232692</v>
      </c>
      <c r="AR29692">
        <v>5118200</v>
      </c>
      <c r="AS29692">
        <v>388192</v>
      </c>
    </row>
    <row r="29693" spans="1:45">
      <c r="A29693" t="s">
        <v>3817</v>
      </c>
      <c r="B29693">
        <v>2016</v>
      </c>
      <c r="E29693">
        <v>61460</v>
      </c>
      <c r="F29693">
        <v>158495</v>
      </c>
      <c r="G29693">
        <v>301783</v>
      </c>
      <c r="H29693">
        <v>7355848</v>
      </c>
      <c r="K29693">
        <v>5824478</v>
      </c>
      <c r="N29693">
        <v>1531370</v>
      </c>
      <c r="O29693">
        <v>40.629510670000002</v>
      </c>
      <c r="P29693">
        <v>43.05</v>
      </c>
      <c r="Q29693">
        <v>57856.321000000004</v>
      </c>
      <c r="U29693">
        <v>12</v>
      </c>
      <c r="Y29693">
        <v>2.7482810889999998</v>
      </c>
      <c r="Z29693">
        <v>26.468499439999999</v>
      </c>
      <c r="AD29693">
        <v>15.94444444</v>
      </c>
      <c r="AE29693">
        <v>1.6264616780000001</v>
      </c>
      <c r="AF29693">
        <v>2490714.6189999999</v>
      </c>
      <c r="AG29693" t="s">
        <v>4774</v>
      </c>
      <c r="AH29693" t="s">
        <v>5260</v>
      </c>
      <c r="AI29693" t="s">
        <v>5277</v>
      </c>
      <c r="AJ29693">
        <v>2284270</v>
      </c>
      <c r="AL29693">
        <v>2064315</v>
      </c>
      <c r="AN29693">
        <v>219955</v>
      </c>
      <c r="AO29693">
        <v>219955</v>
      </c>
      <c r="AR29693">
        <v>5385811</v>
      </c>
      <c r="AS29693">
        <v>438667</v>
      </c>
    </row>
    <row r="29694" spans="1:45">
      <c r="A29694" t="s">
        <v>3817</v>
      </c>
      <c r="B29694">
        <v>2017</v>
      </c>
      <c r="E29694">
        <v>93142</v>
      </c>
      <c r="F29694">
        <v>168826</v>
      </c>
      <c r="G29694">
        <v>370733</v>
      </c>
      <c r="H29694">
        <v>7686431</v>
      </c>
      <c r="K29694">
        <v>5973474</v>
      </c>
      <c r="N29694">
        <v>1712957</v>
      </c>
      <c r="O29694">
        <v>56.131675379999997</v>
      </c>
      <c r="P29694">
        <v>58.7</v>
      </c>
      <c r="Q29694">
        <v>58391.398999999998</v>
      </c>
      <c r="U29694">
        <v>12</v>
      </c>
      <c r="Y29694">
        <v>2.8980934349999998</v>
      </c>
      <c r="Z29694">
        <v>29.335775980000001</v>
      </c>
      <c r="AD29694">
        <v>20.669014090000001</v>
      </c>
      <c r="AE29694">
        <v>2.0009697389999999</v>
      </c>
      <c r="AF29694">
        <v>3427575.1209999998</v>
      </c>
      <c r="AG29694" t="s">
        <v>4774</v>
      </c>
      <c r="AH29694" t="s">
        <v>5260</v>
      </c>
      <c r="AI29694" t="s">
        <v>5277</v>
      </c>
      <c r="AJ29694">
        <v>2469984</v>
      </c>
      <c r="AL29694">
        <v>2208016</v>
      </c>
      <c r="AN29694">
        <v>261968</v>
      </c>
      <c r="AO29694">
        <v>261968</v>
      </c>
      <c r="AR29694">
        <v>5534358</v>
      </c>
      <c r="AS29694">
        <v>439116</v>
      </c>
    </row>
    <row r="29695" spans="1:45">
      <c r="A29695" t="s">
        <v>3817</v>
      </c>
      <c r="B29695">
        <v>2018</v>
      </c>
      <c r="E29695">
        <v>32782</v>
      </c>
      <c r="F29695">
        <v>178939</v>
      </c>
      <c r="G29695">
        <v>454944</v>
      </c>
      <c r="H29695">
        <v>7952729</v>
      </c>
      <c r="K29695">
        <v>6160927</v>
      </c>
      <c r="N29695">
        <v>1791802</v>
      </c>
      <c r="O29695">
        <v>59.00183397</v>
      </c>
      <c r="P29695">
        <v>60.94</v>
      </c>
      <c r="Q29695">
        <v>58888.985000000001</v>
      </c>
      <c r="U29695">
        <v>12</v>
      </c>
      <c r="Y29695">
        <v>3.0455168320000001</v>
      </c>
      <c r="Z29695">
        <v>30.426776759999999</v>
      </c>
      <c r="AD29695">
        <v>20.313333329999999</v>
      </c>
      <c r="AE29695">
        <v>2.0028411319999999</v>
      </c>
      <c r="AF29695">
        <v>3588694.7459999998</v>
      </c>
      <c r="AG29695" t="s">
        <v>4774</v>
      </c>
      <c r="AH29695" t="s">
        <v>5260</v>
      </c>
      <c r="AI29695" t="s">
        <v>5277</v>
      </c>
      <c r="AJ29695">
        <v>2586080</v>
      </c>
      <c r="AL29695">
        <v>2374359</v>
      </c>
      <c r="AN29695">
        <v>211721</v>
      </c>
      <c r="AO29695">
        <v>211721</v>
      </c>
      <c r="AR29695">
        <v>5720085</v>
      </c>
      <c r="AS29695">
        <v>440842</v>
      </c>
    </row>
    <row r="29696" spans="1:45">
      <c r="A29696" t="s">
        <v>3817</v>
      </c>
      <c r="B29696">
        <v>2019</v>
      </c>
      <c r="E29696">
        <v>64767</v>
      </c>
      <c r="F29696">
        <v>271623</v>
      </c>
      <c r="G29696">
        <v>477495</v>
      </c>
      <c r="H29696">
        <v>8797150</v>
      </c>
      <c r="K29696">
        <v>6602214</v>
      </c>
      <c r="N29696">
        <v>2194936</v>
      </c>
      <c r="O29696">
        <v>63.864761540000003</v>
      </c>
      <c r="P29696">
        <v>65.19</v>
      </c>
      <c r="Q29696">
        <v>59401.565000000002</v>
      </c>
      <c r="U29696">
        <v>12</v>
      </c>
      <c r="Y29696">
        <v>4.5870832569999997</v>
      </c>
      <c r="Z29696">
        <v>36.95081098</v>
      </c>
      <c r="AD29696">
        <v>14.39072848</v>
      </c>
      <c r="AE29696">
        <v>1.764237327</v>
      </c>
      <c r="AF29696">
        <v>3872388.0219999999</v>
      </c>
      <c r="AG29696" t="s">
        <v>4774</v>
      </c>
      <c r="AH29696" t="s">
        <v>5260</v>
      </c>
      <c r="AI29696" t="s">
        <v>5277</v>
      </c>
      <c r="AJ29696">
        <v>2846491</v>
      </c>
      <c r="AL29696">
        <v>2510101</v>
      </c>
      <c r="AN29696">
        <v>336390</v>
      </c>
      <c r="AO29696">
        <v>336390</v>
      </c>
      <c r="AR29696">
        <v>6048630</v>
      </c>
      <c r="AS29696">
        <v>553584</v>
      </c>
    </row>
    <row r="29697" spans="1:45">
      <c r="A29697" t="s">
        <v>3817</v>
      </c>
      <c r="B29697">
        <v>2020</v>
      </c>
      <c r="E29697">
        <v>56633</v>
      </c>
      <c r="F29697">
        <v>246355</v>
      </c>
      <c r="G29697">
        <v>554045</v>
      </c>
      <c r="H29697">
        <v>9687913</v>
      </c>
      <c r="K29697">
        <v>6949024</v>
      </c>
      <c r="N29697">
        <v>2738889</v>
      </c>
      <c r="O29697">
        <v>66.727816270000005</v>
      </c>
      <c r="P29697">
        <v>66.98</v>
      </c>
      <c r="Q29697">
        <v>59834.701999999997</v>
      </c>
      <c r="U29697">
        <v>12</v>
      </c>
      <c r="Y29697">
        <v>4.1250124880000003</v>
      </c>
      <c r="Z29697">
        <v>42.431714630000002</v>
      </c>
      <c r="AD29697">
        <v>16.37652812</v>
      </c>
      <c r="AE29697">
        <v>1.5785362570000001</v>
      </c>
      <c r="AF29697">
        <v>4007728.34</v>
      </c>
      <c r="AG29697" t="s">
        <v>4774</v>
      </c>
      <c r="AH29697" t="s">
        <v>5260</v>
      </c>
      <c r="AI29697" t="s">
        <v>5277</v>
      </c>
      <c r="AJ29697">
        <v>2922274</v>
      </c>
      <c r="AL29697">
        <v>2619286</v>
      </c>
      <c r="AN29697">
        <v>302988</v>
      </c>
      <c r="AO29697">
        <v>302988</v>
      </c>
      <c r="AR29697">
        <v>6384260</v>
      </c>
      <c r="AS29697">
        <v>564764</v>
      </c>
    </row>
    <row r="29698" spans="1:45">
      <c r="A29698" t="s">
        <v>3818</v>
      </c>
      <c r="B29698">
        <v>2012</v>
      </c>
      <c r="C29698">
        <v>-2704</v>
      </c>
      <c r="D29698">
        <v>0</v>
      </c>
      <c r="E29698">
        <v>-4966</v>
      </c>
      <c r="F29698">
        <v>-168045</v>
      </c>
      <c r="G29698">
        <v>-12146</v>
      </c>
      <c r="H29698">
        <v>297224</v>
      </c>
      <c r="I29698">
        <v>21180</v>
      </c>
      <c r="J29698">
        <v>22037</v>
      </c>
      <c r="K29698">
        <v>48749</v>
      </c>
      <c r="L29698">
        <v>8438</v>
      </c>
      <c r="M29698">
        <v>0</v>
      </c>
      <c r="N29698">
        <v>248475</v>
      </c>
      <c r="O29698">
        <v>0.167096774</v>
      </c>
      <c r="P29698">
        <v>5.18</v>
      </c>
      <c r="Q29698">
        <v>32659.899000000001</v>
      </c>
      <c r="R29698">
        <v>-146763</v>
      </c>
      <c r="S29698">
        <v>-35434</v>
      </c>
      <c r="T29698">
        <v>28952</v>
      </c>
      <c r="U29698">
        <v>12</v>
      </c>
      <c r="X29698">
        <v>23288</v>
      </c>
      <c r="Y29698">
        <v>-5.2225421169999997</v>
      </c>
      <c r="Z29698">
        <v>7.7099391050000001</v>
      </c>
      <c r="AA29698">
        <v>-4.561135105</v>
      </c>
      <c r="AB29698">
        <v>110950</v>
      </c>
      <c r="AC29698">
        <v>14239</v>
      </c>
      <c r="AD29698">
        <v>-0.98666666700000005</v>
      </c>
      <c r="AE29698">
        <v>0.67186004099999996</v>
      </c>
      <c r="AF29698">
        <v>169178.27679999999</v>
      </c>
      <c r="AG29698" t="s">
        <v>4774</v>
      </c>
      <c r="AH29698" t="s">
        <v>5257</v>
      </c>
      <c r="AI29698" t="s">
        <v>5278</v>
      </c>
      <c r="AJ29698">
        <v>182617</v>
      </c>
      <c r="AK29698">
        <v>105241</v>
      </c>
      <c r="AL29698">
        <v>141813</v>
      </c>
      <c r="AM29698">
        <v>111278</v>
      </c>
      <c r="AN29698">
        <v>77376</v>
      </c>
      <c r="AO29698">
        <v>-175715</v>
      </c>
      <c r="AP29698">
        <v>143469</v>
      </c>
      <c r="AQ29698">
        <v>35913</v>
      </c>
      <c r="AR29698">
        <v>32519</v>
      </c>
      <c r="AS29698">
        <v>0</v>
      </c>
    </row>
    <row r="29699" spans="1:45">
      <c r="A29699" t="s">
        <v>3818</v>
      </c>
      <c r="B29699">
        <v>2013</v>
      </c>
      <c r="C29699">
        <v>-2325</v>
      </c>
      <c r="D29699">
        <v>0</v>
      </c>
      <c r="E29699">
        <v>20747</v>
      </c>
      <c r="F29699">
        <v>-101768</v>
      </c>
      <c r="G29699">
        <v>-14645</v>
      </c>
      <c r="H29699">
        <v>220831</v>
      </c>
      <c r="I29699">
        <v>21648</v>
      </c>
      <c r="J29699">
        <v>24929</v>
      </c>
      <c r="K29699">
        <v>58813</v>
      </c>
      <c r="L29699">
        <v>11046</v>
      </c>
      <c r="M29699">
        <v>0</v>
      </c>
      <c r="N29699">
        <v>162018</v>
      </c>
      <c r="O29699">
        <v>0.15709677399999999</v>
      </c>
      <c r="P29699">
        <v>4.87</v>
      </c>
      <c r="Q29699">
        <v>33459.341</v>
      </c>
      <c r="R29699">
        <v>-59476</v>
      </c>
      <c r="S29699">
        <v>2455</v>
      </c>
      <c r="T29699">
        <v>23870</v>
      </c>
      <c r="U29699">
        <v>12</v>
      </c>
      <c r="X29699">
        <v>-17100</v>
      </c>
      <c r="Y29699">
        <v>-3.0830967089999999</v>
      </c>
      <c r="Z29699">
        <v>4.8422352369999997</v>
      </c>
      <c r="AA29699">
        <v>-1.801845962</v>
      </c>
      <c r="AB29699">
        <v>96628</v>
      </c>
      <c r="AC29699">
        <v>17629</v>
      </c>
      <c r="AD29699">
        <v>-1.5915032680000001</v>
      </c>
      <c r="AE29699">
        <v>1.0057338730000001</v>
      </c>
      <c r="AF29699">
        <v>162946.99069999999</v>
      </c>
      <c r="AG29699" t="s">
        <v>4774</v>
      </c>
      <c r="AH29699" t="s">
        <v>5257</v>
      </c>
      <c r="AI29699" t="s">
        <v>5278</v>
      </c>
      <c r="AJ29699">
        <v>216613</v>
      </c>
      <c r="AK29699">
        <v>125588</v>
      </c>
      <c r="AL29699">
        <v>165927</v>
      </c>
      <c r="AM29699">
        <v>8444</v>
      </c>
      <c r="AN29699">
        <v>91025</v>
      </c>
      <c r="AO29699">
        <v>-83346</v>
      </c>
      <c r="AP29699">
        <v>136465</v>
      </c>
      <c r="AQ29699">
        <v>17106</v>
      </c>
      <c r="AR29699">
        <v>39837</v>
      </c>
      <c r="AS29699">
        <v>0</v>
      </c>
    </row>
    <row r="29700" spans="1:45">
      <c r="A29700" t="s">
        <v>3818</v>
      </c>
      <c r="B29700">
        <v>2014</v>
      </c>
      <c r="C29700">
        <v>-827</v>
      </c>
      <c r="D29700">
        <v>646</v>
      </c>
      <c r="E29700">
        <v>2950</v>
      </c>
      <c r="F29700">
        <v>-11049</v>
      </c>
      <c r="G29700">
        <v>21434</v>
      </c>
      <c r="H29700">
        <v>215775</v>
      </c>
      <c r="I29700">
        <v>27647</v>
      </c>
      <c r="J29700">
        <v>20403</v>
      </c>
      <c r="K29700">
        <v>57384</v>
      </c>
      <c r="L29700">
        <v>16184</v>
      </c>
      <c r="M29700">
        <v>0</v>
      </c>
      <c r="N29700">
        <v>158391</v>
      </c>
      <c r="O29700">
        <v>0.15354838700000001</v>
      </c>
      <c r="P29700">
        <v>4.76</v>
      </c>
      <c r="Q29700">
        <v>34602.546999999999</v>
      </c>
      <c r="R29700">
        <v>10582</v>
      </c>
      <c r="S29700">
        <v>12294</v>
      </c>
      <c r="T29700">
        <v>20154</v>
      </c>
      <c r="U29700">
        <v>12</v>
      </c>
      <c r="X29700">
        <v>9140</v>
      </c>
      <c r="Y29700">
        <v>-0.32306855000000001</v>
      </c>
      <c r="Z29700">
        <v>4.5774376090000004</v>
      </c>
      <c r="AA29700">
        <v>0.30941364799999999</v>
      </c>
      <c r="AB29700">
        <v>91870</v>
      </c>
      <c r="AC29700">
        <v>21857</v>
      </c>
      <c r="AD29700">
        <v>-14.875</v>
      </c>
      <c r="AE29700">
        <v>1.039883098</v>
      </c>
      <c r="AF29700">
        <v>164708.1237</v>
      </c>
      <c r="AG29700" t="s">
        <v>4774</v>
      </c>
      <c r="AH29700" t="s">
        <v>5257</v>
      </c>
      <c r="AI29700" t="s">
        <v>5278</v>
      </c>
      <c r="AJ29700">
        <v>199193</v>
      </c>
      <c r="AK29700">
        <v>91052</v>
      </c>
      <c r="AL29700">
        <v>114439</v>
      </c>
      <c r="AM29700">
        <v>3274</v>
      </c>
      <c r="AN29700">
        <v>108141</v>
      </c>
      <c r="AO29700">
        <v>-9572</v>
      </c>
      <c r="AP29700">
        <v>134155</v>
      </c>
      <c r="AQ29700">
        <v>27089</v>
      </c>
      <c r="AR29700">
        <v>42285</v>
      </c>
      <c r="AS29700">
        <v>0</v>
      </c>
    </row>
    <row r="29701" spans="1:45">
      <c r="A29701" t="s">
        <v>3818</v>
      </c>
      <c r="B29701">
        <v>2015</v>
      </c>
      <c r="C29701">
        <v>-1771</v>
      </c>
      <c r="D29701">
        <v>-602</v>
      </c>
      <c r="E29701">
        <v>4993</v>
      </c>
      <c r="F29701">
        <v>-21701</v>
      </c>
      <c r="G29701">
        <v>15676</v>
      </c>
      <c r="H29701">
        <v>205333</v>
      </c>
      <c r="I29701">
        <v>26415</v>
      </c>
      <c r="J29701">
        <v>20445</v>
      </c>
      <c r="K29701">
        <v>62043</v>
      </c>
      <c r="L29701">
        <v>21207</v>
      </c>
      <c r="M29701">
        <v>0</v>
      </c>
      <c r="N29701">
        <v>143290</v>
      </c>
      <c r="O29701">
        <v>0.25903225800000002</v>
      </c>
      <c r="P29701">
        <v>8.0299999999999994</v>
      </c>
      <c r="Q29701">
        <v>34936.298999999999</v>
      </c>
      <c r="R29701">
        <v>3831</v>
      </c>
      <c r="S29701">
        <v>16096</v>
      </c>
      <c r="T29701">
        <v>21708</v>
      </c>
      <c r="U29701">
        <v>12</v>
      </c>
      <c r="X29701">
        <v>-420</v>
      </c>
      <c r="Y29701">
        <v>-0.62612680600000004</v>
      </c>
      <c r="Z29701">
        <v>4.1014647829999999</v>
      </c>
      <c r="AA29701">
        <v>0.110533699</v>
      </c>
      <c r="AB29701">
        <v>98326</v>
      </c>
      <c r="AC29701">
        <v>12334</v>
      </c>
      <c r="AD29701">
        <v>-12.74603175</v>
      </c>
      <c r="AE29701">
        <v>1.95783712</v>
      </c>
      <c r="AF29701">
        <v>280538.48100000003</v>
      </c>
      <c r="AG29701" t="s">
        <v>4774</v>
      </c>
      <c r="AH29701" t="s">
        <v>5257</v>
      </c>
      <c r="AI29701" t="s">
        <v>5278</v>
      </c>
      <c r="AJ29701">
        <v>188313</v>
      </c>
      <c r="AK29701">
        <v>92967</v>
      </c>
      <c r="AL29701">
        <v>109413</v>
      </c>
      <c r="AM29701">
        <v>3810</v>
      </c>
      <c r="AN29701">
        <v>95346</v>
      </c>
      <c r="AO29701">
        <v>-17877</v>
      </c>
      <c r="AP29701">
        <v>149233</v>
      </c>
      <c r="AQ29701">
        <v>21594</v>
      </c>
      <c r="AR29701">
        <v>50907</v>
      </c>
      <c r="AS29701">
        <v>0</v>
      </c>
    </row>
    <row r="29702" spans="1:45">
      <c r="A29702" t="s">
        <v>3818</v>
      </c>
      <c r="B29702">
        <v>2016</v>
      </c>
      <c r="C29702">
        <v>-794</v>
      </c>
      <c r="D29702">
        <v>7710</v>
      </c>
      <c r="E29702">
        <v>7191</v>
      </c>
      <c r="F29702">
        <v>158</v>
      </c>
      <c r="G29702">
        <v>782</v>
      </c>
      <c r="H29702">
        <v>216669</v>
      </c>
      <c r="I29702">
        <v>30362</v>
      </c>
      <c r="J29702">
        <v>26709</v>
      </c>
      <c r="K29702">
        <v>63864</v>
      </c>
      <c r="L29702">
        <v>26181</v>
      </c>
      <c r="M29702">
        <v>0</v>
      </c>
      <c r="N29702">
        <v>152805</v>
      </c>
      <c r="O29702">
        <v>0.219354839</v>
      </c>
      <c r="P29702">
        <v>6.8</v>
      </c>
      <c r="Q29702">
        <v>36912.945</v>
      </c>
      <c r="R29702">
        <v>20817</v>
      </c>
      <c r="S29702">
        <v>-22431</v>
      </c>
      <c r="T29702">
        <v>21972</v>
      </c>
      <c r="U29702">
        <v>12</v>
      </c>
      <c r="X29702">
        <v>23213</v>
      </c>
      <c r="Y29702">
        <v>4.4336050000000002E-3</v>
      </c>
      <c r="Z29702">
        <v>4.191959454</v>
      </c>
      <c r="AA29702">
        <v>0.58414148799999999</v>
      </c>
      <c r="AB29702">
        <v>92478</v>
      </c>
      <c r="AC29702">
        <v>14055</v>
      </c>
      <c r="AE29702">
        <v>1.622153095</v>
      </c>
      <c r="AF29702">
        <v>251008.02600000001</v>
      </c>
      <c r="AG29702" t="s">
        <v>4774</v>
      </c>
      <c r="AH29702" t="s">
        <v>5257</v>
      </c>
      <c r="AI29702" t="s">
        <v>5278</v>
      </c>
      <c r="AJ29702">
        <v>227250</v>
      </c>
      <c r="AK29702">
        <v>114090</v>
      </c>
      <c r="AL29702">
        <v>112523</v>
      </c>
      <c r="AM29702">
        <v>1792</v>
      </c>
      <c r="AN29702">
        <v>113160</v>
      </c>
      <c r="AO29702">
        <v>-1155</v>
      </c>
      <c r="AP29702">
        <v>140651</v>
      </c>
      <c r="AQ29702">
        <v>14086</v>
      </c>
      <c r="AR29702">
        <v>48173</v>
      </c>
      <c r="AS29702">
        <v>0</v>
      </c>
    </row>
    <row r="29703" spans="1:45">
      <c r="A29703" t="s">
        <v>3818</v>
      </c>
      <c r="B29703">
        <v>2017</v>
      </c>
      <c r="C29703">
        <v>-539</v>
      </c>
      <c r="D29703">
        <v>-885</v>
      </c>
      <c r="E29703">
        <v>6647</v>
      </c>
      <c r="F29703">
        <v>-18315</v>
      </c>
      <c r="G29703">
        <v>11718</v>
      </c>
      <c r="H29703">
        <v>201774</v>
      </c>
      <c r="I29703">
        <v>35860</v>
      </c>
      <c r="J29703">
        <v>18147</v>
      </c>
      <c r="K29703">
        <v>58228</v>
      </c>
      <c r="L29703">
        <v>14230</v>
      </c>
      <c r="M29703">
        <v>0</v>
      </c>
      <c r="N29703">
        <v>143546</v>
      </c>
      <c r="O29703">
        <v>0.20161290300000001</v>
      </c>
      <c r="P29703">
        <v>6.25</v>
      </c>
      <c r="Q29703">
        <v>38153.106</v>
      </c>
      <c r="R29703">
        <v>9417</v>
      </c>
      <c r="S29703">
        <v>-3689</v>
      </c>
      <c r="T29703">
        <v>20739</v>
      </c>
      <c r="U29703">
        <v>12</v>
      </c>
      <c r="X29703">
        <v>15407</v>
      </c>
      <c r="Y29703">
        <v>-0.49292781499999999</v>
      </c>
      <c r="Z29703">
        <v>3.7953487739999998</v>
      </c>
      <c r="AA29703">
        <v>0.253448061</v>
      </c>
      <c r="AB29703">
        <v>97569</v>
      </c>
      <c r="AC29703">
        <v>18991</v>
      </c>
      <c r="AD29703">
        <v>-12.755102040000001</v>
      </c>
      <c r="AE29703">
        <v>1.646752478</v>
      </c>
      <c r="AF29703">
        <v>238456.91250000001</v>
      </c>
      <c r="AG29703" t="s">
        <v>4774</v>
      </c>
      <c r="AH29703" t="s">
        <v>5257</v>
      </c>
      <c r="AI29703" t="s">
        <v>5278</v>
      </c>
      <c r="AJ29703">
        <v>220544</v>
      </c>
      <c r="AK29703">
        <v>114565</v>
      </c>
      <c r="AL29703">
        <v>116153</v>
      </c>
      <c r="AM29703">
        <v>1148</v>
      </c>
      <c r="AN29703">
        <v>105979</v>
      </c>
      <c r="AO29703">
        <v>-11322</v>
      </c>
      <c r="AP29703">
        <v>133533</v>
      </c>
      <c r="AQ29703">
        <v>18523</v>
      </c>
      <c r="AR29703">
        <v>35964</v>
      </c>
      <c r="AS29703">
        <v>0</v>
      </c>
    </row>
    <row r="29704" spans="1:45">
      <c r="A29704" t="s">
        <v>3818</v>
      </c>
      <c r="B29704">
        <v>2018</v>
      </c>
      <c r="C29704">
        <v>2470</v>
      </c>
      <c r="D29704">
        <v>0</v>
      </c>
      <c r="E29704">
        <v>4878</v>
      </c>
      <c r="F29704">
        <v>-120041</v>
      </c>
      <c r="G29704">
        <v>-20392</v>
      </c>
      <c r="H29704">
        <v>96097</v>
      </c>
      <c r="I29704">
        <v>9715</v>
      </c>
      <c r="J29704">
        <v>3038</v>
      </c>
      <c r="K29704">
        <v>55977</v>
      </c>
      <c r="L29704">
        <v>9333</v>
      </c>
      <c r="M29704">
        <v>0</v>
      </c>
      <c r="N29704">
        <v>40120</v>
      </c>
      <c r="O29704">
        <v>0.2</v>
      </c>
      <c r="P29704">
        <v>6.2</v>
      </c>
      <c r="Q29704">
        <v>38741.034</v>
      </c>
      <c r="R29704">
        <v>-103649</v>
      </c>
      <c r="S29704">
        <v>-32713</v>
      </c>
      <c r="T29704">
        <v>13699</v>
      </c>
      <c r="U29704">
        <v>12</v>
      </c>
      <c r="X29704">
        <v>12321</v>
      </c>
      <c r="Y29704">
        <v>-3.1324991440000001</v>
      </c>
      <c r="Z29704">
        <v>1.035594455</v>
      </c>
      <c r="AA29704">
        <v>-2.7047459100000002</v>
      </c>
      <c r="AB29704">
        <v>42990</v>
      </c>
      <c r="AC29704">
        <v>19308</v>
      </c>
      <c r="AD29704">
        <v>-1.9871794869999999</v>
      </c>
      <c r="AE29704">
        <v>5.9868995710000004</v>
      </c>
      <c r="AF29704">
        <v>240194.41080000001</v>
      </c>
      <c r="AG29704" t="s">
        <v>4774</v>
      </c>
      <c r="AH29704" t="s">
        <v>5257</v>
      </c>
      <c r="AI29704" t="s">
        <v>5278</v>
      </c>
      <c r="AJ29704">
        <v>65905</v>
      </c>
      <c r="AK29704">
        <v>41446</v>
      </c>
      <c r="AL29704">
        <v>82129</v>
      </c>
      <c r="AM29704">
        <v>59678</v>
      </c>
      <c r="AN29704">
        <v>24459</v>
      </c>
      <c r="AO29704">
        <v>-117348</v>
      </c>
      <c r="AP29704">
        <v>80045</v>
      </c>
      <c r="AQ29704">
        <v>4339</v>
      </c>
      <c r="AR29704">
        <v>37055</v>
      </c>
      <c r="AS29704">
        <v>0</v>
      </c>
    </row>
    <row r="29705" spans="1:45">
      <c r="A29705" t="s">
        <v>3819</v>
      </c>
      <c r="B29705">
        <v>2019</v>
      </c>
      <c r="C29705">
        <v>3296</v>
      </c>
      <c r="D29705">
        <v>-21054</v>
      </c>
      <c r="E29705">
        <v>0</v>
      </c>
      <c r="F29705">
        <v>-52415</v>
      </c>
      <c r="G29705">
        <v>-29610</v>
      </c>
      <c r="H29705">
        <v>137402</v>
      </c>
      <c r="I29705">
        <v>8601</v>
      </c>
      <c r="J29705">
        <v>10322</v>
      </c>
      <c r="K29705">
        <v>65511</v>
      </c>
      <c r="L29705">
        <v>1898</v>
      </c>
      <c r="M29705">
        <v>0</v>
      </c>
      <c r="N29705">
        <v>71891</v>
      </c>
      <c r="O29705">
        <v>40.380000000000003</v>
      </c>
      <c r="P29705">
        <v>40.380000000000003</v>
      </c>
      <c r="Q29705">
        <v>30865.553</v>
      </c>
      <c r="R29705">
        <v>-27616</v>
      </c>
      <c r="S29705">
        <v>-99566</v>
      </c>
      <c r="T29705">
        <v>449</v>
      </c>
      <c r="U29705">
        <v>12</v>
      </c>
      <c r="X29705">
        <v>69956</v>
      </c>
      <c r="Y29705">
        <v>-1.704314874</v>
      </c>
      <c r="Z29705">
        <v>2.3291661100000001</v>
      </c>
      <c r="AA29705">
        <v>-0.89795592000000002</v>
      </c>
      <c r="AB29705">
        <v>95558</v>
      </c>
      <c r="AC29705">
        <v>535</v>
      </c>
      <c r="AD29705">
        <v>-17.71052632</v>
      </c>
      <c r="AE29705">
        <v>17.336676780000001</v>
      </c>
      <c r="AF29705">
        <v>1246351.03</v>
      </c>
      <c r="AG29705" t="s">
        <v>4774</v>
      </c>
      <c r="AH29705" t="s">
        <v>5257</v>
      </c>
      <c r="AI29705" t="s">
        <v>5277</v>
      </c>
      <c r="AJ29705">
        <v>63354</v>
      </c>
      <c r="AK29705">
        <v>15927</v>
      </c>
      <c r="AL29705">
        <v>75492</v>
      </c>
      <c r="AM29705">
        <v>0</v>
      </c>
      <c r="AN29705">
        <v>47427</v>
      </c>
      <c r="AO29705">
        <v>-28065</v>
      </c>
      <c r="AP29705">
        <v>112490</v>
      </c>
      <c r="AQ29705">
        <v>2734</v>
      </c>
      <c r="AR29705">
        <v>16932</v>
      </c>
      <c r="AS29705">
        <v>44879</v>
      </c>
    </row>
    <row r="29706" spans="1:45">
      <c r="A29706" t="s">
        <v>3819</v>
      </c>
      <c r="B29706">
        <v>2020</v>
      </c>
      <c r="C29706">
        <v>3307</v>
      </c>
      <c r="D29706">
        <v>-1199</v>
      </c>
      <c r="E29706">
        <v>0</v>
      </c>
      <c r="F29706">
        <v>-47365</v>
      </c>
      <c r="G29706">
        <v>-42068</v>
      </c>
      <c r="H29706">
        <v>179314</v>
      </c>
      <c r="I29706">
        <v>9070</v>
      </c>
      <c r="J29706">
        <v>9989</v>
      </c>
      <c r="K29706">
        <v>71814</v>
      </c>
      <c r="L29706">
        <v>2598</v>
      </c>
      <c r="M29706">
        <v>0</v>
      </c>
      <c r="N29706">
        <v>107500</v>
      </c>
      <c r="O29706">
        <v>62.98</v>
      </c>
      <c r="P29706">
        <v>62.98</v>
      </c>
      <c r="Q29706">
        <v>33958.944000000003</v>
      </c>
      <c r="R29706">
        <v>-41098</v>
      </c>
      <c r="S29706">
        <v>-51461</v>
      </c>
      <c r="T29706">
        <v>1761</v>
      </c>
      <c r="U29706">
        <v>12</v>
      </c>
      <c r="X29706">
        <v>9393</v>
      </c>
      <c r="Y29706">
        <v>-1.465012851</v>
      </c>
      <c r="Z29706">
        <v>3.1655872459999999</v>
      </c>
      <c r="AA29706">
        <v>-1.271172768</v>
      </c>
      <c r="AB29706">
        <v>153773</v>
      </c>
      <c r="AC29706">
        <v>842</v>
      </c>
      <c r="AD29706">
        <v>-43.736111110000003</v>
      </c>
      <c r="AE29706">
        <v>19.895202730000001</v>
      </c>
      <c r="AF29706">
        <v>2138734.2930000001</v>
      </c>
      <c r="AG29706" t="s">
        <v>4774</v>
      </c>
      <c r="AH29706" t="s">
        <v>5257</v>
      </c>
      <c r="AI29706" t="s">
        <v>5277</v>
      </c>
      <c r="AJ29706">
        <v>75227</v>
      </c>
      <c r="AK29706">
        <v>21291</v>
      </c>
      <c r="AL29706">
        <v>96795</v>
      </c>
      <c r="AM29706">
        <v>0</v>
      </c>
      <c r="AN29706">
        <v>53936</v>
      </c>
      <c r="AO29706">
        <v>-42859</v>
      </c>
      <c r="AP29706">
        <v>173328</v>
      </c>
      <c r="AQ29706">
        <v>2844</v>
      </c>
      <c r="AR29706">
        <v>19555</v>
      </c>
      <c r="AS29706">
        <v>48533</v>
      </c>
    </row>
    <row r="29707" spans="1:45">
      <c r="A29707" t="s">
        <v>3820</v>
      </c>
      <c r="B29707">
        <v>2012</v>
      </c>
      <c r="C29707">
        <v>-46.168999999999997</v>
      </c>
      <c r="D29707">
        <v>134.97</v>
      </c>
      <c r="E29707">
        <v>-120.232</v>
      </c>
      <c r="F29707">
        <v>-1768.075</v>
      </c>
      <c r="G29707">
        <v>-355.66699999999997</v>
      </c>
      <c r="H29707">
        <v>10576.53</v>
      </c>
      <c r="I29707">
        <v>3788.9659999999999</v>
      </c>
      <c r="J29707">
        <v>0</v>
      </c>
      <c r="K29707">
        <v>8032.4269999999997</v>
      </c>
      <c r="L29707">
        <v>7467.1450000000004</v>
      </c>
      <c r="M29707">
        <v>0</v>
      </c>
      <c r="N29707">
        <v>2544.1030000000001</v>
      </c>
      <c r="O29707">
        <v>13.35</v>
      </c>
      <c r="P29707">
        <v>2.67</v>
      </c>
      <c r="Q29707">
        <v>2903.8409999999999</v>
      </c>
      <c r="R29707">
        <v>-2680.134</v>
      </c>
      <c r="S29707">
        <v>-398.34699999999998</v>
      </c>
      <c r="T29707">
        <v>244.18</v>
      </c>
      <c r="U29707">
        <v>12</v>
      </c>
      <c r="X29707">
        <v>42.68</v>
      </c>
      <c r="Y29707">
        <v>-3.0443729529999999</v>
      </c>
      <c r="Z29707">
        <v>9.1030741699999993</v>
      </c>
      <c r="AA29707">
        <v>-4.6148084550000004</v>
      </c>
      <c r="AB29707">
        <v>1753.9739999999999</v>
      </c>
      <c r="AC29707">
        <v>42.68</v>
      </c>
      <c r="AD29707">
        <v>-4.3770491800000002</v>
      </c>
      <c r="AE29707">
        <v>1.46653754</v>
      </c>
      <c r="AF29707">
        <v>7753.2554700000001</v>
      </c>
      <c r="AG29707" t="s">
        <v>4774</v>
      </c>
      <c r="AH29707" t="s">
        <v>5261</v>
      </c>
      <c r="AI29707" t="s">
        <v>5277</v>
      </c>
      <c r="AJ29707">
        <v>33881.24609375</v>
      </c>
      <c r="AK29707">
        <v>31184.330078125</v>
      </c>
      <c r="AL29707">
        <v>5621.23095703125</v>
      </c>
      <c r="AM29707">
        <v>0</v>
      </c>
      <c r="AN29707">
        <v>2696.916015625</v>
      </c>
      <c r="AO29707">
        <v>-2924.31396484375</v>
      </c>
      <c r="AP29707">
        <v>9786.4013671875</v>
      </c>
      <c r="AQ29707">
        <v>415.6719970703125</v>
      </c>
      <c r="AR29707">
        <v>8032.4267578125</v>
      </c>
      <c r="AS29707">
        <v>0</v>
      </c>
    </row>
    <row r="29708" spans="1:45">
      <c r="A29708" t="s">
        <v>3820</v>
      </c>
      <c r="B29708">
        <v>2013</v>
      </c>
      <c r="C29708">
        <v>15.52</v>
      </c>
      <c r="D29708">
        <v>52.253</v>
      </c>
      <c r="E29708">
        <v>410.089</v>
      </c>
      <c r="F29708">
        <v>-1799.7550000000001</v>
      </c>
      <c r="G29708">
        <v>-4361.6130000000003</v>
      </c>
      <c r="H29708">
        <v>7536.2049999999999</v>
      </c>
      <c r="I29708">
        <v>3142.203</v>
      </c>
      <c r="J29708">
        <v>0</v>
      </c>
      <c r="K29708">
        <v>4404.9049999999997</v>
      </c>
      <c r="L29708">
        <v>3219.24</v>
      </c>
      <c r="M29708">
        <v>0</v>
      </c>
      <c r="N29708">
        <v>3131.3</v>
      </c>
      <c r="O29708">
        <v>7.0549999999999997</v>
      </c>
      <c r="P29708">
        <v>1.411</v>
      </c>
      <c r="Q29708">
        <v>4703.8410000000003</v>
      </c>
      <c r="R29708">
        <v>-1865.1</v>
      </c>
      <c r="S29708">
        <v>-4412.5439999999999</v>
      </c>
      <c r="T29708">
        <v>338.44</v>
      </c>
      <c r="U29708">
        <v>12</v>
      </c>
      <c r="X29708">
        <v>50.930999999999997</v>
      </c>
      <c r="Y29708">
        <v>-3.093667511</v>
      </c>
      <c r="Z29708">
        <v>7.1272923549999998</v>
      </c>
      <c r="AA29708">
        <v>-3.2059915229999998</v>
      </c>
      <c r="AB29708">
        <v>2740.26</v>
      </c>
      <c r="AC29708">
        <v>50.930999999999997</v>
      </c>
      <c r="AD29708">
        <v>-2.280477753</v>
      </c>
      <c r="AE29708">
        <v>0.989856968</v>
      </c>
      <c r="AF29708">
        <v>6637.119651</v>
      </c>
      <c r="AG29708" t="s">
        <v>4774</v>
      </c>
      <c r="AH29708" t="s">
        <v>5261</v>
      </c>
      <c r="AI29708" t="s">
        <v>5277</v>
      </c>
      <c r="AJ29708">
        <v>17331.759765625</v>
      </c>
      <c r="AK29708">
        <v>15402.7431640625</v>
      </c>
      <c r="AL29708">
        <v>4132.55615234375</v>
      </c>
      <c r="AM29708">
        <v>0</v>
      </c>
      <c r="AN29708">
        <v>1929.0166015625</v>
      </c>
      <c r="AO29708">
        <v>-2203.5400390625</v>
      </c>
      <c r="AP29708">
        <v>7145.1650390625</v>
      </c>
      <c r="AQ29708">
        <v>267.6619873046875</v>
      </c>
      <c r="AR29708">
        <v>4404.90478515625</v>
      </c>
      <c r="AS29708">
        <v>0</v>
      </c>
    </row>
    <row r="29709" spans="1:45">
      <c r="A29709" t="s">
        <v>3820</v>
      </c>
      <c r="B29709">
        <v>2014</v>
      </c>
      <c r="C29709">
        <v>50.17</v>
      </c>
      <c r="D29709">
        <v>264.34899999999999</v>
      </c>
      <c r="E29709">
        <v>79.822999999999993</v>
      </c>
      <c r="F29709">
        <v>1586.3530000000001</v>
      </c>
      <c r="G29709">
        <v>-1242.471</v>
      </c>
      <c r="H29709">
        <v>5713.9539999999997</v>
      </c>
      <c r="I29709">
        <v>481.88499999999999</v>
      </c>
      <c r="J29709">
        <v>0</v>
      </c>
      <c r="K29709">
        <v>1230.7950000000001</v>
      </c>
      <c r="L29709">
        <v>398.75599999999997</v>
      </c>
      <c r="M29709">
        <v>0</v>
      </c>
      <c r="N29709">
        <v>4483.1589999999997</v>
      </c>
      <c r="O29709">
        <v>10.050000000000001</v>
      </c>
      <c r="P29709">
        <v>2.0099999999999998</v>
      </c>
      <c r="Q29709">
        <v>6200.8410000000003</v>
      </c>
      <c r="R29709">
        <v>459.66699999999997</v>
      </c>
      <c r="S29709">
        <v>-1444.8689999999999</v>
      </c>
      <c r="T29709">
        <v>159.53700000000001</v>
      </c>
      <c r="U29709">
        <v>12</v>
      </c>
      <c r="X29709">
        <v>202.398</v>
      </c>
      <c r="Y29709">
        <v>1.684762552</v>
      </c>
      <c r="Z29709">
        <v>7.399955909</v>
      </c>
      <c r="AA29709">
        <v>0.48818248400000003</v>
      </c>
      <c r="AB29709">
        <v>4007.8029999999999</v>
      </c>
      <c r="AC29709">
        <v>202.398</v>
      </c>
      <c r="AD29709">
        <v>5.9117647059999996</v>
      </c>
      <c r="AE29709">
        <v>1.3581162</v>
      </c>
      <c r="AF29709">
        <v>12463.690409999999</v>
      </c>
      <c r="AG29709" t="s">
        <v>4774</v>
      </c>
      <c r="AH29709" t="s">
        <v>5261</v>
      </c>
      <c r="AI29709" t="s">
        <v>5277</v>
      </c>
      <c r="AJ29709">
        <v>11644.3916015625</v>
      </c>
      <c r="AK29709">
        <v>7613.458984375</v>
      </c>
      <c r="AL29709">
        <v>3730.802978515625</v>
      </c>
      <c r="AM29709">
        <v>0</v>
      </c>
      <c r="AN29709">
        <v>4030.9326171875</v>
      </c>
      <c r="AO29709">
        <v>300.1300048828125</v>
      </c>
      <c r="AP29709">
        <v>5238.59814453125</v>
      </c>
      <c r="AQ29709">
        <v>294.72198486328125</v>
      </c>
      <c r="AR29709">
        <v>1230.7950439453125</v>
      </c>
      <c r="AS29709">
        <v>0</v>
      </c>
    </row>
    <row r="29710" spans="1:45">
      <c r="A29710" t="s">
        <v>3820</v>
      </c>
      <c r="B29710">
        <v>2015</v>
      </c>
      <c r="C29710">
        <v>-14.2</v>
      </c>
      <c r="D29710">
        <v>40.146000000000001</v>
      </c>
      <c r="E29710">
        <v>427.221</v>
      </c>
      <c r="F29710">
        <v>717.39</v>
      </c>
      <c r="G29710">
        <v>-1798.098</v>
      </c>
      <c r="H29710">
        <v>11810.55</v>
      </c>
      <c r="I29710">
        <v>3082.2190000000001</v>
      </c>
      <c r="J29710">
        <v>0</v>
      </c>
      <c r="K29710">
        <v>1914.0440000000001</v>
      </c>
      <c r="L29710">
        <v>691.58799999999997</v>
      </c>
      <c r="M29710">
        <v>0</v>
      </c>
      <c r="N29710">
        <v>9896.5059999999994</v>
      </c>
      <c r="O29710">
        <v>7.6</v>
      </c>
      <c r="P29710">
        <v>1.52</v>
      </c>
      <c r="Q29710">
        <v>8370.8410000000003</v>
      </c>
      <c r="R29710">
        <v>1694.154</v>
      </c>
      <c r="S29710">
        <v>-2317.768</v>
      </c>
      <c r="T29710">
        <v>677.35699999999997</v>
      </c>
      <c r="U29710">
        <v>12</v>
      </c>
      <c r="X29710">
        <v>519.66999999999996</v>
      </c>
      <c r="Y29710">
        <v>0.55133256799999997</v>
      </c>
      <c r="Z29710">
        <v>8.7245976840000008</v>
      </c>
      <c r="AA29710">
        <v>1.3020006909999999</v>
      </c>
      <c r="AB29710">
        <v>6191.6440000000002</v>
      </c>
      <c r="AC29710">
        <v>519.66999999999996</v>
      </c>
      <c r="AD29710">
        <v>13.81818182</v>
      </c>
      <c r="AE29710">
        <v>0.87110033899999995</v>
      </c>
      <c r="AF29710">
        <v>12723.678320000001</v>
      </c>
      <c r="AG29710" t="s">
        <v>4774</v>
      </c>
      <c r="AH29710" t="s">
        <v>5261</v>
      </c>
      <c r="AI29710" t="s">
        <v>5277</v>
      </c>
      <c r="AJ29710">
        <v>11320.6279296875</v>
      </c>
      <c r="AK29710">
        <v>5936.283203125</v>
      </c>
      <c r="AL29710">
        <v>4367.5478515625</v>
      </c>
      <c r="AM29710">
        <v>0</v>
      </c>
      <c r="AN29710">
        <v>5384.3447265625</v>
      </c>
      <c r="AO29710">
        <v>1016.7969970703125</v>
      </c>
      <c r="AP29710">
        <v>8105.68798828125</v>
      </c>
      <c r="AQ29710">
        <v>214.00300598144531</v>
      </c>
      <c r="AR29710">
        <v>1914.0439453125</v>
      </c>
      <c r="AS29710">
        <v>0</v>
      </c>
    </row>
    <row r="29711" spans="1:45">
      <c r="A29711" t="s">
        <v>3820</v>
      </c>
      <c r="B29711">
        <v>2016</v>
      </c>
      <c r="C29711">
        <v>247.53</v>
      </c>
      <c r="D29711">
        <v>7.8280000000000003</v>
      </c>
      <c r="E29711">
        <v>812.59299999999996</v>
      </c>
      <c r="F29711">
        <v>-1965.9290000000001</v>
      </c>
      <c r="G29711">
        <v>-121.048</v>
      </c>
      <c r="H29711">
        <v>9054.1440000000002</v>
      </c>
      <c r="I29711">
        <v>2333.0239999999999</v>
      </c>
      <c r="J29711">
        <v>0</v>
      </c>
      <c r="K29711">
        <v>2437.3820000000001</v>
      </c>
      <c r="L29711">
        <v>489.49</v>
      </c>
      <c r="M29711">
        <v>0</v>
      </c>
      <c r="N29711">
        <v>6616.7619999999997</v>
      </c>
      <c r="O29711">
        <v>3.4</v>
      </c>
      <c r="P29711">
        <v>0.68</v>
      </c>
      <c r="Q29711">
        <v>9280.8410000000003</v>
      </c>
      <c r="R29711">
        <v>141.941</v>
      </c>
      <c r="S29711">
        <v>173.328</v>
      </c>
      <c r="T29711">
        <v>1391.1679999999999</v>
      </c>
      <c r="U29711">
        <v>12</v>
      </c>
      <c r="X29711">
        <v>-294.37599999999998</v>
      </c>
      <c r="Y29711">
        <v>-1.1469177399999999</v>
      </c>
      <c r="Z29711">
        <v>6.1546733749999998</v>
      </c>
      <c r="AA29711">
        <v>8.2808001000000006E-2</v>
      </c>
      <c r="AB29711">
        <v>6214.6030000000001</v>
      </c>
      <c r="AC29711">
        <v>-294.37599999999998</v>
      </c>
      <c r="AD29711">
        <v>-2.9565217389999998</v>
      </c>
      <c r="AE29711">
        <v>0.55242574099999997</v>
      </c>
      <c r="AF29711">
        <v>6310.9718800000001</v>
      </c>
      <c r="AG29711" t="s">
        <v>4774</v>
      </c>
      <c r="AH29711" t="s">
        <v>5261</v>
      </c>
      <c r="AI29711" t="s">
        <v>5277</v>
      </c>
      <c r="AJ29711">
        <v>7310.5400390625</v>
      </c>
      <c r="AK29711">
        <v>3737.989013671875</v>
      </c>
      <c r="AL29711">
        <v>4821.77783203125</v>
      </c>
      <c r="AM29711">
        <v>0</v>
      </c>
      <c r="AN29711">
        <v>3572.551025390625</v>
      </c>
      <c r="AO29711">
        <v>-1249.22705078125</v>
      </c>
      <c r="AP29711">
        <v>8651.9853515625</v>
      </c>
      <c r="AQ29711">
        <v>176.36700439453125</v>
      </c>
      <c r="AR29711">
        <v>2437.382080078125</v>
      </c>
      <c r="AS29711">
        <v>0</v>
      </c>
    </row>
    <row r="29712" spans="1:45">
      <c r="A29712" t="s">
        <v>3820</v>
      </c>
      <c r="B29712">
        <v>2017</v>
      </c>
      <c r="C29712">
        <v>-30.277999999999999</v>
      </c>
      <c r="D29712">
        <v>0</v>
      </c>
      <c r="E29712">
        <v>-472.084</v>
      </c>
      <c r="F29712">
        <v>3624.8919999999998</v>
      </c>
      <c r="G29712">
        <v>2994.77</v>
      </c>
      <c r="H29712">
        <v>17816.021000000001</v>
      </c>
      <c r="I29712">
        <v>2569.1410000000001</v>
      </c>
      <c r="J29712">
        <v>0</v>
      </c>
      <c r="K29712">
        <v>3086.4960000000001</v>
      </c>
      <c r="L29712">
        <v>206.21100000000001</v>
      </c>
      <c r="M29712">
        <v>0</v>
      </c>
      <c r="N29712">
        <v>14729.525</v>
      </c>
      <c r="O29712">
        <v>14.4</v>
      </c>
      <c r="P29712">
        <v>2.88</v>
      </c>
      <c r="Q29712">
        <v>10105.535</v>
      </c>
      <c r="R29712">
        <v>3860.59</v>
      </c>
      <c r="S29712">
        <v>2932.3580000000002</v>
      </c>
      <c r="T29712">
        <v>759.40800000000002</v>
      </c>
      <c r="U29712">
        <v>12</v>
      </c>
      <c r="X29712">
        <v>62.411999999999999</v>
      </c>
      <c r="Y29712">
        <v>2.0741325480000001</v>
      </c>
      <c r="Z29712">
        <v>9.6473388100000008</v>
      </c>
      <c r="AA29712">
        <v>2.20899695</v>
      </c>
      <c r="AB29712">
        <v>13668.392</v>
      </c>
      <c r="AC29712">
        <v>62.411999999999999</v>
      </c>
      <c r="AD29712">
        <v>7.0243902440000001</v>
      </c>
      <c r="AE29712">
        <v>1.492639606</v>
      </c>
      <c r="AF29712">
        <v>29103.9408</v>
      </c>
      <c r="AG29712" t="s">
        <v>4774</v>
      </c>
      <c r="AH29712" t="s">
        <v>5261</v>
      </c>
      <c r="AI29712" t="s">
        <v>5277</v>
      </c>
      <c r="AJ29712">
        <v>11445.61328125</v>
      </c>
      <c r="AK29712">
        <v>4980.5908203125</v>
      </c>
      <c r="AL29712">
        <v>3363.840087890625</v>
      </c>
      <c r="AM29712">
        <v>0</v>
      </c>
      <c r="AN29712">
        <v>6465.0224609375</v>
      </c>
      <c r="AO29712">
        <v>3101.181884765625</v>
      </c>
      <c r="AP29712">
        <v>16754.888671875</v>
      </c>
      <c r="AQ29712">
        <v>187.37300109863281</v>
      </c>
      <c r="AR29712">
        <v>3086.49609375</v>
      </c>
      <c r="AS29712">
        <v>0</v>
      </c>
    </row>
    <row r="29713" spans="1:45">
      <c r="A29713" t="s">
        <v>3820</v>
      </c>
      <c r="B29713">
        <v>2018</v>
      </c>
      <c r="C29713">
        <v>-79.501999999999995</v>
      </c>
      <c r="D29713">
        <v>575.11500000000001</v>
      </c>
      <c r="E29713">
        <v>949.65899999999999</v>
      </c>
      <c r="F29713">
        <v>459.05099999999999</v>
      </c>
      <c r="G29713">
        <v>-1807.652</v>
      </c>
      <c r="H29713">
        <v>26157.827000000001</v>
      </c>
      <c r="I29713">
        <v>8428.8529999999992</v>
      </c>
      <c r="J29713">
        <v>0</v>
      </c>
      <c r="K29713">
        <v>6622.5529999999999</v>
      </c>
      <c r="L29713">
        <v>3225.6610000000001</v>
      </c>
      <c r="M29713">
        <v>0</v>
      </c>
      <c r="N29713">
        <v>19535.274000000001</v>
      </c>
      <c r="O29713">
        <v>5.9249999999999998</v>
      </c>
      <c r="P29713">
        <v>1.1850000000000001</v>
      </c>
      <c r="Q29713">
        <v>12435.535</v>
      </c>
      <c r="R29713">
        <v>1544.567</v>
      </c>
      <c r="S29713">
        <v>-4260.5360000000001</v>
      </c>
      <c r="T29713">
        <v>726.41800000000001</v>
      </c>
      <c r="U29713">
        <v>12</v>
      </c>
      <c r="X29713">
        <v>2452.884</v>
      </c>
      <c r="Y29713">
        <v>0.21656706000000001</v>
      </c>
      <c r="Z29713">
        <v>9.7897283870000003</v>
      </c>
      <c r="AA29713">
        <v>0.72868229100000004</v>
      </c>
      <c r="AB29713">
        <v>17209.834999999999</v>
      </c>
      <c r="AC29713">
        <v>2452.884</v>
      </c>
      <c r="AD29713">
        <v>29.625</v>
      </c>
      <c r="AE29713">
        <v>0.60522618900000003</v>
      </c>
      <c r="AF29713">
        <v>14736.108980000001</v>
      </c>
      <c r="AG29713" t="s">
        <v>4774</v>
      </c>
      <c r="AH29713" t="s">
        <v>5261</v>
      </c>
      <c r="AI29713" t="s">
        <v>5277</v>
      </c>
      <c r="AJ29713">
        <v>23064.5625</v>
      </c>
      <c r="AK29713">
        <v>15585.693359375</v>
      </c>
      <c r="AL29713">
        <v>6660.72119140625</v>
      </c>
      <c r="AM29713">
        <v>0</v>
      </c>
      <c r="AN29713">
        <v>7478.869140625</v>
      </c>
      <c r="AO29713">
        <v>818.14898681640625</v>
      </c>
      <c r="AP29713">
        <v>23832.388671875</v>
      </c>
      <c r="AQ29713">
        <v>956.42901611328125</v>
      </c>
      <c r="AR29713">
        <v>6622.55322265625</v>
      </c>
      <c r="AS29713">
        <v>0</v>
      </c>
    </row>
    <row r="29714" spans="1:45">
      <c r="A29714" t="s">
        <v>3820</v>
      </c>
      <c r="B29714">
        <v>2019</v>
      </c>
      <c r="C29714">
        <v>0</v>
      </c>
      <c r="D29714">
        <v>-120.798</v>
      </c>
      <c r="E29714">
        <v>920.86900000000003</v>
      </c>
      <c r="F29714">
        <v>-6533.8440000000001</v>
      </c>
      <c r="G29714">
        <v>-4273.067</v>
      </c>
      <c r="H29714">
        <v>20599.003000000001</v>
      </c>
      <c r="I29714">
        <v>7045.8459999999995</v>
      </c>
      <c r="J29714">
        <v>0</v>
      </c>
      <c r="K29714">
        <v>5239.2330000000002</v>
      </c>
      <c r="L29714">
        <v>567.61900000000003</v>
      </c>
      <c r="M29714">
        <v>0</v>
      </c>
      <c r="N29714">
        <v>15359.77</v>
      </c>
      <c r="O29714">
        <v>3.55</v>
      </c>
      <c r="P29714">
        <v>0.71</v>
      </c>
      <c r="Q29714">
        <v>15595.703</v>
      </c>
      <c r="R29714">
        <v>-5839.5259999999998</v>
      </c>
      <c r="S29714">
        <v>-4416.5600000000004</v>
      </c>
      <c r="T29714">
        <v>130.91999999999999</v>
      </c>
      <c r="U29714">
        <v>12</v>
      </c>
      <c r="X29714">
        <v>143.49299999999999</v>
      </c>
      <c r="Y29714">
        <v>-2.3402368509999998</v>
      </c>
      <c r="Z29714">
        <v>6.5830286710000001</v>
      </c>
      <c r="AA29714">
        <v>-2.0915519159999998</v>
      </c>
      <c r="AB29714">
        <v>10705.929</v>
      </c>
      <c r="AC29714">
        <v>143.49299999999999</v>
      </c>
      <c r="AD29714">
        <v>-1.577777778</v>
      </c>
      <c r="AE29714">
        <v>0.53926546200000003</v>
      </c>
      <c r="AF29714">
        <v>11072.949130000001</v>
      </c>
      <c r="AG29714" t="s">
        <v>4774</v>
      </c>
      <c r="AH29714" t="s">
        <v>5261</v>
      </c>
      <c r="AI29714" t="s">
        <v>5277</v>
      </c>
      <c r="AJ29714">
        <v>41771.046875</v>
      </c>
      <c r="AK29714">
        <v>36006.51171875</v>
      </c>
      <c r="AL29714">
        <v>5063.18896484375</v>
      </c>
      <c r="AM29714">
        <v>6671.7939453125</v>
      </c>
      <c r="AN29714">
        <v>5764.53515625</v>
      </c>
      <c r="AO29714">
        <v>-5970.44580078125</v>
      </c>
      <c r="AP29714">
        <v>15945.162109375</v>
      </c>
      <c r="AQ29714">
        <v>989.90997314453125</v>
      </c>
      <c r="AR29714">
        <v>5239.23291015625</v>
      </c>
      <c r="AS29714">
        <v>0</v>
      </c>
    </row>
    <row r="29715" spans="1:45">
      <c r="A29715" t="s">
        <v>3820</v>
      </c>
      <c r="B29715">
        <v>2020</v>
      </c>
      <c r="C29715">
        <v>0</v>
      </c>
      <c r="D29715">
        <v>-4.5220000000000002</v>
      </c>
      <c r="E29715">
        <v>186.02099999999999</v>
      </c>
      <c r="F29715">
        <v>-16452.894</v>
      </c>
      <c r="G29715">
        <v>-3896.5340000000001</v>
      </c>
      <c r="H29715">
        <v>5738.1019999999999</v>
      </c>
      <c r="I29715">
        <v>1155.9480000000001</v>
      </c>
      <c r="J29715">
        <v>0</v>
      </c>
      <c r="K29715">
        <v>6096.0020000000004</v>
      </c>
      <c r="L29715">
        <v>487.69200000000001</v>
      </c>
      <c r="M29715">
        <v>330.423</v>
      </c>
      <c r="N29715">
        <v>-357.9</v>
      </c>
      <c r="O29715">
        <v>3.05</v>
      </c>
      <c r="P29715">
        <v>0.61</v>
      </c>
      <c r="Q29715">
        <v>18239.037</v>
      </c>
      <c r="R29715">
        <v>-17335.810000000001</v>
      </c>
      <c r="S29715">
        <v>-3897.8919999999998</v>
      </c>
      <c r="T29715">
        <v>402.29399999999998</v>
      </c>
      <c r="U29715">
        <v>12</v>
      </c>
      <c r="X29715">
        <v>1.3580000000000001</v>
      </c>
      <c r="Y29715">
        <v>-4.7951139290000002</v>
      </c>
      <c r="Z29715">
        <v>1.6953913190000001</v>
      </c>
      <c r="AA29715">
        <v>-5.0524353949999998</v>
      </c>
      <c r="AB29715">
        <v>-3895.5459999999998</v>
      </c>
      <c r="AC29715">
        <v>1.3580000000000001</v>
      </c>
      <c r="AD29715">
        <v>-0.127615063</v>
      </c>
      <c r="AE29715">
        <v>1.798994701</v>
      </c>
      <c r="AF29715">
        <v>11125.81257</v>
      </c>
      <c r="AG29715" t="s">
        <v>4774</v>
      </c>
      <c r="AH29715" t="s">
        <v>5261</v>
      </c>
      <c r="AI29715" t="s">
        <v>5277</v>
      </c>
      <c r="AJ29715">
        <v>6535.9560546875</v>
      </c>
      <c r="AK29715">
        <v>3678.863037109375</v>
      </c>
      <c r="AL29715">
        <v>3780.306884765625</v>
      </c>
      <c r="AM29715">
        <v>16814.890625</v>
      </c>
      <c r="AN29715">
        <v>2857.093017578125</v>
      </c>
      <c r="AO29715">
        <v>-17738.103515625</v>
      </c>
      <c r="AP29715">
        <v>1913.3189697265625</v>
      </c>
      <c r="AQ29715">
        <v>523.28997802734375</v>
      </c>
      <c r="AR29715">
        <v>5808.865234375</v>
      </c>
      <c r="AS29715">
        <v>132.69900512695313</v>
      </c>
    </row>
    <row r="29716" spans="1:45">
      <c r="A29716" t="s">
        <v>3821</v>
      </c>
      <c r="B29716">
        <v>2013</v>
      </c>
      <c r="C29716">
        <v>1835</v>
      </c>
      <c r="D29716">
        <v>3884</v>
      </c>
      <c r="E29716">
        <v>0</v>
      </c>
      <c r="F29716">
        <v>-8286</v>
      </c>
      <c r="G29716">
        <v>-9949</v>
      </c>
      <c r="H29716">
        <v>34327</v>
      </c>
      <c r="I29716">
        <v>2817</v>
      </c>
      <c r="J29716">
        <v>10084</v>
      </c>
      <c r="K29716">
        <v>187388</v>
      </c>
      <c r="L29716">
        <v>3377</v>
      </c>
      <c r="M29716">
        <v>17925</v>
      </c>
      <c r="N29716">
        <v>-153061</v>
      </c>
      <c r="R29716">
        <v>-8108</v>
      </c>
      <c r="S29716">
        <v>-9564</v>
      </c>
      <c r="T29716">
        <v>2227</v>
      </c>
      <c r="U29716">
        <v>12</v>
      </c>
      <c r="X29716">
        <v>-385</v>
      </c>
      <c r="Y29716">
        <v>-3634.6964520000001</v>
      </c>
      <c r="AA29716">
        <v>-3556.6158369999998</v>
      </c>
      <c r="AB29716">
        <v>-5103</v>
      </c>
      <c r="AC29716">
        <v>2295</v>
      </c>
      <c r="AG29716" t="s">
        <v>4774</v>
      </c>
      <c r="AH29716" t="s">
        <v>5257</v>
      </c>
      <c r="AI29716" t="s">
        <v>5277</v>
      </c>
      <c r="AJ29716">
        <v>22314</v>
      </c>
      <c r="AK29716">
        <v>7045</v>
      </c>
      <c r="AL29716">
        <v>25604</v>
      </c>
      <c r="AM29716">
        <v>0</v>
      </c>
      <c r="AN29716">
        <v>15269</v>
      </c>
      <c r="AO29716">
        <v>-10335</v>
      </c>
      <c r="AP29716">
        <v>19910</v>
      </c>
      <c r="AQ29716">
        <v>3531</v>
      </c>
      <c r="AR29716">
        <v>25013</v>
      </c>
      <c r="AS29716">
        <v>0</v>
      </c>
    </row>
    <row r="29717" spans="1:45">
      <c r="A29717" t="s">
        <v>3821</v>
      </c>
      <c r="B29717">
        <v>2014</v>
      </c>
      <c r="C29717">
        <v>3638</v>
      </c>
      <c r="D29717">
        <v>-4777</v>
      </c>
      <c r="E29717">
        <v>0</v>
      </c>
      <c r="F29717">
        <v>-32582</v>
      </c>
      <c r="G29717">
        <v>-14522</v>
      </c>
      <c r="H29717">
        <v>47583</v>
      </c>
      <c r="I29717">
        <v>2513</v>
      </c>
      <c r="J29717">
        <v>11675</v>
      </c>
      <c r="K29717">
        <v>40676</v>
      </c>
      <c r="L29717">
        <v>778</v>
      </c>
      <c r="M29717">
        <v>19070</v>
      </c>
      <c r="N29717">
        <v>6907</v>
      </c>
      <c r="O29717">
        <v>4320</v>
      </c>
      <c r="P29717">
        <v>0.8</v>
      </c>
      <c r="Q29717">
        <v>13798.619000000001</v>
      </c>
      <c r="R29717">
        <v>-19958</v>
      </c>
      <c r="S29717">
        <v>-16651</v>
      </c>
      <c r="T29717">
        <v>4209</v>
      </c>
      <c r="U29717">
        <v>12</v>
      </c>
      <c r="X29717">
        <v>2129</v>
      </c>
      <c r="Y29717">
        <v>-13881.103010000001</v>
      </c>
      <c r="Z29717">
        <v>2703.0096269999999</v>
      </c>
      <c r="AA29717">
        <v>-8502.8252979999997</v>
      </c>
      <c r="AB29717">
        <v>10688</v>
      </c>
      <c r="AC29717">
        <v>2129</v>
      </c>
      <c r="AD29717">
        <v>-0.30075188000000003</v>
      </c>
      <c r="AE29717">
        <v>1.598218503</v>
      </c>
      <c r="AF29717">
        <v>11038.895200000001</v>
      </c>
      <c r="AG29717" t="s">
        <v>4774</v>
      </c>
      <c r="AH29717" t="s">
        <v>5257</v>
      </c>
      <c r="AI29717" t="s">
        <v>5277</v>
      </c>
      <c r="AJ29717">
        <v>22765</v>
      </c>
      <c r="AK29717">
        <v>7910</v>
      </c>
      <c r="AL29717">
        <v>39022</v>
      </c>
      <c r="AM29717">
        <v>0</v>
      </c>
      <c r="AN29717">
        <v>14855</v>
      </c>
      <c r="AO29717">
        <v>-24167</v>
      </c>
      <c r="AP29717">
        <v>33682</v>
      </c>
      <c r="AQ29717">
        <v>3515</v>
      </c>
      <c r="AR29717">
        <v>22994</v>
      </c>
      <c r="AS29717">
        <v>3061</v>
      </c>
    </row>
    <row r="29718" spans="1:45">
      <c r="A29718" t="s">
        <v>3821</v>
      </c>
      <c r="B29718">
        <v>2015</v>
      </c>
      <c r="C29718">
        <v>4339</v>
      </c>
      <c r="D29718">
        <v>-7532</v>
      </c>
      <c r="E29718">
        <v>0</v>
      </c>
      <c r="F29718">
        <v>-23912</v>
      </c>
      <c r="G29718">
        <v>-9063</v>
      </c>
      <c r="H29718">
        <v>36454</v>
      </c>
      <c r="I29718">
        <v>2660</v>
      </c>
      <c r="J29718">
        <v>9131</v>
      </c>
      <c r="K29718">
        <v>22222</v>
      </c>
      <c r="L29718">
        <v>643</v>
      </c>
      <c r="M29718">
        <v>16957</v>
      </c>
      <c r="N29718">
        <v>14232</v>
      </c>
      <c r="O29718">
        <v>640.98</v>
      </c>
      <c r="P29718">
        <v>0.1187</v>
      </c>
      <c r="Q29718">
        <v>129039.249</v>
      </c>
      <c r="R29718">
        <v>-7674</v>
      </c>
      <c r="S29718">
        <v>-9721</v>
      </c>
      <c r="T29718">
        <v>4367</v>
      </c>
      <c r="U29718">
        <v>12</v>
      </c>
      <c r="X29718">
        <v>658</v>
      </c>
      <c r="Y29718">
        <v>-2321.073981</v>
      </c>
      <c r="Z29718">
        <v>595.57693180000001</v>
      </c>
      <c r="AA29718">
        <v>-744.89468590000001</v>
      </c>
      <c r="AB29718">
        <v>3076</v>
      </c>
      <c r="AC29718">
        <v>658</v>
      </c>
      <c r="AD29718">
        <v>-0.32372727600000001</v>
      </c>
      <c r="AE29718">
        <v>1.076233759</v>
      </c>
      <c r="AF29718">
        <v>15316.958860000001</v>
      </c>
      <c r="AG29718" t="s">
        <v>4774</v>
      </c>
      <c r="AH29718" t="s">
        <v>5257</v>
      </c>
      <c r="AI29718" t="s">
        <v>5277</v>
      </c>
      <c r="AJ29718">
        <v>19453</v>
      </c>
      <c r="AK29718">
        <v>6250</v>
      </c>
      <c r="AL29718">
        <v>25244</v>
      </c>
      <c r="AM29718">
        <v>0</v>
      </c>
      <c r="AN29718">
        <v>13203</v>
      </c>
      <c r="AO29718">
        <v>-12041</v>
      </c>
      <c r="AP29718">
        <v>24097</v>
      </c>
      <c r="AQ29718">
        <v>2472</v>
      </c>
      <c r="AR29718">
        <v>21021</v>
      </c>
      <c r="AS29718">
        <v>0</v>
      </c>
    </row>
    <row r="29719" spans="1:45">
      <c r="A29719" t="s">
        <v>3821</v>
      </c>
      <c r="B29719">
        <v>2016</v>
      </c>
      <c r="C29719">
        <v>4511</v>
      </c>
      <c r="D29719">
        <v>1283</v>
      </c>
      <c r="E29719">
        <v>0</v>
      </c>
      <c r="F29719">
        <v>-14763</v>
      </c>
      <c r="G29719">
        <v>-7170</v>
      </c>
      <c r="H29719">
        <v>26261</v>
      </c>
      <c r="I29719">
        <v>1620</v>
      </c>
      <c r="J29719">
        <v>7213</v>
      </c>
      <c r="K29719">
        <v>15026</v>
      </c>
      <c r="L29719">
        <v>658</v>
      </c>
      <c r="M29719">
        <v>7012</v>
      </c>
      <c r="N29719">
        <v>11235</v>
      </c>
      <c r="O29719">
        <v>226.90799999999999</v>
      </c>
      <c r="P29719">
        <v>0.63029999999999997</v>
      </c>
      <c r="Q29719">
        <v>26402.501</v>
      </c>
      <c r="R29719">
        <v>-6675</v>
      </c>
      <c r="S29719">
        <v>-7787</v>
      </c>
      <c r="T29719">
        <v>4860</v>
      </c>
      <c r="U29719">
        <v>12</v>
      </c>
      <c r="X29719">
        <v>617</v>
      </c>
      <c r="Y29719">
        <v>-321.42549309999998</v>
      </c>
      <c r="Z29719">
        <v>153.190033</v>
      </c>
      <c r="AA29719">
        <v>-145.33056740000001</v>
      </c>
      <c r="AB29719">
        <v>1997</v>
      </c>
      <c r="AC29719">
        <v>617</v>
      </c>
      <c r="AD29719">
        <v>-0.55492298600000001</v>
      </c>
      <c r="AE29719">
        <v>1.481219082</v>
      </c>
      <c r="AF29719">
        <v>16641.49638</v>
      </c>
      <c r="AG29719" t="s">
        <v>4774</v>
      </c>
      <c r="AH29719" t="s">
        <v>5257</v>
      </c>
      <c r="AI29719" t="s">
        <v>5277</v>
      </c>
      <c r="AJ29719">
        <v>15226</v>
      </c>
      <c r="AK29719">
        <v>3777</v>
      </c>
      <c r="AL29719">
        <v>22984</v>
      </c>
      <c r="AM29719">
        <v>0</v>
      </c>
      <c r="AN29719">
        <v>11449</v>
      </c>
      <c r="AO29719">
        <v>-11535</v>
      </c>
      <c r="AP29719">
        <v>15987</v>
      </c>
      <c r="AQ29719">
        <v>889</v>
      </c>
      <c r="AR29719">
        <v>13990</v>
      </c>
      <c r="AS29719">
        <v>0</v>
      </c>
    </row>
    <row r="29720" spans="1:45">
      <c r="A29720" t="s">
        <v>3821</v>
      </c>
      <c r="B29720">
        <v>2017</v>
      </c>
      <c r="C29720">
        <v>1263</v>
      </c>
      <c r="D29720">
        <v>2987</v>
      </c>
      <c r="E29720">
        <v>0</v>
      </c>
      <c r="F29720">
        <v>-9329</v>
      </c>
      <c r="G29720">
        <v>-4680</v>
      </c>
      <c r="H29720">
        <v>14641</v>
      </c>
      <c r="I29720">
        <v>1240</v>
      </c>
      <c r="J29720">
        <v>1241</v>
      </c>
      <c r="K29720">
        <v>9199</v>
      </c>
      <c r="L29720">
        <v>1732</v>
      </c>
      <c r="M29720">
        <v>605</v>
      </c>
      <c r="N29720">
        <v>5442</v>
      </c>
      <c r="O29720">
        <v>98.1</v>
      </c>
      <c r="P29720">
        <v>3.27</v>
      </c>
      <c r="Q29720">
        <v>3022.0729999999999</v>
      </c>
      <c r="R29720">
        <v>-9098</v>
      </c>
      <c r="S29720">
        <v>-5817</v>
      </c>
      <c r="T29720">
        <v>1955</v>
      </c>
      <c r="U29720">
        <v>12</v>
      </c>
      <c r="X29720">
        <v>1137</v>
      </c>
      <c r="Y29720">
        <v>-114.9654477</v>
      </c>
      <c r="Z29720">
        <v>54.022520299999996</v>
      </c>
      <c r="AA29720">
        <v>-112.11873110000001</v>
      </c>
      <c r="AB29720">
        <v>-5061</v>
      </c>
      <c r="AC29720">
        <v>1137</v>
      </c>
      <c r="AD29720">
        <v>-1.0447284349999999</v>
      </c>
      <c r="AE29720">
        <v>1.8159093550000001</v>
      </c>
      <c r="AF29720">
        <v>9882.1787100000001</v>
      </c>
      <c r="AG29720" t="s">
        <v>4774</v>
      </c>
      <c r="AH29720" t="s">
        <v>5257</v>
      </c>
      <c r="AI29720" t="s">
        <v>5277</v>
      </c>
      <c r="AJ29720">
        <v>11227</v>
      </c>
      <c r="AK29720">
        <v>6352</v>
      </c>
      <c r="AL29720">
        <v>15929</v>
      </c>
      <c r="AM29720">
        <v>0</v>
      </c>
      <c r="AN29720">
        <v>4875</v>
      </c>
      <c r="AO29720">
        <v>-11053</v>
      </c>
      <c r="AP29720">
        <v>3210</v>
      </c>
      <c r="AQ29720">
        <v>1446</v>
      </c>
      <c r="AR29720">
        <v>8271</v>
      </c>
      <c r="AS29720">
        <v>0</v>
      </c>
    </row>
    <row r="29721" spans="1:45">
      <c r="A29721" t="s">
        <v>3821</v>
      </c>
      <c r="B29721">
        <v>2018</v>
      </c>
      <c r="C29721">
        <v>1388</v>
      </c>
      <c r="D29721">
        <v>4815</v>
      </c>
      <c r="E29721">
        <v>0</v>
      </c>
      <c r="F29721">
        <v>-8652</v>
      </c>
      <c r="G29721">
        <v>-9328</v>
      </c>
      <c r="H29721">
        <v>11515</v>
      </c>
      <c r="I29721">
        <v>1347</v>
      </c>
      <c r="J29721">
        <v>52</v>
      </c>
      <c r="K29721">
        <v>3116</v>
      </c>
      <c r="L29721">
        <v>301</v>
      </c>
      <c r="M29721">
        <v>0</v>
      </c>
      <c r="N29721">
        <v>8399</v>
      </c>
      <c r="O29721">
        <v>5.4</v>
      </c>
      <c r="P29721">
        <v>0.18</v>
      </c>
      <c r="Q29721">
        <v>21793.641</v>
      </c>
      <c r="R29721">
        <v>-13007</v>
      </c>
      <c r="S29721">
        <v>-9389</v>
      </c>
      <c r="T29721">
        <v>109</v>
      </c>
      <c r="U29721">
        <v>12</v>
      </c>
      <c r="X29721">
        <v>61</v>
      </c>
      <c r="Y29721">
        <v>-30.741589139999999</v>
      </c>
      <c r="Z29721">
        <v>11.561629379999999</v>
      </c>
      <c r="AA29721">
        <v>-46.215424179999999</v>
      </c>
      <c r="AB29721">
        <v>4637</v>
      </c>
      <c r="AC29721">
        <v>61</v>
      </c>
      <c r="AD29721">
        <v>-8.7378641000000007E-2</v>
      </c>
      <c r="AE29721">
        <v>0.46706219599999999</v>
      </c>
      <c r="AF29721">
        <v>3922.85538</v>
      </c>
      <c r="AG29721" t="s">
        <v>4774</v>
      </c>
      <c r="AH29721" t="s">
        <v>5257</v>
      </c>
      <c r="AI29721" t="s">
        <v>5277</v>
      </c>
      <c r="AJ29721">
        <v>95</v>
      </c>
      <c r="AK29721">
        <v>56</v>
      </c>
      <c r="AL29721">
        <v>6992</v>
      </c>
      <c r="AM29721">
        <v>6163</v>
      </c>
      <c r="AN29721">
        <v>39</v>
      </c>
      <c r="AO29721">
        <v>-13116</v>
      </c>
      <c r="AP29721">
        <v>7017</v>
      </c>
      <c r="AQ29721">
        <v>124</v>
      </c>
      <c r="AR29721">
        <v>2380</v>
      </c>
      <c r="AS29721">
        <v>0</v>
      </c>
    </row>
    <row r="29722" spans="1:45">
      <c r="A29722" t="s">
        <v>3821</v>
      </c>
      <c r="B29722">
        <v>2019</v>
      </c>
      <c r="C29722">
        <v>-446</v>
      </c>
      <c r="D29722">
        <v>1351</v>
      </c>
      <c r="E29722">
        <v>0</v>
      </c>
      <c r="F29722">
        <v>-4797</v>
      </c>
      <c r="G29722">
        <v>-6435</v>
      </c>
      <c r="H29722">
        <v>9147</v>
      </c>
      <c r="I29722">
        <v>136</v>
      </c>
      <c r="J29722">
        <v>106</v>
      </c>
      <c r="K29722">
        <v>3945</v>
      </c>
      <c r="L29722">
        <v>191</v>
      </c>
      <c r="M29722">
        <v>366</v>
      </c>
      <c r="N29722">
        <v>5202</v>
      </c>
      <c r="O29722">
        <v>1.49</v>
      </c>
      <c r="P29722">
        <v>1.49</v>
      </c>
      <c r="Q29722">
        <v>2434.0079999999998</v>
      </c>
      <c r="R29722">
        <v>-6487</v>
      </c>
      <c r="S29722">
        <v>-6582</v>
      </c>
      <c r="T29722">
        <v>107</v>
      </c>
      <c r="U29722">
        <v>12</v>
      </c>
      <c r="X29722">
        <v>147</v>
      </c>
      <c r="Y29722">
        <v>-3.7748904190000001</v>
      </c>
      <c r="Z29722">
        <v>2.1372156539999998</v>
      </c>
      <c r="AA29722">
        <v>-5.1047976129999997</v>
      </c>
      <c r="AB29722">
        <v>1997</v>
      </c>
      <c r="AC29722">
        <v>147</v>
      </c>
      <c r="AD29722">
        <v>-0.26186291699999997</v>
      </c>
      <c r="AE29722">
        <v>0.697168766</v>
      </c>
      <c r="AF29722">
        <v>3626.6719199999998</v>
      </c>
      <c r="AG29722" t="s">
        <v>4774</v>
      </c>
      <c r="AH29722" t="s">
        <v>5257</v>
      </c>
      <c r="AI29722" t="s">
        <v>5277</v>
      </c>
      <c r="AJ29722">
        <v>689</v>
      </c>
      <c r="AK29722">
        <v>551</v>
      </c>
      <c r="AL29722">
        <v>6732</v>
      </c>
      <c r="AM29722">
        <v>0</v>
      </c>
      <c r="AN29722">
        <v>138</v>
      </c>
      <c r="AO29722">
        <v>-6594</v>
      </c>
      <c r="AP29722">
        <v>4063</v>
      </c>
      <c r="AQ29722">
        <v>190</v>
      </c>
      <c r="AR29722">
        <v>2066</v>
      </c>
      <c r="AS29722">
        <v>1879</v>
      </c>
    </row>
    <row r="29723" spans="1:45">
      <c r="A29723" t="s">
        <v>3821</v>
      </c>
      <c r="B29723">
        <v>2020</v>
      </c>
      <c r="C29723">
        <v>-328</v>
      </c>
      <c r="D29723">
        <v>1147</v>
      </c>
      <c r="E29723">
        <v>0</v>
      </c>
      <c r="F29723">
        <v>-7029</v>
      </c>
      <c r="G29723">
        <v>-9112</v>
      </c>
      <c r="H29723">
        <v>30447</v>
      </c>
      <c r="I29723">
        <v>41</v>
      </c>
      <c r="J29723">
        <v>99</v>
      </c>
      <c r="K29723">
        <v>4643</v>
      </c>
      <c r="L29723">
        <v>194</v>
      </c>
      <c r="M29723">
        <v>512</v>
      </c>
      <c r="N29723">
        <v>25804</v>
      </c>
      <c r="O29723">
        <v>1.57</v>
      </c>
      <c r="P29723">
        <v>1.57</v>
      </c>
      <c r="Q29723">
        <v>25551.059000000001</v>
      </c>
      <c r="R29723">
        <v>-8006</v>
      </c>
      <c r="S29723">
        <v>-9472</v>
      </c>
      <c r="T29723">
        <v>498</v>
      </c>
      <c r="U29723">
        <v>12</v>
      </c>
      <c r="X29723">
        <v>360</v>
      </c>
      <c r="Y29723">
        <v>-0.47557820499999998</v>
      </c>
      <c r="Z29723">
        <v>1.009899433</v>
      </c>
      <c r="AA29723">
        <v>-0.54168147799999999</v>
      </c>
      <c r="AB29723">
        <v>24711</v>
      </c>
      <c r="AC29723">
        <v>360</v>
      </c>
      <c r="AD29723">
        <v>-1.453703704</v>
      </c>
      <c r="AE29723">
        <v>1.5546102399999999</v>
      </c>
      <c r="AF29723">
        <v>40115.162629999999</v>
      </c>
      <c r="AG29723" t="s">
        <v>4774</v>
      </c>
      <c r="AH29723" t="s">
        <v>5257</v>
      </c>
      <c r="AI29723" t="s">
        <v>5277</v>
      </c>
      <c r="AJ29723">
        <v>594</v>
      </c>
      <c r="AK29723">
        <v>475</v>
      </c>
      <c r="AL29723">
        <v>8623</v>
      </c>
      <c r="AM29723">
        <v>0</v>
      </c>
      <c r="AN29723">
        <v>119</v>
      </c>
      <c r="AO29723">
        <v>-8504</v>
      </c>
      <c r="AP29723">
        <v>27590</v>
      </c>
      <c r="AQ29723">
        <v>471</v>
      </c>
      <c r="AR29723">
        <v>2879</v>
      </c>
      <c r="AS29723">
        <v>1764</v>
      </c>
    </row>
    <row r="29724" spans="1:45">
      <c r="A29724" t="s">
        <v>3822</v>
      </c>
      <c r="B29724">
        <v>2010</v>
      </c>
      <c r="C29724">
        <v>301018</v>
      </c>
      <c r="D29724">
        <v>-116721</v>
      </c>
      <c r="E29724">
        <v>4620</v>
      </c>
      <c r="F29724">
        <v>43055</v>
      </c>
      <c r="G29724">
        <v>512895</v>
      </c>
      <c r="H29724">
        <v>7383086</v>
      </c>
      <c r="I29724">
        <v>121658</v>
      </c>
      <c r="J29724">
        <v>21918</v>
      </c>
      <c r="K29724">
        <v>7175450</v>
      </c>
      <c r="L29724">
        <v>593174</v>
      </c>
      <c r="M29724">
        <v>268268</v>
      </c>
      <c r="N29724">
        <v>207636</v>
      </c>
      <c r="O29724">
        <v>1.5426852529999999</v>
      </c>
      <c r="P29724">
        <v>1.6301000000000001</v>
      </c>
      <c r="Q29724">
        <v>3925899.6189999999</v>
      </c>
      <c r="R29724">
        <v>736329</v>
      </c>
      <c r="S29724">
        <v>201027</v>
      </c>
      <c r="T29724">
        <v>270915</v>
      </c>
      <c r="U29724">
        <v>12</v>
      </c>
      <c r="X29724">
        <v>311868</v>
      </c>
      <c r="Y29724">
        <v>1.1069947E-2</v>
      </c>
      <c r="Z29724">
        <v>5.2885458000000003E-2</v>
      </c>
      <c r="AA29724">
        <v>0.18931885200000001</v>
      </c>
      <c r="AB29724">
        <v>-1357934</v>
      </c>
      <c r="AC29724">
        <v>311868</v>
      </c>
      <c r="AD29724">
        <v>163.01</v>
      </c>
      <c r="AE29724">
        <v>30.8232179</v>
      </c>
      <c r="AF29724">
        <v>6399608.9689999996</v>
      </c>
      <c r="AG29724" t="s">
        <v>4774</v>
      </c>
      <c r="AH29724" t="s">
        <v>5264</v>
      </c>
      <c r="AI29724" t="s">
        <v>5277</v>
      </c>
      <c r="AJ29724">
        <v>2816992</v>
      </c>
      <c r="AK29724">
        <v>1099232</v>
      </c>
      <c r="AL29724">
        <v>775505</v>
      </c>
      <c r="AM29724">
        <v>476841</v>
      </c>
      <c r="AN29724">
        <v>1717760</v>
      </c>
      <c r="AO29724">
        <v>465414</v>
      </c>
      <c r="AP29724">
        <v>991775</v>
      </c>
      <c r="AQ29724">
        <v>1761274</v>
      </c>
      <c r="AR29724">
        <v>2349709</v>
      </c>
      <c r="AS29724">
        <v>3021763</v>
      </c>
    </row>
    <row r="29725" spans="1:45">
      <c r="A29725" t="s">
        <v>3822</v>
      </c>
      <c r="B29725">
        <v>2011</v>
      </c>
      <c r="C29725">
        <v>230968</v>
      </c>
      <c r="D29725">
        <v>-3954</v>
      </c>
      <c r="E29725">
        <v>14234</v>
      </c>
      <c r="F29725">
        <v>426961</v>
      </c>
      <c r="G29725">
        <v>543630</v>
      </c>
      <c r="H29725">
        <v>7495996</v>
      </c>
      <c r="I29725">
        <v>101705</v>
      </c>
      <c r="J29725">
        <v>36711</v>
      </c>
      <c r="K29725">
        <v>6791851</v>
      </c>
      <c r="L29725">
        <v>543193</v>
      </c>
      <c r="M29725">
        <v>72028</v>
      </c>
      <c r="N29725">
        <v>704145</v>
      </c>
      <c r="O29725">
        <v>1.7224017920000001</v>
      </c>
      <c r="P29725">
        <v>1.82</v>
      </c>
      <c r="Q29725">
        <v>3750481.3080000002</v>
      </c>
      <c r="R29725">
        <v>941221</v>
      </c>
      <c r="S29725">
        <v>406201</v>
      </c>
      <c r="T29725">
        <v>265104</v>
      </c>
      <c r="U29725">
        <v>12</v>
      </c>
      <c r="X29725">
        <v>137429</v>
      </c>
      <c r="Y29725">
        <v>0.109229992</v>
      </c>
      <c r="Z29725">
        <v>0.18774443699999999</v>
      </c>
      <c r="AA29725">
        <v>0.240793802</v>
      </c>
      <c r="AB29725">
        <v>-970642</v>
      </c>
      <c r="AC29725">
        <v>137429</v>
      </c>
      <c r="AD29725">
        <v>26</v>
      </c>
      <c r="AE29725">
        <v>9.6940289330000002</v>
      </c>
      <c r="AF29725">
        <v>6825875.9809999997</v>
      </c>
      <c r="AG29725" t="s">
        <v>4774</v>
      </c>
      <c r="AH29725" t="s">
        <v>5264</v>
      </c>
      <c r="AI29725" t="s">
        <v>5277</v>
      </c>
      <c r="AJ29725">
        <v>3014524</v>
      </c>
      <c r="AK29725">
        <v>1121099</v>
      </c>
      <c r="AL29725">
        <v>782826</v>
      </c>
      <c r="AM29725">
        <v>434482</v>
      </c>
      <c r="AN29725">
        <v>1893425</v>
      </c>
      <c r="AO29725">
        <v>676117</v>
      </c>
      <c r="AP29725">
        <v>1276954</v>
      </c>
      <c r="AQ29725">
        <v>1673919</v>
      </c>
      <c r="AR29725">
        <v>2247596</v>
      </c>
      <c r="AS29725">
        <v>3012351</v>
      </c>
    </row>
    <row r="29726" spans="1:45">
      <c r="A29726" t="s">
        <v>3822</v>
      </c>
      <c r="B29726">
        <v>2012</v>
      </c>
      <c r="C29726">
        <v>264605</v>
      </c>
      <c r="D29726">
        <v>-132952</v>
      </c>
      <c r="E29726">
        <v>-2998234</v>
      </c>
      <c r="F29726">
        <v>3472702</v>
      </c>
      <c r="G29726">
        <v>806765</v>
      </c>
      <c r="H29726">
        <v>9054843</v>
      </c>
      <c r="I29726">
        <v>106142</v>
      </c>
      <c r="J29726">
        <v>25337</v>
      </c>
      <c r="K29726">
        <v>5015278</v>
      </c>
      <c r="L29726">
        <v>587652</v>
      </c>
      <c r="M29726">
        <v>38188</v>
      </c>
      <c r="N29726">
        <v>4039565</v>
      </c>
      <c r="O29726">
        <v>2.7852987769999999</v>
      </c>
      <c r="P29726">
        <v>2.89</v>
      </c>
      <c r="Q29726">
        <v>5207146.165</v>
      </c>
      <c r="R29726">
        <v>1135544</v>
      </c>
      <c r="S29726">
        <v>709472</v>
      </c>
      <c r="T29726">
        <v>263519</v>
      </c>
      <c r="U29726">
        <v>12</v>
      </c>
      <c r="X29726">
        <v>97293</v>
      </c>
      <c r="Y29726">
        <v>0.83896171500000005</v>
      </c>
      <c r="Z29726">
        <v>0.77577215499999996</v>
      </c>
      <c r="AA29726">
        <v>0.27433334100000001</v>
      </c>
      <c r="AB29726">
        <v>-486406</v>
      </c>
      <c r="AC29726">
        <v>97293</v>
      </c>
      <c r="AD29726">
        <v>5.6666666670000003</v>
      </c>
      <c r="AE29726">
        <v>3.7253206149999998</v>
      </c>
      <c r="AF29726">
        <v>15048652.42</v>
      </c>
      <c r="AG29726" t="s">
        <v>4774</v>
      </c>
      <c r="AH29726" t="s">
        <v>5264</v>
      </c>
      <c r="AI29726" t="s">
        <v>5277</v>
      </c>
      <c r="AJ29726">
        <v>3402040</v>
      </c>
      <c r="AK29726">
        <v>1229370</v>
      </c>
      <c r="AL29726">
        <v>825948</v>
      </c>
      <c r="AM29726">
        <v>474697</v>
      </c>
      <c r="AN29726">
        <v>2172670</v>
      </c>
      <c r="AO29726">
        <v>872025</v>
      </c>
      <c r="AP29726">
        <v>1828182</v>
      </c>
      <c r="AQ29726">
        <v>1571922</v>
      </c>
      <c r="AR29726">
        <v>2314588</v>
      </c>
      <c r="AS29726">
        <v>2430986</v>
      </c>
    </row>
    <row r="29727" spans="1:45">
      <c r="A29727" t="s">
        <v>3822</v>
      </c>
      <c r="B29727">
        <v>2013</v>
      </c>
      <c r="C29727">
        <v>197695</v>
      </c>
      <c r="D29727">
        <v>-209766</v>
      </c>
      <c r="E29727">
        <v>259877</v>
      </c>
      <c r="F29727">
        <v>377215</v>
      </c>
      <c r="G29727">
        <v>1102832</v>
      </c>
      <c r="H29727">
        <v>8844780</v>
      </c>
      <c r="I29727">
        <v>103937</v>
      </c>
      <c r="J29727">
        <v>13863</v>
      </c>
      <c r="K29727">
        <v>6099038</v>
      </c>
      <c r="L29727">
        <v>578333</v>
      </c>
      <c r="M29727">
        <v>549859</v>
      </c>
      <c r="N29727">
        <v>2745742</v>
      </c>
      <c r="O29727">
        <v>3.3635614989999998</v>
      </c>
      <c r="P29727">
        <v>3.49</v>
      </c>
      <c r="Q29727">
        <v>6135513.1950000003</v>
      </c>
      <c r="R29727">
        <v>1295091</v>
      </c>
      <c r="S29727">
        <v>403863</v>
      </c>
      <c r="T29727">
        <v>250538</v>
      </c>
      <c r="U29727">
        <v>12</v>
      </c>
      <c r="X29727">
        <v>698969</v>
      </c>
      <c r="Y29727">
        <v>6.0080172000000001E-2</v>
      </c>
      <c r="Z29727">
        <v>0.44751627300000002</v>
      </c>
      <c r="AA29727">
        <v>0.20627305600000001</v>
      </c>
      <c r="AB29727">
        <v>-1319891</v>
      </c>
      <c r="AC29727">
        <v>173617</v>
      </c>
      <c r="AD29727">
        <v>58.166666669999998</v>
      </c>
      <c r="AE29727">
        <v>7.7985990860000003</v>
      </c>
      <c r="AF29727">
        <v>21412941.050000001</v>
      </c>
      <c r="AG29727" t="s">
        <v>4774</v>
      </c>
      <c r="AH29727" t="s">
        <v>5264</v>
      </c>
      <c r="AI29727" t="s">
        <v>5277</v>
      </c>
      <c r="AJ29727">
        <v>3799095</v>
      </c>
      <c r="AK29727">
        <v>1394490</v>
      </c>
      <c r="AL29727">
        <v>864442</v>
      </c>
      <c r="AM29727">
        <v>495610</v>
      </c>
      <c r="AN29727">
        <v>2404605</v>
      </c>
      <c r="AO29727">
        <v>1044553</v>
      </c>
      <c r="AP29727">
        <v>1419013</v>
      </c>
      <c r="AQ29727">
        <v>1594574</v>
      </c>
      <c r="AR29727">
        <v>2738904</v>
      </c>
      <c r="AS29727">
        <v>3093821</v>
      </c>
    </row>
    <row r="29728" spans="1:45">
      <c r="A29728" t="s">
        <v>3822</v>
      </c>
      <c r="B29728">
        <v>2014</v>
      </c>
      <c r="C29728">
        <v>253512</v>
      </c>
      <c r="D29728">
        <v>-35372</v>
      </c>
      <c r="E29728">
        <v>337545</v>
      </c>
      <c r="F29728">
        <v>493241</v>
      </c>
      <c r="G29728">
        <v>1253244</v>
      </c>
      <c r="H29728">
        <v>8375509</v>
      </c>
      <c r="I29728">
        <v>220579</v>
      </c>
      <c r="J29728">
        <v>19397</v>
      </c>
      <c r="K29728">
        <v>7065672</v>
      </c>
      <c r="L29728">
        <v>587755</v>
      </c>
      <c r="M29728">
        <v>87922</v>
      </c>
      <c r="N29728">
        <v>1309837</v>
      </c>
      <c r="O29728">
        <v>3.3731992110000002</v>
      </c>
      <c r="P29728">
        <v>3.5</v>
      </c>
      <c r="Q29728">
        <v>5494443.2570000002</v>
      </c>
      <c r="R29728">
        <v>1383317</v>
      </c>
      <c r="S29728">
        <v>1132742</v>
      </c>
      <c r="T29728">
        <v>263647</v>
      </c>
      <c r="U29728">
        <v>12</v>
      </c>
      <c r="X29728">
        <v>120502</v>
      </c>
      <c r="Y29728">
        <v>8.4110079000000004E-2</v>
      </c>
      <c r="Z29728">
        <v>0.238393034</v>
      </c>
      <c r="AA29728">
        <v>0.23589057199999999</v>
      </c>
      <c r="AB29728">
        <v>-764046</v>
      </c>
      <c r="AC29728">
        <v>121646</v>
      </c>
      <c r="AD29728">
        <v>43.75</v>
      </c>
      <c r="AE29728">
        <v>14.681637029999999</v>
      </c>
      <c r="AF29728">
        <v>19230551.399999999</v>
      </c>
      <c r="AG29728" t="s">
        <v>4774</v>
      </c>
      <c r="AH29728" t="s">
        <v>5264</v>
      </c>
      <c r="AI29728" t="s">
        <v>5277</v>
      </c>
      <c r="AJ29728">
        <v>4181095</v>
      </c>
      <c r="AK29728">
        <v>1608336</v>
      </c>
      <c r="AL29728">
        <v>959625</v>
      </c>
      <c r="AM29728">
        <v>493464</v>
      </c>
      <c r="AN29728">
        <v>2572759</v>
      </c>
      <c r="AO29728">
        <v>1119670</v>
      </c>
      <c r="AP29728">
        <v>1549746</v>
      </c>
      <c r="AQ29728">
        <v>1510112</v>
      </c>
      <c r="AR29728">
        <v>2313792</v>
      </c>
      <c r="AS29728">
        <v>4493863</v>
      </c>
    </row>
    <row r="29729" spans="1:45">
      <c r="A29729" t="s">
        <v>3822</v>
      </c>
      <c r="B29729">
        <v>2015</v>
      </c>
      <c r="C29729">
        <v>299103</v>
      </c>
      <c r="D29729">
        <v>12379</v>
      </c>
      <c r="E29729">
        <v>382240</v>
      </c>
      <c r="F29729">
        <v>509724</v>
      </c>
      <c r="G29729">
        <v>1244051</v>
      </c>
      <c r="H29729">
        <v>8046662</v>
      </c>
      <c r="I29729">
        <v>234782</v>
      </c>
      <c r="J29729">
        <v>22295</v>
      </c>
      <c r="K29729">
        <v>8213153</v>
      </c>
      <c r="L29729">
        <v>625313</v>
      </c>
      <c r="M29729">
        <v>96419</v>
      </c>
      <c r="N29729">
        <v>-166491</v>
      </c>
      <c r="O29729">
        <v>3.9225487970000001</v>
      </c>
      <c r="P29729">
        <v>4.07</v>
      </c>
      <c r="Q29729">
        <v>5212117.4689999996</v>
      </c>
      <c r="R29729">
        <v>1448126</v>
      </c>
      <c r="S29729">
        <v>1109159</v>
      </c>
      <c r="T29729">
        <v>269438</v>
      </c>
      <c r="U29729">
        <v>12</v>
      </c>
      <c r="X29729">
        <v>134892</v>
      </c>
      <c r="Y29729">
        <v>9.4212404E-2</v>
      </c>
      <c r="Z29729">
        <v>-3.1943064E-2</v>
      </c>
      <c r="AA29729">
        <v>0.26765746099999999</v>
      </c>
      <c r="AB29729">
        <v>-1934598</v>
      </c>
      <c r="AC29729">
        <v>134892</v>
      </c>
      <c r="AD29729">
        <v>45.222222219999999</v>
      </c>
      <c r="AE29729">
        <v>-127.4142032</v>
      </c>
      <c r="AF29729">
        <v>21213318.100000001</v>
      </c>
      <c r="AG29729" t="s">
        <v>4774</v>
      </c>
      <c r="AH29729" t="s">
        <v>5264</v>
      </c>
      <c r="AI29729" t="s">
        <v>5277</v>
      </c>
      <c r="AJ29729">
        <v>4570058</v>
      </c>
      <c r="AK29729">
        <v>1843164</v>
      </c>
      <c r="AL29729">
        <v>1015607</v>
      </c>
      <c r="AM29729">
        <v>532599</v>
      </c>
      <c r="AN29729">
        <v>2726894</v>
      </c>
      <c r="AO29729">
        <v>1178688</v>
      </c>
      <c r="AP29729">
        <v>561889</v>
      </c>
      <c r="AQ29729">
        <v>1415401</v>
      </c>
      <c r="AR29729">
        <v>2496487</v>
      </c>
      <c r="AS29729">
        <v>5443614</v>
      </c>
    </row>
    <row r="29730" spans="1:45">
      <c r="A29730" t="s">
        <v>3822</v>
      </c>
      <c r="B29730">
        <v>2016</v>
      </c>
      <c r="C29730">
        <v>331225</v>
      </c>
      <c r="D29730">
        <v>-9244</v>
      </c>
      <c r="E29730">
        <v>345727</v>
      </c>
      <c r="F29730">
        <v>745933</v>
      </c>
      <c r="G29730">
        <v>1719237</v>
      </c>
      <c r="H29730">
        <v>8003595</v>
      </c>
      <c r="I29730">
        <v>223029</v>
      </c>
      <c r="J29730">
        <v>20363</v>
      </c>
      <c r="K29730">
        <v>8795610</v>
      </c>
      <c r="L29730">
        <v>713034</v>
      </c>
      <c r="M29730">
        <v>120118</v>
      </c>
      <c r="N29730">
        <v>-792015</v>
      </c>
      <c r="O29730">
        <v>4.2991663139999998</v>
      </c>
      <c r="P29730">
        <v>4.45</v>
      </c>
      <c r="Q29730">
        <v>4824886.0959999999</v>
      </c>
      <c r="R29730">
        <v>1709716</v>
      </c>
      <c r="S29730">
        <v>1513408</v>
      </c>
      <c r="T29730">
        <v>277587</v>
      </c>
      <c r="U29730">
        <v>12</v>
      </c>
      <c r="X29730">
        <v>205829</v>
      </c>
      <c r="Y29730">
        <v>0.15023878299999999</v>
      </c>
      <c r="Z29730">
        <v>-0.16415206199999999</v>
      </c>
      <c r="AA29730">
        <v>0.34435485500000002</v>
      </c>
      <c r="AB29730">
        <v>-2025952</v>
      </c>
      <c r="AC29730">
        <v>205829</v>
      </c>
      <c r="AD29730">
        <v>29.666666670000001</v>
      </c>
      <c r="AE29730">
        <v>-27.109010720000001</v>
      </c>
      <c r="AF29730">
        <v>21470743.129999999</v>
      </c>
      <c r="AG29730" t="s">
        <v>4774</v>
      </c>
      <c r="AH29730" t="s">
        <v>5264</v>
      </c>
      <c r="AI29730" t="s">
        <v>5277</v>
      </c>
      <c r="AJ29730">
        <v>5017220</v>
      </c>
      <c r="AK29730">
        <v>1993327</v>
      </c>
      <c r="AL29730">
        <v>1078955</v>
      </c>
      <c r="AM29730">
        <v>512809</v>
      </c>
      <c r="AN29730">
        <v>3023893</v>
      </c>
      <c r="AO29730">
        <v>1432129</v>
      </c>
      <c r="AP29730">
        <v>642649</v>
      </c>
      <c r="AQ29730">
        <v>1398693</v>
      </c>
      <c r="AR29730">
        <v>2668601</v>
      </c>
      <c r="AS29730">
        <v>5842764</v>
      </c>
    </row>
    <row r="29731" spans="1:45">
      <c r="A29731" t="s">
        <v>3822</v>
      </c>
      <c r="B29731">
        <v>2017</v>
      </c>
      <c r="C29731">
        <v>345820</v>
      </c>
      <c r="D29731">
        <v>-30835</v>
      </c>
      <c r="E29731">
        <v>616301</v>
      </c>
      <c r="F29731">
        <v>647908</v>
      </c>
      <c r="G29731">
        <v>1855589</v>
      </c>
      <c r="H29731">
        <v>8329374</v>
      </c>
      <c r="I29731">
        <v>241727</v>
      </c>
      <c r="J29731">
        <v>20199</v>
      </c>
      <c r="K29731">
        <v>9853248</v>
      </c>
      <c r="L29731">
        <v>794341</v>
      </c>
      <c r="M29731">
        <v>142533</v>
      </c>
      <c r="N29731">
        <v>-1523874</v>
      </c>
      <c r="O29731">
        <v>5.2199348890000001</v>
      </c>
      <c r="P29731">
        <v>5.36</v>
      </c>
      <c r="Q29731">
        <v>4595820.0020000003</v>
      </c>
      <c r="R29731">
        <v>1948516</v>
      </c>
      <c r="S29731">
        <v>847418</v>
      </c>
      <c r="T29731">
        <v>307652</v>
      </c>
      <c r="U29731">
        <v>12</v>
      </c>
      <c r="X29731">
        <v>1008171</v>
      </c>
      <c r="Y29731">
        <v>0.138928616</v>
      </c>
      <c r="Z29731">
        <v>-0.33157826000000001</v>
      </c>
      <c r="AA29731">
        <v>0.41781338000000001</v>
      </c>
      <c r="AB29731">
        <v>-2350637</v>
      </c>
      <c r="AC29731">
        <v>287970</v>
      </c>
      <c r="AD29731">
        <v>38.285714290000001</v>
      </c>
      <c r="AE29731">
        <v>-16.165112870000002</v>
      </c>
      <c r="AF29731">
        <v>24633595.210000001</v>
      </c>
      <c r="AG29731" t="s">
        <v>4774</v>
      </c>
      <c r="AH29731" t="s">
        <v>5264</v>
      </c>
      <c r="AI29731" t="s">
        <v>5277</v>
      </c>
      <c r="AJ29731">
        <v>5425129</v>
      </c>
      <c r="AK29731">
        <v>2101982</v>
      </c>
      <c r="AL29731">
        <v>1182791</v>
      </c>
      <c r="AM29731">
        <v>499492</v>
      </c>
      <c r="AN29731">
        <v>3323147</v>
      </c>
      <c r="AO29731">
        <v>1640864</v>
      </c>
      <c r="AP29731">
        <v>470901</v>
      </c>
      <c r="AQ29731">
        <v>1462766</v>
      </c>
      <c r="AR29731">
        <v>2821538</v>
      </c>
      <c r="AS29731">
        <v>6741243</v>
      </c>
    </row>
    <row r="29732" spans="1:45">
      <c r="A29732" t="s">
        <v>3822</v>
      </c>
      <c r="B29732">
        <v>2018</v>
      </c>
      <c r="C29732">
        <v>350073</v>
      </c>
      <c r="D29732">
        <v>43699</v>
      </c>
      <c r="E29732">
        <v>244681</v>
      </c>
      <c r="F29732">
        <v>1175893</v>
      </c>
      <c r="G29732">
        <v>1880418</v>
      </c>
      <c r="H29732">
        <v>8172736</v>
      </c>
      <c r="I29732">
        <v>232986</v>
      </c>
      <c r="J29732">
        <v>22198</v>
      </c>
      <c r="K29732">
        <v>9989657</v>
      </c>
      <c r="L29732">
        <v>735079</v>
      </c>
      <c r="M29732">
        <v>131651</v>
      </c>
      <c r="N29732">
        <v>-1816921</v>
      </c>
      <c r="O29732">
        <v>5.5998278900000003</v>
      </c>
      <c r="P29732">
        <v>5.71</v>
      </c>
      <c r="Q29732">
        <v>4441648.517</v>
      </c>
      <c r="R29732">
        <v>2036965</v>
      </c>
      <c r="S29732">
        <v>1497900</v>
      </c>
      <c r="T29732">
        <v>310017</v>
      </c>
      <c r="U29732">
        <v>12</v>
      </c>
      <c r="X29732">
        <v>382518</v>
      </c>
      <c r="Y29732">
        <v>0.26213309299999998</v>
      </c>
      <c r="Z29732">
        <v>-0.40906456099999999</v>
      </c>
      <c r="AA29732">
        <v>0.45408547799999999</v>
      </c>
      <c r="AB29732">
        <v>-2324445</v>
      </c>
      <c r="AC29732">
        <v>355703</v>
      </c>
      <c r="AD29732">
        <v>21.96153846</v>
      </c>
      <c r="AE29732">
        <v>-13.95867681</v>
      </c>
      <c r="AF29732">
        <v>25361813.030000001</v>
      </c>
      <c r="AG29732" t="s">
        <v>4774</v>
      </c>
      <c r="AH29732" t="s">
        <v>5264</v>
      </c>
      <c r="AI29732" t="s">
        <v>5277</v>
      </c>
      <c r="AJ29732">
        <v>5770692</v>
      </c>
      <c r="AK29732">
        <v>2308606</v>
      </c>
      <c r="AL29732">
        <v>1264802</v>
      </c>
      <c r="AM29732">
        <v>470336</v>
      </c>
      <c r="AN29732">
        <v>3462086</v>
      </c>
      <c r="AO29732">
        <v>1726948</v>
      </c>
      <c r="AP29732">
        <v>478233</v>
      </c>
      <c r="AQ29732">
        <v>1512865</v>
      </c>
      <c r="AR29732">
        <v>2802678</v>
      </c>
      <c r="AS29732">
        <v>6884536</v>
      </c>
    </row>
    <row r="29733" spans="1:45">
      <c r="A29733" t="s">
        <v>3822</v>
      </c>
      <c r="B29733">
        <v>2019</v>
      </c>
      <c r="C29733">
        <v>390000</v>
      </c>
      <c r="D29733">
        <v>-60000</v>
      </c>
      <c r="E29733">
        <v>283000</v>
      </c>
      <c r="F29733">
        <v>914000</v>
      </c>
      <c r="G29733">
        <v>2017000</v>
      </c>
      <c r="H29733">
        <v>11149000</v>
      </c>
      <c r="I29733">
        <v>670000</v>
      </c>
      <c r="J29733">
        <v>11000</v>
      </c>
      <c r="K29733">
        <v>11885000</v>
      </c>
      <c r="L29733">
        <v>1151000</v>
      </c>
      <c r="M29733">
        <v>208000</v>
      </c>
      <c r="N29733">
        <v>-736000</v>
      </c>
      <c r="O29733">
        <v>7.0691712869999996</v>
      </c>
      <c r="P29733">
        <v>7.15</v>
      </c>
      <c r="Q29733">
        <v>4423719.9419999998</v>
      </c>
      <c r="R29733">
        <v>2132000</v>
      </c>
      <c r="S29733">
        <v>2014000</v>
      </c>
      <c r="T29733">
        <v>485000</v>
      </c>
      <c r="U29733">
        <v>12</v>
      </c>
      <c r="X29733">
        <v>3000</v>
      </c>
      <c r="Y29733">
        <v>0.20485566599999999</v>
      </c>
      <c r="Z29733">
        <v>-0.16637581300000001</v>
      </c>
      <c r="AA29733">
        <v>0.47784713499999998</v>
      </c>
      <c r="AB29733">
        <v>-2290000</v>
      </c>
      <c r="AC29733">
        <v>363000</v>
      </c>
      <c r="AD29733">
        <v>35.75</v>
      </c>
      <c r="AE29733">
        <v>-42.97499672</v>
      </c>
      <c r="AF29733">
        <v>31629597.59</v>
      </c>
      <c r="AG29733" t="s">
        <v>4774</v>
      </c>
      <c r="AH29733" t="s">
        <v>5264</v>
      </c>
      <c r="AI29733" t="s">
        <v>5277</v>
      </c>
      <c r="AJ29733">
        <v>7794000</v>
      </c>
      <c r="AK29733">
        <v>3427000</v>
      </c>
      <c r="AL29733">
        <v>2209000</v>
      </c>
      <c r="AM29733">
        <v>511000</v>
      </c>
      <c r="AN29733">
        <v>4367000</v>
      </c>
      <c r="AO29733">
        <v>1647000</v>
      </c>
      <c r="AP29733">
        <v>1003000</v>
      </c>
      <c r="AQ29733">
        <v>1626000</v>
      </c>
      <c r="AR29733">
        <v>3293000</v>
      </c>
      <c r="AS29733">
        <v>8298000</v>
      </c>
    </row>
    <row r="29734" spans="1:45">
      <c r="A29734" t="s">
        <v>3822</v>
      </c>
      <c r="B29734">
        <v>2020</v>
      </c>
      <c r="C29734">
        <v>394000</v>
      </c>
      <c r="D29734">
        <v>-34000</v>
      </c>
      <c r="E29734">
        <v>299000</v>
      </c>
      <c r="F29734">
        <v>131000</v>
      </c>
      <c r="G29734">
        <v>2018000</v>
      </c>
      <c r="H29734">
        <v>10333000</v>
      </c>
      <c r="I29734">
        <v>672000</v>
      </c>
      <c r="J29734">
        <v>10000</v>
      </c>
      <c r="K29734">
        <v>12618000</v>
      </c>
      <c r="L29734">
        <v>1223000</v>
      </c>
      <c r="M29734">
        <v>223000</v>
      </c>
      <c r="N29734">
        <v>-2285000</v>
      </c>
      <c r="O29734">
        <v>6.3545973299999998</v>
      </c>
      <c r="P29734">
        <v>6.37</v>
      </c>
      <c r="Q29734">
        <v>4249501.4479999999</v>
      </c>
      <c r="R29734">
        <v>1384000</v>
      </c>
      <c r="S29734">
        <v>1266000</v>
      </c>
      <c r="T29734">
        <v>526000</v>
      </c>
      <c r="U29734">
        <v>12</v>
      </c>
      <c r="X29734">
        <v>752000</v>
      </c>
      <c r="Y29734">
        <v>3.0073438000000001E-2</v>
      </c>
      <c r="Z29734">
        <v>-0.53771013599999995</v>
      </c>
      <c r="AA29734">
        <v>0.31772243100000003</v>
      </c>
      <c r="AB29734">
        <v>-2200000</v>
      </c>
      <c r="AC29734">
        <v>350000</v>
      </c>
      <c r="AD29734">
        <v>212.33333329999999</v>
      </c>
      <c r="AE29734">
        <v>-11.846531390000001</v>
      </c>
      <c r="AF29734">
        <v>27069324.219999999</v>
      </c>
      <c r="AG29734" t="s">
        <v>4774</v>
      </c>
      <c r="AH29734" t="s">
        <v>5264</v>
      </c>
      <c r="AI29734" t="s">
        <v>5277</v>
      </c>
      <c r="AJ29734">
        <v>8040000</v>
      </c>
      <c r="AK29734">
        <v>3579000</v>
      </c>
      <c r="AL29734">
        <v>2237000</v>
      </c>
      <c r="AM29734">
        <v>1366000</v>
      </c>
      <c r="AN29734">
        <v>4461000</v>
      </c>
      <c r="AO29734">
        <v>858000</v>
      </c>
      <c r="AP29734">
        <v>967000</v>
      </c>
      <c r="AQ29734">
        <v>1629000</v>
      </c>
      <c r="AR29734">
        <v>3167000</v>
      </c>
      <c r="AS29734">
        <v>8918000</v>
      </c>
    </row>
    <row r="29735" spans="1:45">
      <c r="A29735" t="s">
        <v>3823</v>
      </c>
      <c r="B29735">
        <v>2010</v>
      </c>
      <c r="C29735">
        <v>11043</v>
      </c>
      <c r="D29735">
        <v>-1834</v>
      </c>
      <c r="E29735">
        <v>23780</v>
      </c>
      <c r="F29735">
        <v>89989</v>
      </c>
      <c r="G29735">
        <v>175669</v>
      </c>
      <c r="H29735">
        <v>1592937</v>
      </c>
      <c r="I29735">
        <v>82952</v>
      </c>
      <c r="J29735">
        <v>74027</v>
      </c>
      <c r="K29735">
        <v>785304</v>
      </c>
      <c r="L29735">
        <v>42737</v>
      </c>
      <c r="M29735">
        <v>2935</v>
      </c>
      <c r="N29735">
        <v>807633</v>
      </c>
      <c r="O29735">
        <v>36.04</v>
      </c>
      <c r="P29735">
        <v>36.04</v>
      </c>
      <c r="Q29735">
        <v>55249.805</v>
      </c>
      <c r="R29735">
        <v>211843</v>
      </c>
      <c r="S29735">
        <v>152463</v>
      </c>
      <c r="T29735">
        <v>83740</v>
      </c>
      <c r="U29735">
        <v>12</v>
      </c>
      <c r="X29735">
        <v>23206</v>
      </c>
      <c r="Y29735">
        <v>1.6328505929999999</v>
      </c>
      <c r="Z29735">
        <v>14.577626110000001</v>
      </c>
      <c r="AA29735">
        <v>3.8438916760000001</v>
      </c>
      <c r="AB29735">
        <v>297606</v>
      </c>
      <c r="AC29735">
        <v>24559</v>
      </c>
      <c r="AD29735">
        <v>22.666666670000001</v>
      </c>
      <c r="AE29735">
        <v>2.472281819</v>
      </c>
      <c r="AF29735">
        <v>1991202.9720000001</v>
      </c>
      <c r="AG29735" t="s">
        <v>4774</v>
      </c>
      <c r="AH29735" t="s">
        <v>5257</v>
      </c>
      <c r="AI29735" t="s">
        <v>5278</v>
      </c>
      <c r="AJ29735">
        <v>770276</v>
      </c>
      <c r="AK29735">
        <v>371266</v>
      </c>
      <c r="AL29735">
        <v>282297</v>
      </c>
      <c r="AM29735">
        <v>-11390</v>
      </c>
      <c r="AN29735">
        <v>399010</v>
      </c>
      <c r="AO29735">
        <v>128103</v>
      </c>
      <c r="AP29735">
        <v>457691</v>
      </c>
      <c r="AQ29735">
        <v>102686</v>
      </c>
      <c r="AR29735">
        <v>160085</v>
      </c>
      <c r="AS29735">
        <v>367801</v>
      </c>
    </row>
    <row r="29736" spans="1:45">
      <c r="A29736" t="s">
        <v>3823</v>
      </c>
      <c r="B29736">
        <v>2011</v>
      </c>
      <c r="C29736">
        <v>3883</v>
      </c>
      <c r="D29736">
        <v>2467</v>
      </c>
      <c r="E29736">
        <v>35744</v>
      </c>
      <c r="F29736">
        <v>121793</v>
      </c>
      <c r="G29736">
        <v>178853</v>
      </c>
      <c r="H29736">
        <v>1726128</v>
      </c>
      <c r="I29736">
        <v>97853</v>
      </c>
      <c r="J29736">
        <v>93028</v>
      </c>
      <c r="K29736">
        <v>790208</v>
      </c>
      <c r="L29736">
        <v>48697</v>
      </c>
      <c r="M29736">
        <v>368403</v>
      </c>
      <c r="N29736">
        <v>935920</v>
      </c>
      <c r="O29736">
        <v>42.41</v>
      </c>
      <c r="P29736">
        <v>42.41</v>
      </c>
      <c r="Q29736">
        <v>56207.781000000003</v>
      </c>
      <c r="R29736">
        <v>242705</v>
      </c>
      <c r="S29736">
        <v>100711</v>
      </c>
      <c r="T29736">
        <v>81760</v>
      </c>
      <c r="U29736">
        <v>12</v>
      </c>
      <c r="X29736">
        <v>78142</v>
      </c>
      <c r="Y29736">
        <v>2.190866593</v>
      </c>
      <c r="Z29736">
        <v>16.586244529999998</v>
      </c>
      <c r="AA29736">
        <v>4.3658853669999997</v>
      </c>
      <c r="AB29736">
        <v>46198</v>
      </c>
      <c r="AC29736">
        <v>57161</v>
      </c>
      <c r="AD29736">
        <v>19.910798119999999</v>
      </c>
      <c r="AE29736">
        <v>2.5569380659999998</v>
      </c>
      <c r="AF29736">
        <v>2383771.9920000001</v>
      </c>
      <c r="AG29736" t="s">
        <v>4774</v>
      </c>
      <c r="AH29736" t="s">
        <v>5257</v>
      </c>
      <c r="AI29736" t="s">
        <v>5278</v>
      </c>
      <c r="AJ29736">
        <v>913866</v>
      </c>
      <c r="AK29736">
        <v>430214</v>
      </c>
      <c r="AL29736">
        <v>332611</v>
      </c>
      <c r="AM29736">
        <v>-9904</v>
      </c>
      <c r="AN29736">
        <v>483652</v>
      </c>
      <c r="AO29736">
        <v>160945</v>
      </c>
      <c r="AP29736">
        <v>581424</v>
      </c>
      <c r="AQ29736">
        <v>131044</v>
      </c>
      <c r="AR29736">
        <v>535226</v>
      </c>
      <c r="AS29736">
        <v>0</v>
      </c>
    </row>
    <row r="29737" spans="1:45">
      <c r="A29737" t="s">
        <v>3823</v>
      </c>
      <c r="B29737">
        <v>2012</v>
      </c>
      <c r="C29737">
        <v>3767</v>
      </c>
      <c r="D29737">
        <v>-3655</v>
      </c>
      <c r="E29737">
        <v>42718</v>
      </c>
      <c r="F29737">
        <v>133832</v>
      </c>
      <c r="G29737">
        <v>201369</v>
      </c>
      <c r="H29737">
        <v>1494534</v>
      </c>
      <c r="I29737">
        <v>132569</v>
      </c>
      <c r="J29737">
        <v>81007</v>
      </c>
      <c r="K29737">
        <v>502159</v>
      </c>
      <c r="L29737">
        <v>51961</v>
      </c>
      <c r="M29737">
        <v>478</v>
      </c>
      <c r="N29737">
        <v>992375</v>
      </c>
      <c r="O29737">
        <v>56.96</v>
      </c>
      <c r="P29737">
        <v>56.96</v>
      </c>
      <c r="Q29737">
        <v>55088.839</v>
      </c>
      <c r="R29737">
        <v>264125</v>
      </c>
      <c r="S29737">
        <v>153829</v>
      </c>
      <c r="T29737">
        <v>78380</v>
      </c>
      <c r="U29737">
        <v>12</v>
      </c>
      <c r="X29737">
        <v>47540</v>
      </c>
      <c r="Y29737">
        <v>2.4043012269999999</v>
      </c>
      <c r="Z29737">
        <v>17.959318400000001</v>
      </c>
      <c r="AA29737">
        <v>4.7450240719999996</v>
      </c>
      <c r="AB29737">
        <v>223043</v>
      </c>
      <c r="AC29737">
        <v>47540</v>
      </c>
      <c r="AD29737">
        <v>24.135593220000001</v>
      </c>
      <c r="AE29737">
        <v>3.1716125700000002</v>
      </c>
      <c r="AF29737">
        <v>3137860.2689999999</v>
      </c>
      <c r="AG29737" t="s">
        <v>4774</v>
      </c>
      <c r="AH29737" t="s">
        <v>5257</v>
      </c>
      <c r="AI29737" t="s">
        <v>5278</v>
      </c>
      <c r="AJ29737">
        <v>979351</v>
      </c>
      <c r="AK29737">
        <v>455400</v>
      </c>
      <c r="AL29737">
        <v>348281</v>
      </c>
      <c r="AM29737">
        <v>-10075</v>
      </c>
      <c r="AN29737">
        <v>523951</v>
      </c>
      <c r="AO29737">
        <v>185745</v>
      </c>
      <c r="AP29737">
        <v>409280</v>
      </c>
      <c r="AQ29737">
        <v>143351</v>
      </c>
      <c r="AR29737">
        <v>186237</v>
      </c>
      <c r="AS29737">
        <v>75000</v>
      </c>
    </row>
    <row r="29738" spans="1:45">
      <c r="A29738" t="s">
        <v>3823</v>
      </c>
      <c r="B29738">
        <v>2013</v>
      </c>
      <c r="C29738">
        <v>3410</v>
      </c>
      <c r="D29738">
        <v>-11751</v>
      </c>
      <c r="E29738">
        <v>49022</v>
      </c>
      <c r="F29738">
        <v>146745</v>
      </c>
      <c r="G29738">
        <v>232025</v>
      </c>
      <c r="H29738">
        <v>1738419</v>
      </c>
      <c r="I29738">
        <v>145212</v>
      </c>
      <c r="J29738">
        <v>109175</v>
      </c>
      <c r="K29738">
        <v>580375</v>
      </c>
      <c r="L29738">
        <v>73235</v>
      </c>
      <c r="M29738">
        <v>447</v>
      </c>
      <c r="N29738">
        <v>1158044</v>
      </c>
      <c r="O29738">
        <v>66.930000000000007</v>
      </c>
      <c r="P29738">
        <v>66.930000000000007</v>
      </c>
      <c r="Q29738">
        <v>55031.580999999998</v>
      </c>
      <c r="R29738">
        <v>288882</v>
      </c>
      <c r="S29738">
        <v>125180</v>
      </c>
      <c r="T29738">
        <v>76150</v>
      </c>
      <c r="U29738">
        <v>12</v>
      </c>
      <c r="X29738">
        <v>106845</v>
      </c>
      <c r="Y29738">
        <v>2.6468777499999998</v>
      </c>
      <c r="Z29738">
        <v>20.999305840000002</v>
      </c>
      <c r="AA29738">
        <v>5.2106398049999996</v>
      </c>
      <c r="AB29738">
        <v>316997</v>
      </c>
      <c r="AC29738">
        <v>71826</v>
      </c>
      <c r="AD29738">
        <v>25.64367816</v>
      </c>
      <c r="AE29738">
        <v>3.1872482130000002</v>
      </c>
      <c r="AF29738">
        <v>3683263.716</v>
      </c>
      <c r="AG29738" t="s">
        <v>4774</v>
      </c>
      <c r="AH29738" t="s">
        <v>5257</v>
      </c>
      <c r="AI29738" t="s">
        <v>5278</v>
      </c>
      <c r="AJ29738">
        <v>1101491</v>
      </c>
      <c r="AK29738">
        <v>510136</v>
      </c>
      <c r="AL29738">
        <v>392424</v>
      </c>
      <c r="AM29738">
        <v>-13801</v>
      </c>
      <c r="AN29738">
        <v>591355</v>
      </c>
      <c r="AO29738">
        <v>212732</v>
      </c>
      <c r="AP29738">
        <v>563084</v>
      </c>
      <c r="AQ29738">
        <v>182737</v>
      </c>
      <c r="AR29738">
        <v>246087</v>
      </c>
      <c r="AS29738">
        <v>75000</v>
      </c>
    </row>
    <row r="29739" spans="1:45">
      <c r="A29739" t="s">
        <v>3823</v>
      </c>
      <c r="B29739">
        <v>2014</v>
      </c>
      <c r="C29739">
        <v>2900</v>
      </c>
      <c r="D29739">
        <v>-4800</v>
      </c>
      <c r="E29739">
        <v>53000</v>
      </c>
      <c r="F29739">
        <v>175700</v>
      </c>
      <c r="G29739">
        <v>248400</v>
      </c>
      <c r="H29739">
        <v>1811000</v>
      </c>
      <c r="I29739">
        <v>115600</v>
      </c>
      <c r="J29739">
        <v>123400</v>
      </c>
      <c r="K29739">
        <v>549800</v>
      </c>
      <c r="L29739">
        <v>59900</v>
      </c>
      <c r="M29739">
        <v>1500</v>
      </c>
      <c r="N29739">
        <v>1261200</v>
      </c>
      <c r="O29739">
        <v>76.680000000000007</v>
      </c>
      <c r="P29739">
        <v>76.680000000000007</v>
      </c>
      <c r="Q29739">
        <v>57763.784</v>
      </c>
      <c r="R29739">
        <v>314400</v>
      </c>
      <c r="S29739">
        <v>166800</v>
      </c>
      <c r="T29739">
        <v>76300</v>
      </c>
      <c r="U29739">
        <v>12</v>
      </c>
      <c r="X29739">
        <v>81600</v>
      </c>
      <c r="Y29739">
        <v>3.1257062229999999</v>
      </c>
      <c r="Z29739">
        <v>21.79220115</v>
      </c>
      <c r="AA29739">
        <v>5.5931817669999999</v>
      </c>
      <c r="AB29739">
        <v>449800</v>
      </c>
      <c r="AC29739">
        <v>93100</v>
      </c>
      <c r="AD29739">
        <v>24.498402559999999</v>
      </c>
      <c r="AE29739">
        <v>3.5186899880000002</v>
      </c>
      <c r="AF29739">
        <v>4429326.9570000004</v>
      </c>
      <c r="AG29739" t="s">
        <v>4774</v>
      </c>
      <c r="AH29739" t="s">
        <v>5257</v>
      </c>
      <c r="AI29739" t="s">
        <v>5278</v>
      </c>
      <c r="AJ29739">
        <v>1171100</v>
      </c>
      <c r="AK29739">
        <v>529400</v>
      </c>
      <c r="AL29739">
        <v>415500</v>
      </c>
      <c r="AM29739">
        <v>-11900</v>
      </c>
      <c r="AN29739">
        <v>641700</v>
      </c>
      <c r="AO29739">
        <v>238100</v>
      </c>
      <c r="AP29739">
        <v>687100</v>
      </c>
      <c r="AQ29739">
        <v>221000</v>
      </c>
      <c r="AR29739">
        <v>237300</v>
      </c>
      <c r="AS29739">
        <v>78000</v>
      </c>
    </row>
    <row r="29740" spans="1:45">
      <c r="A29740" t="s">
        <v>3823</v>
      </c>
      <c r="B29740">
        <v>2015</v>
      </c>
      <c r="C29740">
        <v>4200</v>
      </c>
      <c r="D29740">
        <v>-11200</v>
      </c>
      <c r="E29740">
        <v>54800</v>
      </c>
      <c r="F29740">
        <v>186200</v>
      </c>
      <c r="G29740">
        <v>239200</v>
      </c>
      <c r="H29740">
        <v>1902300</v>
      </c>
      <c r="I29740">
        <v>154900</v>
      </c>
      <c r="J29740">
        <v>129400</v>
      </c>
      <c r="K29740">
        <v>561400</v>
      </c>
      <c r="L29740">
        <v>65300</v>
      </c>
      <c r="M29740">
        <v>23100</v>
      </c>
      <c r="N29740">
        <v>1340900</v>
      </c>
      <c r="O29740">
        <v>93.34</v>
      </c>
      <c r="P29740">
        <v>93.34</v>
      </c>
      <c r="Q29740">
        <v>55856.680999999997</v>
      </c>
      <c r="R29740">
        <v>328100</v>
      </c>
      <c r="S29740">
        <v>168300</v>
      </c>
      <c r="T29740">
        <v>69800</v>
      </c>
      <c r="U29740">
        <v>12</v>
      </c>
      <c r="X29740">
        <v>70900</v>
      </c>
      <c r="Y29740">
        <v>3.298393849</v>
      </c>
      <c r="Z29740">
        <v>23.957742849999999</v>
      </c>
      <c r="AA29740">
        <v>5.8120463029999998</v>
      </c>
      <c r="AB29740">
        <v>581500</v>
      </c>
      <c r="AC29740">
        <v>52400</v>
      </c>
      <c r="AD29740">
        <v>28.284848490000002</v>
      </c>
      <c r="AE29740">
        <v>3.8960264570000001</v>
      </c>
      <c r="AF29740">
        <v>5213662.6050000004</v>
      </c>
      <c r="AG29740" t="s">
        <v>4774</v>
      </c>
      <c r="AH29740" t="s">
        <v>5257</v>
      </c>
      <c r="AI29740" t="s">
        <v>5278</v>
      </c>
      <c r="AJ29740">
        <v>1161300</v>
      </c>
      <c r="AK29740">
        <v>513100</v>
      </c>
      <c r="AL29740">
        <v>398900</v>
      </c>
      <c r="AM29740">
        <v>-9000</v>
      </c>
      <c r="AN29740">
        <v>648200</v>
      </c>
      <c r="AO29740">
        <v>258300</v>
      </c>
      <c r="AP29740">
        <v>876600</v>
      </c>
      <c r="AQ29740">
        <v>208300</v>
      </c>
      <c r="AR29740">
        <v>295100</v>
      </c>
      <c r="AS29740">
        <v>57100</v>
      </c>
    </row>
    <row r="29741" spans="1:45">
      <c r="A29741" t="s">
        <v>3824</v>
      </c>
      <c r="B29741">
        <v>2010</v>
      </c>
      <c r="C29741">
        <v>219118</v>
      </c>
      <c r="D29741">
        <v>-64673</v>
      </c>
      <c r="E29741">
        <v>47992</v>
      </c>
      <c r="F29741">
        <v>-209358</v>
      </c>
      <c r="G29741">
        <v>278124</v>
      </c>
      <c r="H29741">
        <v>7768090</v>
      </c>
      <c r="K29741">
        <v>4633403</v>
      </c>
      <c r="N29741">
        <v>3134687</v>
      </c>
      <c r="O29741">
        <v>14.869034750000001</v>
      </c>
      <c r="P29741">
        <v>14.09</v>
      </c>
      <c r="Q29741">
        <v>256161.00599999999</v>
      </c>
      <c r="R29741">
        <v>354873</v>
      </c>
      <c r="T29741">
        <v>240573</v>
      </c>
      <c r="U29741">
        <v>12</v>
      </c>
      <c r="V29741">
        <v>0</v>
      </c>
      <c r="W29741">
        <v>222862</v>
      </c>
      <c r="X29741">
        <v>-16322</v>
      </c>
      <c r="Y29741">
        <v>-1.426149519</v>
      </c>
      <c r="Z29741">
        <v>16.551701300000001</v>
      </c>
      <c r="AA29741">
        <v>2.4173996610000001</v>
      </c>
      <c r="AD29741">
        <v>-13.67961165</v>
      </c>
      <c r="AE29741">
        <v>1.1655707049999999</v>
      </c>
      <c r="AF29741">
        <v>3609308.5750000002</v>
      </c>
      <c r="AG29741" t="s">
        <v>4774</v>
      </c>
      <c r="AH29741" t="s">
        <v>5260</v>
      </c>
      <c r="AI29741" t="s">
        <v>5277</v>
      </c>
      <c r="AJ29741">
        <v>803069</v>
      </c>
      <c r="AL29741">
        <v>671058</v>
      </c>
      <c r="AM29741">
        <v>0</v>
      </c>
      <c r="AN29741">
        <v>132011</v>
      </c>
      <c r="AO29741">
        <v>132011</v>
      </c>
      <c r="AP29741">
        <v>19416</v>
      </c>
      <c r="AQ29741">
        <v>6959127</v>
      </c>
      <c r="AR29741">
        <v>331403</v>
      </c>
      <c r="AS29741">
        <v>4302000</v>
      </c>
    </row>
    <row r="29742" spans="1:45">
      <c r="A29742" t="s">
        <v>3824</v>
      </c>
      <c r="B29742">
        <v>2011</v>
      </c>
      <c r="C29742">
        <v>219886</v>
      </c>
      <c r="D29742">
        <v>13914</v>
      </c>
      <c r="E29742">
        <v>1044</v>
      </c>
      <c r="F29742">
        <v>-15854</v>
      </c>
      <c r="G29742">
        <v>273195</v>
      </c>
      <c r="H29742">
        <v>7469425</v>
      </c>
      <c r="K29742">
        <v>4391533</v>
      </c>
      <c r="N29742">
        <v>3077892</v>
      </c>
      <c r="O29742">
        <v>13.087106329999999</v>
      </c>
      <c r="P29742">
        <v>12.17</v>
      </c>
      <c r="Q29742">
        <v>276968.63099999999</v>
      </c>
      <c r="R29742">
        <v>348185</v>
      </c>
      <c r="T29742">
        <v>245069</v>
      </c>
      <c r="U29742">
        <v>12</v>
      </c>
      <c r="V29742">
        <v>0</v>
      </c>
      <c r="W29742">
        <v>222655</v>
      </c>
      <c r="X29742">
        <v>-148281</v>
      </c>
      <c r="Y29742">
        <v>-9.7894753000000001E-2</v>
      </c>
      <c r="Z29742">
        <v>16.085702680000001</v>
      </c>
      <c r="AA29742">
        <v>2.1499611870000002</v>
      </c>
      <c r="AD29742">
        <v>-43.464285709999999</v>
      </c>
      <c r="AE29742">
        <v>1.1067163369999999</v>
      </c>
      <c r="AF29742">
        <v>3370708.2390000001</v>
      </c>
      <c r="AG29742" t="s">
        <v>4774</v>
      </c>
      <c r="AH29742" t="s">
        <v>5260</v>
      </c>
      <c r="AI29742" t="s">
        <v>5277</v>
      </c>
      <c r="AJ29742">
        <v>771018</v>
      </c>
      <c r="AL29742">
        <v>645488</v>
      </c>
      <c r="AM29742">
        <v>0</v>
      </c>
      <c r="AN29742">
        <v>125530</v>
      </c>
      <c r="AO29742">
        <v>125530</v>
      </c>
      <c r="AP29742">
        <v>41206</v>
      </c>
      <c r="AQ29742">
        <v>6719063</v>
      </c>
      <c r="AR29742">
        <v>286949</v>
      </c>
      <c r="AS29742">
        <v>4104584</v>
      </c>
    </row>
    <row r="29743" spans="1:45">
      <c r="A29743" t="s">
        <v>3824</v>
      </c>
      <c r="B29743">
        <v>2012</v>
      </c>
      <c r="C29743">
        <v>205625</v>
      </c>
      <c r="D29743">
        <v>-58046</v>
      </c>
      <c r="E29743">
        <v>1160</v>
      </c>
      <c r="F29743">
        <v>-25822</v>
      </c>
      <c r="G29743">
        <v>304196</v>
      </c>
      <c r="H29743">
        <v>8055837</v>
      </c>
      <c r="K29743">
        <v>4689377</v>
      </c>
      <c r="N29743">
        <v>3366460</v>
      </c>
      <c r="O29743">
        <v>17.393637590000001</v>
      </c>
      <c r="P29743">
        <v>15.66</v>
      </c>
      <c r="Q29743">
        <v>309765.48200000002</v>
      </c>
      <c r="R29743">
        <v>385459</v>
      </c>
      <c r="T29743">
        <v>265195</v>
      </c>
      <c r="U29743">
        <v>12</v>
      </c>
      <c r="V29743">
        <v>0</v>
      </c>
      <c r="W29743">
        <v>248781</v>
      </c>
      <c r="X29743">
        <v>396553</v>
      </c>
      <c r="Y29743">
        <v>-0.148388928</v>
      </c>
      <c r="Z29743">
        <v>15.81755843</v>
      </c>
      <c r="AA29743">
        <v>2.215082019</v>
      </c>
      <c r="AD29743">
        <v>-74.571428569999995</v>
      </c>
      <c r="AE29743">
        <v>1.4514443889999999</v>
      </c>
      <c r="AF29743">
        <v>4850927.4479999999</v>
      </c>
      <c r="AG29743" t="s">
        <v>4774</v>
      </c>
      <c r="AH29743" t="s">
        <v>5260</v>
      </c>
      <c r="AI29743" t="s">
        <v>5277</v>
      </c>
      <c r="AJ29743">
        <v>800375</v>
      </c>
      <c r="AL29743">
        <v>663697</v>
      </c>
      <c r="AM29743">
        <v>0</v>
      </c>
      <c r="AN29743">
        <v>136678</v>
      </c>
      <c r="AO29743">
        <v>136678</v>
      </c>
      <c r="AP29743">
        <v>31174</v>
      </c>
      <c r="AQ29743">
        <v>6968394</v>
      </c>
      <c r="AR29743">
        <v>370234</v>
      </c>
      <c r="AS29743">
        <v>4319143</v>
      </c>
    </row>
    <row r="29744" spans="1:45">
      <c r="A29744" t="s">
        <v>3824</v>
      </c>
      <c r="B29744">
        <v>2013</v>
      </c>
      <c r="C29744">
        <v>205330</v>
      </c>
      <c r="D29744">
        <v>-7609</v>
      </c>
      <c r="E29744">
        <v>2713</v>
      </c>
      <c r="F29744">
        <v>-10175</v>
      </c>
      <c r="G29744">
        <v>373974</v>
      </c>
      <c r="H29744">
        <v>9693073</v>
      </c>
      <c r="K29744">
        <v>5765194</v>
      </c>
      <c r="N29744">
        <v>3927879</v>
      </c>
      <c r="O29744">
        <v>17.635907939999999</v>
      </c>
      <c r="P29744">
        <v>15.37</v>
      </c>
      <c r="Q29744">
        <v>359243.87900000002</v>
      </c>
      <c r="R29744">
        <v>508890</v>
      </c>
      <c r="T29744">
        <v>338277</v>
      </c>
      <c r="U29744">
        <v>12</v>
      </c>
      <c r="V29744">
        <v>0</v>
      </c>
      <c r="W29744">
        <v>318076</v>
      </c>
      <c r="X29744">
        <v>829856</v>
      </c>
      <c r="Y29744">
        <v>-5.2338158000000003E-2</v>
      </c>
      <c r="Z29744">
        <v>16.25117315</v>
      </c>
      <c r="AA29744">
        <v>2.6176280219999999</v>
      </c>
      <c r="AD29744">
        <v>-109.7857143</v>
      </c>
      <c r="AE29744">
        <v>1.414099309</v>
      </c>
      <c r="AF29744">
        <v>5521578.4199999999</v>
      </c>
      <c r="AG29744" t="s">
        <v>4774</v>
      </c>
      <c r="AH29744" t="s">
        <v>5260</v>
      </c>
      <c r="AI29744" t="s">
        <v>5277</v>
      </c>
      <c r="AJ29744">
        <v>888788</v>
      </c>
      <c r="AL29744">
        <v>697974</v>
      </c>
      <c r="AM29744">
        <v>0</v>
      </c>
      <c r="AN29744">
        <v>190814</v>
      </c>
      <c r="AO29744">
        <v>190814</v>
      </c>
      <c r="AP29744">
        <v>86664</v>
      </c>
      <c r="AQ29744">
        <v>8401082</v>
      </c>
      <c r="AR29744">
        <v>470520</v>
      </c>
      <c r="AS29744">
        <v>5294674</v>
      </c>
    </row>
    <row r="29745" spans="1:45">
      <c r="A29745" t="s">
        <v>3824</v>
      </c>
      <c r="B29745">
        <v>2014</v>
      </c>
      <c r="C29745">
        <v>221193</v>
      </c>
      <c r="D29745">
        <v>45082</v>
      </c>
      <c r="E29745">
        <v>1855</v>
      </c>
      <c r="F29745">
        <v>117282</v>
      </c>
      <c r="G29745">
        <v>420282</v>
      </c>
      <c r="H29745">
        <v>9541895</v>
      </c>
      <c r="K29745">
        <v>5744367</v>
      </c>
      <c r="N29745">
        <v>3797528</v>
      </c>
      <c r="O29745">
        <v>21.844826820000002</v>
      </c>
      <c r="P29745">
        <v>18.36</v>
      </c>
      <c r="Q29745">
        <v>360458.592</v>
      </c>
      <c r="R29745">
        <v>590909</v>
      </c>
      <c r="T29745">
        <v>431204</v>
      </c>
      <c r="U29745">
        <v>12</v>
      </c>
      <c r="V29745">
        <v>0</v>
      </c>
      <c r="W29745">
        <v>402825</v>
      </c>
      <c r="X29745">
        <v>-400928</v>
      </c>
      <c r="Y29745">
        <v>0.54419449200000003</v>
      </c>
      <c r="Z29745">
        <v>15.828885319999999</v>
      </c>
      <c r="AA29745">
        <v>2.7418480519999999</v>
      </c>
      <c r="AD29745">
        <v>73.44</v>
      </c>
      <c r="AE29745">
        <v>1.7553274350000001</v>
      </c>
      <c r="AF29745">
        <v>6618019.7489999998</v>
      </c>
      <c r="AG29745" t="s">
        <v>4774</v>
      </c>
      <c r="AH29745" t="s">
        <v>5260</v>
      </c>
      <c r="AI29745" t="s">
        <v>5277</v>
      </c>
      <c r="AJ29745">
        <v>985675</v>
      </c>
      <c r="AL29745">
        <v>797591</v>
      </c>
      <c r="AM29745">
        <v>0</v>
      </c>
      <c r="AN29745">
        <v>188084</v>
      </c>
      <c r="AO29745">
        <v>188084</v>
      </c>
      <c r="AP29745">
        <v>20937</v>
      </c>
      <c r="AQ29745">
        <v>8426200</v>
      </c>
      <c r="AR29745">
        <v>509660</v>
      </c>
      <c r="AS29745">
        <v>5234707</v>
      </c>
    </row>
    <row r="29746" spans="1:45">
      <c r="A29746" t="s">
        <v>3824</v>
      </c>
      <c r="B29746">
        <v>2015</v>
      </c>
      <c r="C29746">
        <v>212514</v>
      </c>
      <c r="D29746">
        <v>4124</v>
      </c>
      <c r="E29746">
        <v>6286</v>
      </c>
      <c r="F29746">
        <v>-72168</v>
      </c>
      <c r="G29746">
        <v>434587</v>
      </c>
      <c r="H29746">
        <v>9097088</v>
      </c>
      <c r="K29746">
        <v>5633619</v>
      </c>
      <c r="N29746">
        <v>3463469</v>
      </c>
      <c r="O29746">
        <v>20.888245950000002</v>
      </c>
      <c r="P29746">
        <v>16.84</v>
      </c>
      <c r="Q29746">
        <v>362129.766</v>
      </c>
      <c r="R29746">
        <v>381975</v>
      </c>
      <c r="T29746">
        <v>396730</v>
      </c>
      <c r="U29746">
        <v>12</v>
      </c>
      <c r="V29746">
        <v>0</v>
      </c>
      <c r="W29746">
        <v>402045</v>
      </c>
      <c r="X29746">
        <v>-17162</v>
      </c>
      <c r="Y29746">
        <v>-0.33314424500000001</v>
      </c>
      <c r="Z29746">
        <v>14.30445686</v>
      </c>
      <c r="AA29746">
        <v>1.763285295</v>
      </c>
      <c r="AD29746">
        <v>-62.370370370000003</v>
      </c>
      <c r="AE29746">
        <v>1.764960562</v>
      </c>
      <c r="AF29746">
        <v>6098265.2589999996</v>
      </c>
      <c r="AG29746" t="s">
        <v>4774</v>
      </c>
      <c r="AH29746" t="s">
        <v>5260</v>
      </c>
      <c r="AI29746" t="s">
        <v>5277</v>
      </c>
      <c r="AJ29746">
        <v>1028071</v>
      </c>
      <c r="AL29746">
        <v>1048141</v>
      </c>
      <c r="AM29746">
        <v>0</v>
      </c>
      <c r="AN29746">
        <v>-20070</v>
      </c>
      <c r="AO29746">
        <v>-20070</v>
      </c>
      <c r="AP29746">
        <v>22416</v>
      </c>
      <c r="AQ29746">
        <v>8065300</v>
      </c>
      <c r="AR29746">
        <v>494082</v>
      </c>
      <c r="AS29746">
        <v>5139537</v>
      </c>
    </row>
    <row r="29747" spans="1:45">
      <c r="A29747" t="s">
        <v>3824</v>
      </c>
      <c r="B29747">
        <v>2016</v>
      </c>
      <c r="C29747">
        <v>180535</v>
      </c>
      <c r="D29747">
        <v>3322</v>
      </c>
      <c r="E29747">
        <v>1781</v>
      </c>
      <c r="F29747">
        <v>60012</v>
      </c>
      <c r="G29747">
        <v>462915</v>
      </c>
      <c r="H29747">
        <v>8197518</v>
      </c>
      <c r="K29747">
        <v>4951506</v>
      </c>
      <c r="N29747">
        <v>3246012</v>
      </c>
      <c r="O29747">
        <v>19.81233748</v>
      </c>
      <c r="P29747">
        <v>15.27</v>
      </c>
      <c r="Q29747">
        <v>366266.652</v>
      </c>
      <c r="R29747">
        <v>541714</v>
      </c>
      <c r="T29747">
        <v>391666</v>
      </c>
      <c r="U29747">
        <v>12</v>
      </c>
      <c r="V29747">
        <v>0</v>
      </c>
      <c r="W29747">
        <v>389519</v>
      </c>
      <c r="X29747">
        <v>305750</v>
      </c>
      <c r="Y29747">
        <v>0.27407376300000003</v>
      </c>
      <c r="Z29747">
        <v>13.15149085</v>
      </c>
      <c r="AA29747">
        <v>2.4739984370000001</v>
      </c>
      <c r="AD29747">
        <v>152.69999999999999</v>
      </c>
      <c r="AE29747">
        <v>1.727526135</v>
      </c>
      <c r="AF29747">
        <v>5592891.7759999996</v>
      </c>
      <c r="AG29747" t="s">
        <v>4774</v>
      </c>
      <c r="AH29747" t="s">
        <v>5260</v>
      </c>
      <c r="AI29747" t="s">
        <v>5277</v>
      </c>
      <c r="AJ29747">
        <v>1005805</v>
      </c>
      <c r="AL29747">
        <v>853610</v>
      </c>
      <c r="AM29747">
        <v>0</v>
      </c>
      <c r="AN29747">
        <v>152195</v>
      </c>
      <c r="AO29747">
        <v>152195</v>
      </c>
      <c r="AP29747">
        <v>30430</v>
      </c>
      <c r="AQ29747">
        <v>7247882</v>
      </c>
      <c r="AR29747">
        <v>457538</v>
      </c>
      <c r="AS29747">
        <v>4493968</v>
      </c>
    </row>
    <row r="29748" spans="1:45">
      <c r="A29748" t="s">
        <v>3824</v>
      </c>
      <c r="B29748">
        <v>2017</v>
      </c>
      <c r="C29748">
        <v>160283</v>
      </c>
      <c r="D29748">
        <v>-129003</v>
      </c>
      <c r="E29748">
        <v>12418</v>
      </c>
      <c r="F29748">
        <v>-241685</v>
      </c>
      <c r="G29748">
        <v>410407</v>
      </c>
      <c r="H29748">
        <v>7170073</v>
      </c>
      <c r="K29748">
        <v>4272635</v>
      </c>
      <c r="N29748">
        <v>2897438</v>
      </c>
      <c r="O29748">
        <v>12.612571620000001</v>
      </c>
      <c r="P29748">
        <v>8.9600000000000009</v>
      </c>
      <c r="Q29748">
        <v>368464.70299999998</v>
      </c>
      <c r="R29748">
        <v>234407</v>
      </c>
      <c r="T29748">
        <v>353676</v>
      </c>
      <c r="U29748">
        <v>12</v>
      </c>
      <c r="V29748">
        <v>0</v>
      </c>
      <c r="W29748">
        <v>346204</v>
      </c>
      <c r="X29748">
        <v>214595</v>
      </c>
      <c r="Y29748">
        <v>-1.097650901</v>
      </c>
      <c r="Z29748">
        <v>10.711603390000001</v>
      </c>
      <c r="AA29748">
        <v>1.0645967059999999</v>
      </c>
      <c r="AD29748">
        <v>-12.10810811</v>
      </c>
      <c r="AE29748">
        <v>1.1419997909999999</v>
      </c>
      <c r="AF29748">
        <v>3301443.7390000001</v>
      </c>
      <c r="AG29748" t="s">
        <v>4774</v>
      </c>
      <c r="AH29748" t="s">
        <v>5260</v>
      </c>
      <c r="AI29748" t="s">
        <v>5277</v>
      </c>
      <c r="AJ29748">
        <v>921588</v>
      </c>
      <c r="AL29748">
        <v>1033385</v>
      </c>
      <c r="AM29748">
        <v>0</v>
      </c>
      <c r="AN29748">
        <v>-111797</v>
      </c>
      <c r="AO29748">
        <v>-111797</v>
      </c>
      <c r="AP29748">
        <v>92611</v>
      </c>
      <c r="AQ29748">
        <v>6294524</v>
      </c>
      <c r="AR29748">
        <v>423323</v>
      </c>
      <c r="AS29748">
        <v>3849312</v>
      </c>
    </row>
    <row r="29749" spans="1:45">
      <c r="A29749" t="s">
        <v>3824</v>
      </c>
      <c r="B29749">
        <v>2018</v>
      </c>
      <c r="C29749">
        <v>120868</v>
      </c>
      <c r="D29749">
        <v>-122317</v>
      </c>
      <c r="E29749">
        <v>862</v>
      </c>
      <c r="F29749">
        <v>114434</v>
      </c>
      <c r="G29749">
        <v>264807</v>
      </c>
      <c r="H29749">
        <v>4206331</v>
      </c>
      <c r="K29749">
        <v>2133329</v>
      </c>
      <c r="N29749">
        <v>2073002</v>
      </c>
      <c r="O29749">
        <v>10.12766302</v>
      </c>
      <c r="P29749">
        <v>11.07</v>
      </c>
      <c r="Q29749">
        <v>184675.71799999999</v>
      </c>
      <c r="R29749">
        <v>367483</v>
      </c>
      <c r="T29749">
        <v>258456</v>
      </c>
      <c r="U29749">
        <v>12</v>
      </c>
      <c r="V29749">
        <v>0</v>
      </c>
      <c r="W29749">
        <v>242102</v>
      </c>
      <c r="X29749">
        <v>219395</v>
      </c>
      <c r="Y29749">
        <v>0.61994329199999998</v>
      </c>
      <c r="Z29749">
        <v>8.3664166400000006</v>
      </c>
      <c r="AA29749">
        <v>1.9908298310000001</v>
      </c>
      <c r="AD29749">
        <v>25.74418605</v>
      </c>
      <c r="AE29749">
        <v>0.98757831799999996</v>
      </c>
      <c r="AF29749">
        <v>2044360.1980000001</v>
      </c>
      <c r="AG29749" t="s">
        <v>4774</v>
      </c>
      <c r="AH29749" t="s">
        <v>5260</v>
      </c>
      <c r="AI29749" t="s">
        <v>5277</v>
      </c>
      <c r="AJ29749">
        <v>707255</v>
      </c>
      <c r="AL29749">
        <v>581874</v>
      </c>
      <c r="AM29749">
        <v>0</v>
      </c>
      <c r="AN29749">
        <v>125381</v>
      </c>
      <c r="AO29749">
        <v>125381</v>
      </c>
      <c r="AP29749">
        <v>11087</v>
      </c>
      <c r="AQ29749">
        <v>3455509</v>
      </c>
      <c r="AR29749">
        <v>248924</v>
      </c>
      <c r="AS29749">
        <v>1884405</v>
      </c>
    </row>
    <row r="29750" spans="1:45">
      <c r="A29750" t="s">
        <v>3824</v>
      </c>
      <c r="B29750">
        <v>2019</v>
      </c>
      <c r="C29750">
        <v>66712</v>
      </c>
      <c r="D29750">
        <v>-15187</v>
      </c>
      <c r="E29750">
        <v>659</v>
      </c>
      <c r="F29750">
        <v>100699</v>
      </c>
      <c r="G29750">
        <v>270154</v>
      </c>
      <c r="H29750">
        <v>4093622</v>
      </c>
      <c r="K29750">
        <v>2112144</v>
      </c>
      <c r="N29750">
        <v>1981478</v>
      </c>
      <c r="O29750">
        <v>13.599463330000001</v>
      </c>
      <c r="P29750">
        <v>14.02</v>
      </c>
      <c r="Q29750">
        <v>193803.97099999999</v>
      </c>
      <c r="R29750">
        <v>306571</v>
      </c>
      <c r="T29750">
        <v>169063</v>
      </c>
      <c r="U29750">
        <v>12</v>
      </c>
      <c r="V29750">
        <v>0</v>
      </c>
      <c r="W29750">
        <v>165087</v>
      </c>
      <c r="X29750">
        <v>249224</v>
      </c>
      <c r="Y29750">
        <v>0.54938951700000005</v>
      </c>
      <c r="Z29750">
        <v>8.5313731780000008</v>
      </c>
      <c r="AA29750">
        <v>1.67257762</v>
      </c>
      <c r="AD29750">
        <v>42.484848489999997</v>
      </c>
      <c r="AE29750">
        <v>1.3733888219999999</v>
      </c>
      <c r="AF29750">
        <v>2717131.673</v>
      </c>
      <c r="AG29750" t="s">
        <v>4774</v>
      </c>
      <c r="AH29750" t="s">
        <v>5260</v>
      </c>
      <c r="AI29750" t="s">
        <v>5277</v>
      </c>
      <c r="AJ29750">
        <v>507988</v>
      </c>
      <c r="AL29750">
        <v>366504</v>
      </c>
      <c r="AM29750">
        <v>0</v>
      </c>
      <c r="AN29750">
        <v>141484</v>
      </c>
      <c r="AO29750">
        <v>141484</v>
      </c>
      <c r="AP29750">
        <v>16080</v>
      </c>
      <c r="AQ29750">
        <v>3420664</v>
      </c>
      <c r="AR29750">
        <v>264847</v>
      </c>
      <c r="AS29750">
        <v>1847297</v>
      </c>
    </row>
    <row r="29751" spans="1:45">
      <c r="A29751" t="s">
        <v>3824</v>
      </c>
      <c r="B29751">
        <v>2020</v>
      </c>
      <c r="C29751">
        <v>65716</v>
      </c>
      <c r="D29751">
        <v>-37793</v>
      </c>
      <c r="E29751">
        <v>1131</v>
      </c>
      <c r="F29751">
        <v>35721</v>
      </c>
      <c r="G29751">
        <v>190170</v>
      </c>
      <c r="H29751">
        <v>4108284</v>
      </c>
      <c r="K29751">
        <v>2163461</v>
      </c>
      <c r="N29751">
        <v>1944823</v>
      </c>
      <c r="O29751">
        <v>10.03904</v>
      </c>
      <c r="P29751">
        <v>10.119999999999999</v>
      </c>
      <c r="Q29751">
        <v>193219.78099999999</v>
      </c>
      <c r="R29751">
        <v>263850</v>
      </c>
      <c r="T29751">
        <v>175270</v>
      </c>
      <c r="U29751">
        <v>12</v>
      </c>
      <c r="V29751">
        <v>0</v>
      </c>
      <c r="W29751">
        <v>170669</v>
      </c>
      <c r="X29751">
        <v>-75557</v>
      </c>
      <c r="Y29751">
        <v>0.18471733100000001</v>
      </c>
      <c r="Z29751">
        <v>8.3661620550000002</v>
      </c>
      <c r="AA29751">
        <v>1.364398188</v>
      </c>
      <c r="AD29751">
        <v>126.5</v>
      </c>
      <c r="AE29751">
        <v>1.0071471160000001</v>
      </c>
      <c r="AF29751">
        <v>1955384.1839999999</v>
      </c>
      <c r="AG29751" t="s">
        <v>4774</v>
      </c>
      <c r="AH29751" t="s">
        <v>5260</v>
      </c>
      <c r="AI29751" t="s">
        <v>5277</v>
      </c>
      <c r="AJ29751">
        <v>460333</v>
      </c>
      <c r="AL29751">
        <v>367152</v>
      </c>
      <c r="AM29751">
        <v>0</v>
      </c>
      <c r="AN29751">
        <v>93181</v>
      </c>
      <c r="AO29751">
        <v>93181</v>
      </c>
      <c r="AP29751">
        <v>69742</v>
      </c>
      <c r="AQ29751">
        <v>3562331</v>
      </c>
      <c r="AR29751">
        <v>229953</v>
      </c>
      <c r="AS29751">
        <v>1933508</v>
      </c>
    </row>
    <row r="29752" spans="1:45">
      <c r="A29752" t="s">
        <v>3825</v>
      </c>
      <c r="B29752">
        <v>2016</v>
      </c>
      <c r="C29752">
        <v>22100</v>
      </c>
      <c r="D29752">
        <v>0</v>
      </c>
      <c r="E29752">
        <v>21300</v>
      </c>
      <c r="F29752">
        <v>30600</v>
      </c>
      <c r="G29752">
        <v>72900</v>
      </c>
      <c r="H29752">
        <v>742600</v>
      </c>
      <c r="I29752">
        <v>169000</v>
      </c>
      <c r="J29752">
        <v>289600</v>
      </c>
      <c r="K29752">
        <v>593800</v>
      </c>
      <c r="L29752">
        <v>108300</v>
      </c>
      <c r="M29752">
        <v>7300</v>
      </c>
      <c r="N29752">
        <v>148800</v>
      </c>
      <c r="O29752">
        <v>34.729999999999997</v>
      </c>
      <c r="P29752">
        <v>34.729999999999997</v>
      </c>
      <c r="Q29752">
        <v>39542.239000000001</v>
      </c>
      <c r="R29752">
        <v>113500</v>
      </c>
      <c r="S29752">
        <v>-2000</v>
      </c>
      <c r="T29752">
        <v>39500</v>
      </c>
      <c r="U29752">
        <v>12</v>
      </c>
      <c r="X29752">
        <v>74900</v>
      </c>
      <c r="Y29752">
        <v>0.77385602799999997</v>
      </c>
      <c r="Z29752">
        <v>3.7630646049999998</v>
      </c>
      <c r="AA29752">
        <v>2.8703483379999999</v>
      </c>
      <c r="AB29752">
        <v>304500</v>
      </c>
      <c r="AC29752">
        <v>8500</v>
      </c>
      <c r="AD29752">
        <v>-11.02539683</v>
      </c>
      <c r="AE29752">
        <v>8.9875782750000006</v>
      </c>
      <c r="AF29752">
        <v>1373301.9609999999</v>
      </c>
      <c r="AG29752" t="s">
        <v>4774</v>
      </c>
      <c r="AH29752" t="s">
        <v>5263</v>
      </c>
      <c r="AI29752" t="s">
        <v>5277</v>
      </c>
      <c r="AJ29752">
        <v>1648200</v>
      </c>
      <c r="AK29752">
        <v>1132500</v>
      </c>
      <c r="AL29752">
        <v>446500</v>
      </c>
      <c r="AM29752">
        <v>-4800</v>
      </c>
      <c r="AN29752">
        <v>515700</v>
      </c>
      <c r="AO29752">
        <v>74000</v>
      </c>
      <c r="AP29752">
        <v>490000</v>
      </c>
      <c r="AQ29752">
        <v>69800</v>
      </c>
      <c r="AR29752">
        <v>185500</v>
      </c>
      <c r="AS29752">
        <v>379200</v>
      </c>
    </row>
    <row r="29753" spans="1:45">
      <c r="A29753" t="s">
        <v>3825</v>
      </c>
      <c r="B29753">
        <v>2017</v>
      </c>
      <c r="C29753">
        <v>25200</v>
      </c>
      <c r="D29753">
        <v>0</v>
      </c>
      <c r="E29753">
        <v>18000</v>
      </c>
      <c r="F29753">
        <v>54600</v>
      </c>
      <c r="G29753">
        <v>16300</v>
      </c>
      <c r="H29753">
        <v>910700</v>
      </c>
      <c r="I29753">
        <v>219900</v>
      </c>
      <c r="J29753">
        <v>338300</v>
      </c>
      <c r="K29753">
        <v>697900</v>
      </c>
      <c r="L29753">
        <v>124100</v>
      </c>
      <c r="M29753">
        <v>8400</v>
      </c>
      <c r="N29753">
        <v>212800</v>
      </c>
      <c r="O29753">
        <v>76.7</v>
      </c>
      <c r="P29753">
        <v>76.7</v>
      </c>
      <c r="Q29753">
        <v>39767.89</v>
      </c>
      <c r="R29753">
        <v>143900</v>
      </c>
      <c r="S29753">
        <v>-82300</v>
      </c>
      <c r="T29753">
        <v>46100</v>
      </c>
      <c r="U29753">
        <v>12</v>
      </c>
      <c r="X29753">
        <v>98600</v>
      </c>
      <c r="Y29753">
        <v>1.3763151659999999</v>
      </c>
      <c r="Z29753">
        <v>5.3510508100000003</v>
      </c>
      <c r="AA29753">
        <v>3.6273214729999999</v>
      </c>
      <c r="AB29753">
        <v>396100</v>
      </c>
      <c r="AC29753">
        <v>15700</v>
      </c>
      <c r="AD29753">
        <v>59.457364339999998</v>
      </c>
      <c r="AE29753">
        <v>14.333633280000001</v>
      </c>
      <c r="AF29753">
        <v>3050197.1630000002</v>
      </c>
      <c r="AG29753" t="s">
        <v>4774</v>
      </c>
      <c r="AH29753" t="s">
        <v>5263</v>
      </c>
      <c r="AI29753" t="s">
        <v>5277</v>
      </c>
      <c r="AJ29753">
        <v>1861700</v>
      </c>
      <c r="AK29753">
        <v>1266200</v>
      </c>
      <c r="AL29753">
        <v>502200</v>
      </c>
      <c r="AM29753">
        <v>-4500</v>
      </c>
      <c r="AN29753">
        <v>595500</v>
      </c>
      <c r="AO29753">
        <v>97800</v>
      </c>
      <c r="AP29753">
        <v>601900</v>
      </c>
      <c r="AQ29753">
        <v>75500</v>
      </c>
      <c r="AR29753">
        <v>205800</v>
      </c>
      <c r="AS29753">
        <v>466900</v>
      </c>
    </row>
    <row r="29754" spans="1:45">
      <c r="A29754" t="s">
        <v>3825</v>
      </c>
      <c r="B29754">
        <v>2018</v>
      </c>
      <c r="C29754">
        <v>32100</v>
      </c>
      <c r="D29754">
        <v>0</v>
      </c>
      <c r="E29754">
        <v>1300</v>
      </c>
      <c r="F29754">
        <v>73900</v>
      </c>
      <c r="G29754">
        <v>78100</v>
      </c>
      <c r="H29754">
        <v>1168500</v>
      </c>
      <c r="I29754">
        <v>285300</v>
      </c>
      <c r="J29754">
        <v>411700</v>
      </c>
      <c r="K29754">
        <v>866700</v>
      </c>
      <c r="L29754">
        <v>184600</v>
      </c>
      <c r="M29754">
        <v>9700</v>
      </c>
      <c r="N29754">
        <v>301800</v>
      </c>
      <c r="O29754">
        <v>55.27</v>
      </c>
      <c r="P29754">
        <v>55.27</v>
      </c>
      <c r="Q29754">
        <v>40835.108999999997</v>
      </c>
      <c r="R29754">
        <v>162700</v>
      </c>
      <c r="S29754">
        <v>-86000</v>
      </c>
      <c r="T29754">
        <v>55400</v>
      </c>
      <c r="U29754">
        <v>12</v>
      </c>
      <c r="X29754">
        <v>164100</v>
      </c>
      <c r="Y29754">
        <v>1.833455882</v>
      </c>
      <c r="Z29754">
        <v>7.3906990180000003</v>
      </c>
      <c r="AA29754">
        <v>4.0365801360000004</v>
      </c>
      <c r="AB29754">
        <v>483000</v>
      </c>
      <c r="AC29754">
        <v>16400</v>
      </c>
      <c r="AD29754">
        <v>31.947976879999999</v>
      </c>
      <c r="AE29754">
        <v>7.4783183380000002</v>
      </c>
      <c r="AF29754">
        <v>2256956.4739999999</v>
      </c>
      <c r="AG29754" t="s">
        <v>4774</v>
      </c>
      <c r="AH29754" t="s">
        <v>5263</v>
      </c>
      <c r="AI29754" t="s">
        <v>5277</v>
      </c>
      <c r="AJ29754">
        <v>2112300</v>
      </c>
      <c r="AK29754">
        <v>1434200</v>
      </c>
      <c r="AL29754">
        <v>578800</v>
      </c>
      <c r="AM29754">
        <v>-8000</v>
      </c>
      <c r="AN29754">
        <v>678100</v>
      </c>
      <c r="AO29754">
        <v>107300</v>
      </c>
      <c r="AP29754">
        <v>765400</v>
      </c>
      <c r="AQ29754">
        <v>88400</v>
      </c>
      <c r="AR29754">
        <v>282400</v>
      </c>
      <c r="AS29754">
        <v>563200</v>
      </c>
    </row>
    <row r="29755" spans="1:45">
      <c r="A29755" t="s">
        <v>3825</v>
      </c>
      <c r="B29755">
        <v>2019</v>
      </c>
      <c r="C29755">
        <v>33400</v>
      </c>
      <c r="D29755">
        <v>0</v>
      </c>
      <c r="E29755">
        <v>13800</v>
      </c>
      <c r="F29755">
        <v>77700</v>
      </c>
      <c r="G29755">
        <v>130800</v>
      </c>
      <c r="H29755">
        <v>1443300</v>
      </c>
      <c r="I29755">
        <v>283400</v>
      </c>
      <c r="J29755">
        <v>427100</v>
      </c>
      <c r="K29755">
        <v>1050100</v>
      </c>
      <c r="L29755">
        <v>162200</v>
      </c>
      <c r="M29755">
        <v>59800</v>
      </c>
      <c r="N29755">
        <v>393200</v>
      </c>
      <c r="O29755">
        <v>90.65</v>
      </c>
      <c r="P29755">
        <v>90.65</v>
      </c>
      <c r="Q29755">
        <v>41378.142</v>
      </c>
      <c r="R29755">
        <v>161300</v>
      </c>
      <c r="S29755">
        <v>38900</v>
      </c>
      <c r="T29755">
        <v>36400</v>
      </c>
      <c r="U29755">
        <v>12</v>
      </c>
      <c r="X29755">
        <v>91900</v>
      </c>
      <c r="Y29755">
        <v>1.8908335300000001</v>
      </c>
      <c r="Z29755">
        <v>9.5026016389999999</v>
      </c>
      <c r="AA29755">
        <v>3.9252438660000002</v>
      </c>
      <c r="AB29755">
        <v>455000</v>
      </c>
      <c r="AC29755">
        <v>20400</v>
      </c>
      <c r="AD29755">
        <v>49.80769231</v>
      </c>
      <c r="AE29755">
        <v>9.5394928090000004</v>
      </c>
      <c r="AF29755">
        <v>3750928.5720000002</v>
      </c>
      <c r="AG29755" t="s">
        <v>4774</v>
      </c>
      <c r="AH29755" t="s">
        <v>5263</v>
      </c>
      <c r="AI29755" t="s">
        <v>5277</v>
      </c>
      <c r="AJ29755">
        <v>2357500</v>
      </c>
      <c r="AK29755">
        <v>1584300</v>
      </c>
      <c r="AL29755">
        <v>654300</v>
      </c>
      <c r="AM29755">
        <v>-6000</v>
      </c>
      <c r="AN29755">
        <v>773200</v>
      </c>
      <c r="AO29755">
        <v>124900</v>
      </c>
      <c r="AP29755">
        <v>765800</v>
      </c>
      <c r="AQ29755">
        <v>104900</v>
      </c>
      <c r="AR29755">
        <v>310800</v>
      </c>
      <c r="AS29755">
        <v>722900</v>
      </c>
    </row>
    <row r="29756" spans="1:45">
      <c r="A29756" t="s">
        <v>3825</v>
      </c>
      <c r="B29756">
        <v>2020</v>
      </c>
      <c r="C29756">
        <v>31000</v>
      </c>
      <c r="D29756">
        <v>0</v>
      </c>
      <c r="E29756">
        <v>27500</v>
      </c>
      <c r="F29756">
        <v>121300</v>
      </c>
      <c r="G29756">
        <v>229400</v>
      </c>
      <c r="H29756">
        <v>1695700</v>
      </c>
      <c r="I29756">
        <v>292800</v>
      </c>
      <c r="J29756">
        <v>458600</v>
      </c>
      <c r="K29756">
        <v>900700</v>
      </c>
      <c r="L29756">
        <v>172800</v>
      </c>
      <c r="M29756">
        <v>66600</v>
      </c>
      <c r="N29756">
        <v>795000</v>
      </c>
      <c r="O29756">
        <v>158.63</v>
      </c>
      <c r="P29756">
        <v>158.63</v>
      </c>
      <c r="Q29756">
        <v>44230.98</v>
      </c>
      <c r="R29756">
        <v>221700</v>
      </c>
      <c r="S29756">
        <v>45200</v>
      </c>
      <c r="T29756">
        <v>41900</v>
      </c>
      <c r="U29756">
        <v>12</v>
      </c>
      <c r="X29756">
        <v>184200</v>
      </c>
      <c r="Y29756">
        <v>2.8682522819999998</v>
      </c>
      <c r="Z29756">
        <v>17.97382739</v>
      </c>
      <c r="AA29756">
        <v>5.2423044589999996</v>
      </c>
      <c r="AB29756">
        <v>483000</v>
      </c>
      <c r="AC29756">
        <v>24800</v>
      </c>
      <c r="AD29756">
        <v>62.948412699999999</v>
      </c>
      <c r="AE29756">
        <v>8.5734804269999998</v>
      </c>
      <c r="AF29756">
        <v>7016360.3569999998</v>
      </c>
      <c r="AG29756" t="s">
        <v>4774</v>
      </c>
      <c r="AH29756" t="s">
        <v>5263</v>
      </c>
      <c r="AI29756" t="s">
        <v>5277</v>
      </c>
      <c r="AJ29756">
        <v>2704500</v>
      </c>
      <c r="AK29756">
        <v>1803200</v>
      </c>
      <c r="AL29756">
        <v>728200</v>
      </c>
      <c r="AM29756">
        <v>-6700</v>
      </c>
      <c r="AN29756">
        <v>901300</v>
      </c>
      <c r="AO29756">
        <v>179800</v>
      </c>
      <c r="AP29756">
        <v>851600</v>
      </c>
      <c r="AQ29756">
        <v>130000</v>
      </c>
      <c r="AR29756">
        <v>368600</v>
      </c>
      <c r="AS29756">
        <v>501400</v>
      </c>
    </row>
    <row r="29757" spans="1:45">
      <c r="A29757" t="s">
        <v>3826</v>
      </c>
      <c r="B29757">
        <v>2019</v>
      </c>
      <c r="C29757">
        <v>1714</v>
      </c>
      <c r="D29757">
        <v>-28</v>
      </c>
      <c r="E29757">
        <v>-8</v>
      </c>
      <c r="F29757">
        <v>-6607</v>
      </c>
      <c r="G29757">
        <v>7378</v>
      </c>
      <c r="H29757">
        <v>123391</v>
      </c>
      <c r="I29757">
        <v>17659</v>
      </c>
      <c r="J29757">
        <v>11911</v>
      </c>
      <c r="K29757">
        <v>61251</v>
      </c>
      <c r="L29757">
        <v>3869</v>
      </c>
      <c r="M29757">
        <v>41000</v>
      </c>
      <c r="N29757">
        <v>62140</v>
      </c>
      <c r="O29757">
        <v>25.5</v>
      </c>
      <c r="P29757">
        <v>25.5</v>
      </c>
      <c r="R29757">
        <v>3400</v>
      </c>
      <c r="S29757">
        <v>4176</v>
      </c>
      <c r="T29757">
        <v>8273</v>
      </c>
      <c r="U29757">
        <v>12</v>
      </c>
      <c r="X29757">
        <v>3202</v>
      </c>
      <c r="Y29757">
        <v>-0.43869603099999999</v>
      </c>
      <c r="AA29757">
        <v>0.225755487</v>
      </c>
      <c r="AB29757">
        <v>46351</v>
      </c>
      <c r="AC29757">
        <v>3202</v>
      </c>
      <c r="AD29757">
        <v>-40.47619048</v>
      </c>
      <c r="AG29757" t="s">
        <v>4774</v>
      </c>
      <c r="AH29757" t="s">
        <v>5257</v>
      </c>
      <c r="AI29757" t="s">
        <v>5277</v>
      </c>
      <c r="AJ29757">
        <v>84074</v>
      </c>
      <c r="AK29757">
        <v>44516</v>
      </c>
      <c r="AL29757">
        <v>44431</v>
      </c>
      <c r="AM29757">
        <v>0</v>
      </c>
      <c r="AN29757">
        <v>39558</v>
      </c>
      <c r="AO29757">
        <v>-4873</v>
      </c>
      <c r="AP29757">
        <v>99662</v>
      </c>
      <c r="AQ29757">
        <v>9288</v>
      </c>
      <c r="AR29757">
        <v>53311</v>
      </c>
      <c r="AS29757">
        <v>7940</v>
      </c>
    </row>
    <row r="29758" spans="1:45">
      <c r="A29758" t="s">
        <v>3826</v>
      </c>
      <c r="B29758">
        <v>2020</v>
      </c>
      <c r="C29758">
        <v>726</v>
      </c>
      <c r="D29758">
        <v>-32</v>
      </c>
      <c r="E29758">
        <v>1</v>
      </c>
      <c r="F29758">
        <v>-9372</v>
      </c>
      <c r="G29758">
        <v>16604</v>
      </c>
      <c r="H29758">
        <v>136011</v>
      </c>
      <c r="I29758">
        <v>23920</v>
      </c>
      <c r="J29758">
        <v>12350</v>
      </c>
      <c r="K29758">
        <v>26131</v>
      </c>
      <c r="L29758">
        <v>6182</v>
      </c>
      <c r="M29758">
        <v>0</v>
      </c>
      <c r="N29758">
        <v>109880</v>
      </c>
      <c r="O29758">
        <v>111.93</v>
      </c>
      <c r="P29758">
        <v>111.93</v>
      </c>
      <c r="Q29758">
        <v>16940.153999999999</v>
      </c>
      <c r="R29758">
        <v>-2211</v>
      </c>
      <c r="S29758">
        <v>8811</v>
      </c>
      <c r="T29758">
        <v>6402</v>
      </c>
      <c r="U29758">
        <v>12</v>
      </c>
      <c r="X29758">
        <v>7793</v>
      </c>
      <c r="Y29758">
        <v>-0.58819784399999997</v>
      </c>
      <c r="Z29758">
        <v>6.4863637010000001</v>
      </c>
      <c r="AA29758">
        <v>-0.13876498400000001</v>
      </c>
      <c r="AB29758">
        <v>94035</v>
      </c>
      <c r="AC29758">
        <v>7793</v>
      </c>
      <c r="AD29758">
        <v>-192.98275860000001</v>
      </c>
      <c r="AE29758">
        <v>17.256201650000001</v>
      </c>
      <c r="AF29758">
        <v>1896111.4369999999</v>
      </c>
      <c r="AG29758" t="s">
        <v>4774</v>
      </c>
      <c r="AH29758" t="s">
        <v>5257</v>
      </c>
      <c r="AI29758" t="s">
        <v>5277</v>
      </c>
      <c r="AJ29758">
        <v>116156</v>
      </c>
      <c r="AK29758">
        <v>58224</v>
      </c>
      <c r="AL29758">
        <v>66545</v>
      </c>
      <c r="AM29758">
        <v>0</v>
      </c>
      <c r="AN29758">
        <v>57932</v>
      </c>
      <c r="AO29758">
        <v>-8613</v>
      </c>
      <c r="AP29758">
        <v>113180</v>
      </c>
      <c r="AQ29758">
        <v>11708</v>
      </c>
      <c r="AR29758">
        <v>19145</v>
      </c>
      <c r="AS29758">
        <v>6986</v>
      </c>
    </row>
    <row r="29759" spans="1:45">
      <c r="A29759" t="s">
        <v>3827</v>
      </c>
      <c r="B29759">
        <v>2011</v>
      </c>
      <c r="C29759">
        <v>26.236000000000001</v>
      </c>
      <c r="D29759">
        <v>-651.31500000000005</v>
      </c>
      <c r="E29759">
        <v>0.8</v>
      </c>
      <c r="F29759">
        <v>-7985.1629999999996</v>
      </c>
      <c r="G29759">
        <v>-1505.289</v>
      </c>
      <c r="H29759">
        <v>3736.694</v>
      </c>
      <c r="I29759">
        <v>0</v>
      </c>
      <c r="J29759">
        <v>0</v>
      </c>
      <c r="K29759">
        <v>1554.3789999999999</v>
      </c>
      <c r="L29759">
        <v>1178.057</v>
      </c>
      <c r="M29759">
        <v>0</v>
      </c>
      <c r="N29759">
        <v>2182.3150000000001</v>
      </c>
      <c r="O29759">
        <v>2.75</v>
      </c>
      <c r="P29759">
        <v>0.27500000000000002</v>
      </c>
      <c r="Q29759">
        <v>130182.39200000001</v>
      </c>
      <c r="R29759">
        <v>-6673.2759999999998</v>
      </c>
      <c r="S29759">
        <v>-2564.893</v>
      </c>
      <c r="T29759">
        <v>633.53599999999994</v>
      </c>
      <c r="U29759">
        <v>12</v>
      </c>
      <c r="X29759">
        <v>1059.604</v>
      </c>
      <c r="Y29759">
        <v>-0.61606283500000003</v>
      </c>
      <c r="Z29759">
        <v>0.16763518999999999</v>
      </c>
      <c r="AA29759">
        <v>-0.51484951999999995</v>
      </c>
      <c r="AB29759">
        <v>125.569</v>
      </c>
      <c r="AC29759">
        <v>809.35400000000004</v>
      </c>
      <c r="AD29759">
        <v>-4.5833333329999997</v>
      </c>
      <c r="AE29759">
        <v>16.40467018</v>
      </c>
      <c r="AF29759">
        <v>35800.157800000001</v>
      </c>
      <c r="AG29759" t="s">
        <v>4774</v>
      </c>
      <c r="AH29759" t="s">
        <v>5266</v>
      </c>
      <c r="AI29759" t="s">
        <v>5278</v>
      </c>
      <c r="AJ29759">
        <v>4579.86181640625</v>
      </c>
      <c r="AK29759">
        <v>0</v>
      </c>
      <c r="AL29759">
        <v>6418.03076171875</v>
      </c>
      <c r="AM29759">
        <v>5468.64306640625</v>
      </c>
      <c r="AN29759">
        <v>4579.86181640625</v>
      </c>
      <c r="AO29759">
        <v>-7306.81201171875</v>
      </c>
      <c r="AP29759">
        <v>1679.947998046875</v>
      </c>
      <c r="AQ29759">
        <v>303.2139892578125</v>
      </c>
      <c r="AR29759">
        <v>1554.3790283203125</v>
      </c>
      <c r="AS29759">
        <v>0</v>
      </c>
    </row>
    <row r="29760" spans="1:45">
      <c r="A29760" t="s">
        <v>3827</v>
      </c>
      <c r="B29760">
        <v>2012</v>
      </c>
      <c r="C29760">
        <v>488.12</v>
      </c>
      <c r="D29760">
        <v>0</v>
      </c>
      <c r="E29760">
        <v>0.8</v>
      </c>
      <c r="F29760">
        <v>-3255.1860000000001</v>
      </c>
      <c r="G29760">
        <v>-2084.2469999999998</v>
      </c>
      <c r="H29760">
        <v>5569.7550000000001</v>
      </c>
      <c r="I29760">
        <v>1085.8399999999999</v>
      </c>
      <c r="J29760">
        <v>0</v>
      </c>
      <c r="K29760">
        <v>4661.1170000000002</v>
      </c>
      <c r="L29760">
        <v>768.26300000000003</v>
      </c>
      <c r="M29760">
        <v>294.24099999999999</v>
      </c>
      <c r="N29760">
        <v>908.63800000000003</v>
      </c>
      <c r="O29760">
        <v>2.8</v>
      </c>
      <c r="P29760">
        <v>0.28000000000000003</v>
      </c>
      <c r="Q29760">
        <v>132472.39199999999</v>
      </c>
      <c r="R29760">
        <v>-1764.9680000000001</v>
      </c>
      <c r="S29760">
        <v>-2709.8649999999998</v>
      </c>
      <c r="T29760">
        <v>1001.298</v>
      </c>
      <c r="U29760">
        <v>12</v>
      </c>
      <c r="X29760">
        <v>625.61800000000005</v>
      </c>
      <c r="Y29760">
        <v>-0.24905031699999999</v>
      </c>
      <c r="Z29760">
        <v>6.8590744999999995E-2</v>
      </c>
      <c r="AA29760">
        <v>-0.135035552</v>
      </c>
      <c r="AB29760">
        <v>1949.5119999999999</v>
      </c>
      <c r="AC29760">
        <v>644.66800000000001</v>
      </c>
      <c r="AD29760">
        <v>-14</v>
      </c>
      <c r="AE29760">
        <v>40.821834170000002</v>
      </c>
      <c r="AF29760">
        <v>37092.269760000003</v>
      </c>
      <c r="AG29760" t="s">
        <v>4774</v>
      </c>
      <c r="AH29760" t="s">
        <v>5266</v>
      </c>
      <c r="AI29760" t="s">
        <v>5278</v>
      </c>
      <c r="AJ29760">
        <v>6346.9189453125</v>
      </c>
      <c r="AK29760">
        <v>0</v>
      </c>
      <c r="AL29760">
        <v>6068.7548828125</v>
      </c>
      <c r="AM29760">
        <v>3044.429931640625</v>
      </c>
      <c r="AN29760">
        <v>6346.9189453125</v>
      </c>
      <c r="AO29760">
        <v>-2766.26611328125</v>
      </c>
      <c r="AP29760">
        <v>3372.8369140625</v>
      </c>
      <c r="AQ29760">
        <v>228.49899291992188</v>
      </c>
      <c r="AR29760">
        <v>1423.324951171875</v>
      </c>
      <c r="AS29760">
        <v>3212.7919921875</v>
      </c>
    </row>
    <row r="29761" spans="1:45">
      <c r="A29761" t="s">
        <v>3827</v>
      </c>
      <c r="B29761">
        <v>2013</v>
      </c>
      <c r="C29761">
        <v>1270.8630000000001</v>
      </c>
      <c r="D29761">
        <v>0</v>
      </c>
      <c r="E29761">
        <v>0</v>
      </c>
      <c r="F29761">
        <v>-5249.5659999999998</v>
      </c>
      <c r="G29761">
        <v>-1052.03</v>
      </c>
      <c r="H29761">
        <v>6523.2060000000001</v>
      </c>
      <c r="I29761">
        <v>1347.827</v>
      </c>
      <c r="J29761">
        <v>0</v>
      </c>
      <c r="K29761">
        <v>5398.8419999999996</v>
      </c>
      <c r="L29761">
        <v>1352.203</v>
      </c>
      <c r="M29761">
        <v>3294.6089999999999</v>
      </c>
      <c r="N29761">
        <v>1124.364</v>
      </c>
      <c r="O29761">
        <v>5.4</v>
      </c>
      <c r="P29761">
        <v>0.54</v>
      </c>
      <c r="Q29761">
        <v>135755.98000000001</v>
      </c>
      <c r="R29761">
        <v>-2490.2739999999999</v>
      </c>
      <c r="S29761">
        <v>-2198.8710000000001</v>
      </c>
      <c r="T29761">
        <v>1488.4290000000001</v>
      </c>
      <c r="U29761">
        <v>12</v>
      </c>
      <c r="X29761">
        <v>1146.8409999999999</v>
      </c>
      <c r="Y29761">
        <v>-0.39344111599999998</v>
      </c>
      <c r="Z29761">
        <v>8.2822429000000003E-2</v>
      </c>
      <c r="AA29761">
        <v>-0.186639464</v>
      </c>
      <c r="AB29761">
        <v>-1202.3130000000001</v>
      </c>
      <c r="AC29761">
        <v>1146.8409999999999</v>
      </c>
      <c r="AD29761">
        <v>-13.5</v>
      </c>
      <c r="AE29761">
        <v>65.199729980000001</v>
      </c>
      <c r="AF29761">
        <v>73308.229200000002</v>
      </c>
      <c r="AG29761" t="s">
        <v>4774</v>
      </c>
      <c r="AH29761" t="s">
        <v>5266</v>
      </c>
      <c r="AI29761" t="s">
        <v>5278</v>
      </c>
      <c r="AJ29761">
        <v>7784.60400390625</v>
      </c>
      <c r="AK29761">
        <v>0</v>
      </c>
      <c r="AL29761">
        <v>7955.048828125</v>
      </c>
      <c r="AM29761">
        <v>3808.258056640625</v>
      </c>
      <c r="AN29761">
        <v>7784.60400390625</v>
      </c>
      <c r="AO29761">
        <v>-3978.702880859375</v>
      </c>
      <c r="AP29761">
        <v>3726.55810546875</v>
      </c>
      <c r="AQ29761">
        <v>238.81500244140625</v>
      </c>
      <c r="AR29761">
        <v>4928.87109375</v>
      </c>
      <c r="AS29761">
        <v>469.97100830078125</v>
      </c>
    </row>
    <row r="29762" spans="1:45">
      <c r="A29762" t="s">
        <v>3827</v>
      </c>
      <c r="B29762">
        <v>2014</v>
      </c>
      <c r="C29762">
        <v>749.45799999999997</v>
      </c>
      <c r="D29762">
        <v>0</v>
      </c>
      <c r="E29762">
        <v>0</v>
      </c>
      <c r="F29762">
        <v>-4510.5140000000001</v>
      </c>
      <c r="G29762">
        <v>-969.74900000000002</v>
      </c>
      <c r="H29762">
        <v>10106.768</v>
      </c>
      <c r="I29762">
        <v>2443.308</v>
      </c>
      <c r="J29762">
        <v>0</v>
      </c>
      <c r="K29762">
        <v>7450.0540000000001</v>
      </c>
      <c r="L29762">
        <v>1651.8050000000001</v>
      </c>
      <c r="M29762">
        <v>4307.5600000000004</v>
      </c>
      <c r="N29762">
        <v>2656.7139999999999</v>
      </c>
      <c r="O29762">
        <v>4.2</v>
      </c>
      <c r="P29762">
        <v>0.42</v>
      </c>
      <c r="Q29762">
        <v>150728.628</v>
      </c>
      <c r="R29762">
        <v>-2654.9740000000002</v>
      </c>
      <c r="S29762">
        <v>-1830.028</v>
      </c>
      <c r="T29762">
        <v>1106.0820000000001</v>
      </c>
      <c r="U29762">
        <v>12</v>
      </c>
      <c r="X29762">
        <v>860.279</v>
      </c>
      <c r="Y29762">
        <v>-0.31658476299999999</v>
      </c>
      <c r="Z29762">
        <v>0.17625808900000001</v>
      </c>
      <c r="AA29762">
        <v>-0.18634778900000001</v>
      </c>
      <c r="AB29762">
        <v>-4140.3019999999997</v>
      </c>
      <c r="AC29762">
        <v>860.279</v>
      </c>
      <c r="AD29762">
        <v>-14</v>
      </c>
      <c r="AE29762">
        <v>23.828693550000001</v>
      </c>
      <c r="AF29762">
        <v>63306.023759999996</v>
      </c>
      <c r="AG29762" t="s">
        <v>4774</v>
      </c>
      <c r="AH29762" t="s">
        <v>5266</v>
      </c>
      <c r="AI29762" t="s">
        <v>5278</v>
      </c>
      <c r="AJ29762">
        <v>9871.5576171875</v>
      </c>
      <c r="AK29762">
        <v>0</v>
      </c>
      <c r="AL29762">
        <v>9419.681640625</v>
      </c>
      <c r="AM29762">
        <v>4212.93212890625</v>
      </c>
      <c r="AN29762">
        <v>9871.5576171875</v>
      </c>
      <c r="AO29762">
        <v>-3761.055908203125</v>
      </c>
      <c r="AP29762">
        <v>3297.033935546875</v>
      </c>
      <c r="AQ29762">
        <v>236.70599365234375</v>
      </c>
      <c r="AR29762">
        <v>7437.3359375</v>
      </c>
      <c r="AS29762">
        <v>12.718000411987305</v>
      </c>
    </row>
    <row r="29763" spans="1:45">
      <c r="A29763" t="s">
        <v>3827</v>
      </c>
      <c r="B29763">
        <v>2015</v>
      </c>
      <c r="C29763">
        <v>1727.078</v>
      </c>
      <c r="D29763">
        <v>0</v>
      </c>
      <c r="E29763">
        <v>0</v>
      </c>
      <c r="F29763">
        <v>-4528.1930000000002</v>
      </c>
      <c r="G29763">
        <v>-2299.9810000000002</v>
      </c>
      <c r="H29763">
        <v>18598.68</v>
      </c>
      <c r="I29763">
        <v>4265.4809999999998</v>
      </c>
      <c r="J29763">
        <v>0</v>
      </c>
      <c r="K29763">
        <v>13284.984</v>
      </c>
      <c r="L29763">
        <v>2339.1889999999999</v>
      </c>
      <c r="M29763">
        <v>3590.8820000000001</v>
      </c>
      <c r="N29763">
        <v>5313.6959999999999</v>
      </c>
      <c r="O29763">
        <v>4</v>
      </c>
      <c r="P29763">
        <v>4</v>
      </c>
      <c r="Q29763">
        <v>16341.778</v>
      </c>
      <c r="R29763">
        <v>-1059.0999999999999</v>
      </c>
      <c r="S29763">
        <v>-5978.2039999999997</v>
      </c>
      <c r="T29763">
        <v>1742.0150000000001</v>
      </c>
      <c r="U29763">
        <v>12</v>
      </c>
      <c r="X29763">
        <v>3678.223</v>
      </c>
      <c r="Y29763">
        <v>-0.29259274099999999</v>
      </c>
      <c r="Z29763">
        <v>0.325160212</v>
      </c>
      <c r="AA29763">
        <v>-6.8434576999999996E-2</v>
      </c>
      <c r="AB29763">
        <v>-1005.611</v>
      </c>
      <c r="AC29763">
        <v>3678.223</v>
      </c>
      <c r="AD29763">
        <v>-13.79310345</v>
      </c>
      <c r="AE29763">
        <v>12.301628089999999</v>
      </c>
      <c r="AF29763">
        <v>65367.112000000001</v>
      </c>
      <c r="AG29763" t="s">
        <v>4774</v>
      </c>
      <c r="AH29763" t="s">
        <v>5266</v>
      </c>
      <c r="AI29763" t="s">
        <v>5278</v>
      </c>
      <c r="AJ29763">
        <v>15809.466796875</v>
      </c>
      <c r="AK29763">
        <v>6357.6162109375</v>
      </c>
      <c r="AL29763">
        <v>11421.9658203125</v>
      </c>
      <c r="AM29763">
        <v>831</v>
      </c>
      <c r="AN29763">
        <v>9451.8505859375</v>
      </c>
      <c r="AO29763">
        <v>-2801.114990234375</v>
      </c>
      <c r="AP29763">
        <v>6582.22607421875</v>
      </c>
      <c r="AQ29763">
        <v>610.1610107421875</v>
      </c>
      <c r="AR29763">
        <v>7587.8369140625</v>
      </c>
      <c r="AS29763">
        <v>5697.14697265625</v>
      </c>
    </row>
    <row r="29764" spans="1:45">
      <c r="A29764" t="s">
        <v>3827</v>
      </c>
      <c r="B29764">
        <v>2016</v>
      </c>
      <c r="C29764">
        <v>1738.231</v>
      </c>
      <c r="D29764">
        <v>0</v>
      </c>
      <c r="E29764">
        <v>114.27800000000001</v>
      </c>
      <c r="F29764">
        <v>-1403.9860000000001</v>
      </c>
      <c r="G29764">
        <v>-3773.6779999999999</v>
      </c>
      <c r="H29764">
        <v>30145.324000000001</v>
      </c>
      <c r="I29764">
        <v>8842.2559999999994</v>
      </c>
      <c r="J29764">
        <v>0</v>
      </c>
      <c r="K29764">
        <v>13073.745999999999</v>
      </c>
      <c r="L29764">
        <v>3184.2370000000001</v>
      </c>
      <c r="M29764">
        <v>2900.3389999999999</v>
      </c>
      <c r="N29764">
        <v>17071.578000000001</v>
      </c>
      <c r="O29764">
        <v>3.69</v>
      </c>
      <c r="P29764">
        <v>3.69</v>
      </c>
      <c r="Q29764">
        <v>20681.046999999999</v>
      </c>
      <c r="R29764">
        <v>646.78599999999994</v>
      </c>
      <c r="S29764">
        <v>-5246.165</v>
      </c>
      <c r="T29764">
        <v>2078.4830000000002</v>
      </c>
      <c r="U29764">
        <v>12</v>
      </c>
      <c r="X29764">
        <v>1472.4870000000001</v>
      </c>
      <c r="Y29764">
        <v>-7.9363549000000005E-2</v>
      </c>
      <c r="Z29764">
        <v>0.82546971599999996</v>
      </c>
      <c r="AA29764">
        <v>3.6561071000000001E-2</v>
      </c>
      <c r="AB29764">
        <v>9568.393</v>
      </c>
      <c r="AC29764">
        <v>1472.4870000000001</v>
      </c>
      <c r="AD29764">
        <v>-46.125</v>
      </c>
      <c r="AE29764">
        <v>4.4701821610000003</v>
      </c>
      <c r="AF29764">
        <v>76313.063429999995</v>
      </c>
      <c r="AG29764" t="s">
        <v>4774</v>
      </c>
      <c r="AH29764" t="s">
        <v>5266</v>
      </c>
      <c r="AI29764" t="s">
        <v>5278</v>
      </c>
      <c r="AJ29764">
        <v>29426.955078125</v>
      </c>
      <c r="AK29764">
        <v>13292.244140625</v>
      </c>
      <c r="AL29764">
        <v>17566.408203125</v>
      </c>
      <c r="AM29764">
        <v>0</v>
      </c>
      <c r="AN29764">
        <v>16134.7109375</v>
      </c>
      <c r="AO29764">
        <v>-1431.697021484375</v>
      </c>
      <c r="AP29764">
        <v>18686.556640625</v>
      </c>
      <c r="AQ29764">
        <v>410.68798828125</v>
      </c>
      <c r="AR29764">
        <v>9118.1630859375</v>
      </c>
      <c r="AS29764">
        <v>3955.5830078125</v>
      </c>
    </row>
    <row r="29765" spans="1:45">
      <c r="A29765" t="s">
        <v>3827</v>
      </c>
      <c r="B29765">
        <v>2017</v>
      </c>
      <c r="C29765">
        <v>1296.4359999999999</v>
      </c>
      <c r="D29765">
        <v>986.94399999999996</v>
      </c>
      <c r="E29765">
        <v>-80.522000000000006</v>
      </c>
      <c r="F29765">
        <v>-15038.938</v>
      </c>
      <c r="G29765">
        <v>-3190.0740000000001</v>
      </c>
      <c r="H29765">
        <v>27384.592000000001</v>
      </c>
      <c r="I29765">
        <v>13005.718000000001</v>
      </c>
      <c r="J29765">
        <v>0</v>
      </c>
      <c r="K29765">
        <v>18171.375</v>
      </c>
      <c r="L29765">
        <v>6506.902</v>
      </c>
      <c r="M29765">
        <v>2.7559999999999998</v>
      </c>
      <c r="N29765">
        <v>9213.2170000000006</v>
      </c>
      <c r="O29765">
        <v>6.72</v>
      </c>
      <c r="P29765">
        <v>6.72</v>
      </c>
      <c r="Q29765">
        <v>22027.597000000002</v>
      </c>
      <c r="R29765">
        <v>-11581.545</v>
      </c>
      <c r="S29765">
        <v>-4204.7470000000003</v>
      </c>
      <c r="T29765">
        <v>2859.5659999999998</v>
      </c>
      <c r="U29765">
        <v>12</v>
      </c>
      <c r="X29765">
        <v>1014.673</v>
      </c>
      <c r="Y29765">
        <v>-0.71048784700000001</v>
      </c>
      <c r="Z29765">
        <v>0.418257924</v>
      </c>
      <c r="AA29765">
        <v>-0.547149471</v>
      </c>
      <c r="AB29765">
        <v>-1169.2429999999999</v>
      </c>
      <c r="AC29765">
        <v>1014.673</v>
      </c>
      <c r="AD29765">
        <v>-9.4647887320000006</v>
      </c>
      <c r="AE29765">
        <v>16.066641199999999</v>
      </c>
      <c r="AF29765">
        <v>148025.45180000001</v>
      </c>
      <c r="AG29765" t="s">
        <v>4774</v>
      </c>
      <c r="AH29765" t="s">
        <v>5266</v>
      </c>
      <c r="AI29765" t="s">
        <v>5278</v>
      </c>
      <c r="AJ29765">
        <v>42990.4296875</v>
      </c>
      <c r="AK29765">
        <v>22242.28515625</v>
      </c>
      <c r="AL29765">
        <v>31689.255859375</v>
      </c>
      <c r="AM29765">
        <v>3500</v>
      </c>
      <c r="AN29765">
        <v>20748.14453125</v>
      </c>
      <c r="AO29765">
        <v>-14441.111328125</v>
      </c>
      <c r="AP29765">
        <v>17002.1328125</v>
      </c>
      <c r="AQ29765">
        <v>449.94900512695313</v>
      </c>
      <c r="AR29765">
        <v>18171.375</v>
      </c>
      <c r="AS29765">
        <v>0</v>
      </c>
    </row>
    <row r="29766" spans="1:45">
      <c r="A29766" t="s">
        <v>3827</v>
      </c>
      <c r="B29766">
        <v>2018</v>
      </c>
      <c r="C29766">
        <v>-1.83</v>
      </c>
      <c r="D29766">
        <v>1483.4570000000001</v>
      </c>
      <c r="E29766">
        <v>82.281999999999996</v>
      </c>
      <c r="F29766">
        <v>-17065.607</v>
      </c>
      <c r="G29766">
        <v>-14417.963</v>
      </c>
      <c r="H29766">
        <v>22564.412</v>
      </c>
      <c r="I29766">
        <v>10206.664000000001</v>
      </c>
      <c r="J29766">
        <v>0</v>
      </c>
      <c r="K29766">
        <v>9438.3430000000008</v>
      </c>
      <c r="L29766">
        <v>4377.8050000000003</v>
      </c>
      <c r="M29766">
        <v>3.5710000000000002</v>
      </c>
      <c r="N29766">
        <v>13126.069</v>
      </c>
      <c r="O29766">
        <v>0.9</v>
      </c>
      <c r="P29766">
        <v>0.9</v>
      </c>
      <c r="Q29766">
        <v>25437.536</v>
      </c>
      <c r="R29766">
        <v>-17057.635999999999</v>
      </c>
      <c r="S29766">
        <v>-14701.825000000001</v>
      </c>
      <c r="T29766">
        <v>1410.9760000000001</v>
      </c>
      <c r="U29766">
        <v>12</v>
      </c>
      <c r="X29766">
        <v>283.86200000000002</v>
      </c>
      <c r="Y29766">
        <v>-0.69778664499999998</v>
      </c>
      <c r="Z29766">
        <v>0.51601180999999996</v>
      </c>
      <c r="AA29766">
        <v>-0.69746072299999995</v>
      </c>
      <c r="AB29766">
        <v>3842.252</v>
      </c>
      <c r="AC29766">
        <v>283.86200000000002</v>
      </c>
      <c r="AD29766">
        <v>-1.3235294120000001</v>
      </c>
      <c r="AE29766">
        <v>1.744146126</v>
      </c>
      <c r="AF29766">
        <v>22893.7824</v>
      </c>
      <c r="AG29766" t="s">
        <v>4774</v>
      </c>
      <c r="AH29766" t="s">
        <v>5266</v>
      </c>
      <c r="AI29766" t="s">
        <v>5278</v>
      </c>
      <c r="AJ29766">
        <v>39746.3515625</v>
      </c>
      <c r="AK29766">
        <v>21343.912109375</v>
      </c>
      <c r="AL29766">
        <v>36871.05078125</v>
      </c>
      <c r="AM29766">
        <v>0</v>
      </c>
      <c r="AN29766">
        <v>18402.439453125</v>
      </c>
      <c r="AO29766">
        <v>-18468.611328125</v>
      </c>
      <c r="AP29766">
        <v>13272.951171875</v>
      </c>
      <c r="AQ29766">
        <v>343.57199096679688</v>
      </c>
      <c r="AR29766">
        <v>9430.69921875</v>
      </c>
      <c r="AS29766">
        <v>7.6440000534057617</v>
      </c>
    </row>
    <row r="29767" spans="1:45">
      <c r="A29767" t="s">
        <v>3828</v>
      </c>
      <c r="B29767">
        <v>2010</v>
      </c>
      <c r="E29767">
        <v>61402</v>
      </c>
      <c r="F29767">
        <v>94951</v>
      </c>
      <c r="G29767">
        <v>163228</v>
      </c>
      <c r="H29767">
        <v>17527761</v>
      </c>
      <c r="K29767">
        <v>16253411</v>
      </c>
      <c r="N29767">
        <v>1274350</v>
      </c>
      <c r="O29767">
        <v>53.05</v>
      </c>
      <c r="P29767">
        <v>53.05</v>
      </c>
      <c r="Q29767">
        <v>41992.519</v>
      </c>
      <c r="U29767">
        <v>12</v>
      </c>
      <c r="Y29767">
        <v>2.3136176239999999</v>
      </c>
      <c r="Z29767">
        <v>30.347072059999999</v>
      </c>
      <c r="AD29767">
        <v>23.683035709999999</v>
      </c>
      <c r="AE29767">
        <v>1.748109337</v>
      </c>
      <c r="AF29767">
        <v>2227703.1329999999</v>
      </c>
      <c r="AG29767" t="s">
        <v>5163</v>
      </c>
      <c r="AH29767" t="s">
        <v>5260</v>
      </c>
      <c r="AI29767" t="s">
        <v>5277</v>
      </c>
      <c r="AJ29767">
        <v>461731</v>
      </c>
      <c r="AK29767">
        <v>43596</v>
      </c>
      <c r="AN29767">
        <v>418135</v>
      </c>
      <c r="AO29767">
        <v>418135</v>
      </c>
      <c r="AP29767">
        <v>3076432</v>
      </c>
      <c r="AR29767">
        <v>14336941</v>
      </c>
      <c r="AS29767">
        <v>1209260</v>
      </c>
    </row>
    <row r="29768" spans="1:45">
      <c r="A29768" t="s">
        <v>3828</v>
      </c>
      <c r="B29768">
        <v>2011</v>
      </c>
      <c r="E29768">
        <v>119087</v>
      </c>
      <c r="F29768">
        <v>171902</v>
      </c>
      <c r="G29768">
        <v>166287</v>
      </c>
      <c r="H29768">
        <v>19968894</v>
      </c>
      <c r="K29768">
        <v>18399502</v>
      </c>
      <c r="N29768">
        <v>1569392</v>
      </c>
      <c r="O29768">
        <v>47.69</v>
      </c>
      <c r="P29768">
        <v>47.69</v>
      </c>
      <c r="Q29768">
        <v>43342.749000000003</v>
      </c>
      <c r="U29768">
        <v>12</v>
      </c>
      <c r="Y29768">
        <v>4.010307547</v>
      </c>
      <c r="Z29768">
        <v>36.208870830000002</v>
      </c>
      <c r="AD29768">
        <v>12.104060909999999</v>
      </c>
      <c r="AE29768">
        <v>1.3170805640000001</v>
      </c>
      <c r="AF29768">
        <v>2067015.7</v>
      </c>
      <c r="AG29768" t="s">
        <v>5163</v>
      </c>
      <c r="AH29768" t="s">
        <v>5260</v>
      </c>
      <c r="AI29768" t="s">
        <v>5277</v>
      </c>
      <c r="AJ29768">
        <v>565388</v>
      </c>
      <c r="AK29768">
        <v>39111</v>
      </c>
      <c r="AN29768">
        <v>526277</v>
      </c>
      <c r="AO29768">
        <v>526277</v>
      </c>
      <c r="AP29768">
        <v>1114948</v>
      </c>
      <c r="AR29768">
        <v>16709536</v>
      </c>
      <c r="AS29768">
        <v>603648</v>
      </c>
    </row>
    <row r="29769" spans="1:45">
      <c r="A29769" t="s">
        <v>3828</v>
      </c>
      <c r="B29769">
        <v>2012</v>
      </c>
      <c r="E29769">
        <v>113269</v>
      </c>
      <c r="F29769">
        <v>175103</v>
      </c>
      <c r="G29769">
        <v>200139</v>
      </c>
      <c r="H29769">
        <v>22766123</v>
      </c>
      <c r="K29769">
        <v>20935568</v>
      </c>
      <c r="N29769">
        <v>1830555</v>
      </c>
      <c r="O29769">
        <v>55.97</v>
      </c>
      <c r="P29769">
        <v>55.97</v>
      </c>
      <c r="Q29769">
        <v>44517.133000000002</v>
      </c>
      <c r="U29769">
        <v>12</v>
      </c>
      <c r="Y29769">
        <v>3.970456167</v>
      </c>
      <c r="Z29769">
        <v>41.120235659999999</v>
      </c>
      <c r="AD29769">
        <v>14.31457801</v>
      </c>
      <c r="AE29769">
        <v>1.3611303320000001</v>
      </c>
      <c r="AF29769">
        <v>2491623.9339999999</v>
      </c>
      <c r="AG29769" t="s">
        <v>5163</v>
      </c>
      <c r="AH29769" t="s">
        <v>5260</v>
      </c>
      <c r="AI29769" t="s">
        <v>5277</v>
      </c>
      <c r="AJ29769">
        <v>648718</v>
      </c>
      <c r="AK29769">
        <v>30854</v>
      </c>
      <c r="AN29769">
        <v>617864</v>
      </c>
      <c r="AO29769">
        <v>617864</v>
      </c>
      <c r="AP29769">
        <v>1008983</v>
      </c>
      <c r="AR29769">
        <v>19176452</v>
      </c>
      <c r="AS29769">
        <v>457762</v>
      </c>
    </row>
    <row r="29770" spans="1:45">
      <c r="A29770" t="s">
        <v>3828</v>
      </c>
      <c r="B29770">
        <v>2013</v>
      </c>
      <c r="E29770">
        <v>139058</v>
      </c>
      <c r="F29770">
        <v>215853</v>
      </c>
      <c r="G29770">
        <v>173086</v>
      </c>
      <c r="H29770">
        <v>26417189</v>
      </c>
      <c r="K29770">
        <v>24450919</v>
      </c>
      <c r="N29770">
        <v>1966270</v>
      </c>
      <c r="O29770">
        <v>104.86</v>
      </c>
      <c r="P29770">
        <v>104.86</v>
      </c>
      <c r="Q29770">
        <v>45666.482000000004</v>
      </c>
      <c r="U29770">
        <v>12</v>
      </c>
      <c r="Y29770">
        <v>4.7782949879999999</v>
      </c>
      <c r="Z29770">
        <v>43.057181409999998</v>
      </c>
      <c r="AD29770">
        <v>22.310638300000001</v>
      </c>
      <c r="AE29770">
        <v>2.4353661010000001</v>
      </c>
      <c r="AF29770">
        <v>4788587.3030000003</v>
      </c>
      <c r="AG29770" t="s">
        <v>5163</v>
      </c>
      <c r="AH29770" t="s">
        <v>5260</v>
      </c>
      <c r="AI29770" t="s">
        <v>5277</v>
      </c>
      <c r="AJ29770">
        <v>729621</v>
      </c>
      <c r="AK29770">
        <v>32277</v>
      </c>
      <c r="AN29770">
        <v>697344</v>
      </c>
      <c r="AO29770">
        <v>697344</v>
      </c>
      <c r="AP29770">
        <v>1538779</v>
      </c>
      <c r="AR29770">
        <v>22472980</v>
      </c>
      <c r="AS29770">
        <v>455216</v>
      </c>
    </row>
    <row r="29771" spans="1:45">
      <c r="A29771" t="s">
        <v>3828</v>
      </c>
      <c r="B29771">
        <v>2014</v>
      </c>
      <c r="E29771">
        <v>173762</v>
      </c>
      <c r="F29771">
        <v>263925</v>
      </c>
      <c r="G29771">
        <v>255517</v>
      </c>
      <c r="H29771">
        <v>39344640</v>
      </c>
      <c r="K29771">
        <v>36526878</v>
      </c>
      <c r="N29771">
        <v>2817762</v>
      </c>
      <c r="O29771">
        <v>116.07</v>
      </c>
      <c r="P29771">
        <v>116.07</v>
      </c>
      <c r="Q29771">
        <v>50849.277999999998</v>
      </c>
      <c r="U29771">
        <v>12</v>
      </c>
      <c r="Y29771">
        <v>5.5026226380000001</v>
      </c>
      <c r="Z29771">
        <v>55.414002140000001</v>
      </c>
      <c r="AD29771">
        <v>21.858757059999999</v>
      </c>
      <c r="AE29771">
        <v>2.0945969519999998</v>
      </c>
      <c r="AF29771">
        <v>5902075.6979999999</v>
      </c>
      <c r="AG29771" t="s">
        <v>5163</v>
      </c>
      <c r="AH29771" t="s">
        <v>5260</v>
      </c>
      <c r="AI29771" t="s">
        <v>5277</v>
      </c>
      <c r="AJ29771">
        <v>891916</v>
      </c>
      <c r="AK29771">
        <v>35321</v>
      </c>
      <c r="AN29771">
        <v>856595</v>
      </c>
      <c r="AO29771">
        <v>856595</v>
      </c>
      <c r="AP29771">
        <v>1796062</v>
      </c>
      <c r="AR29771">
        <v>34343500</v>
      </c>
      <c r="AS29771">
        <v>453443</v>
      </c>
    </row>
    <row r="29772" spans="1:45">
      <c r="A29772" t="s">
        <v>3828</v>
      </c>
      <c r="B29772">
        <v>2015</v>
      </c>
      <c r="E29772">
        <v>228754</v>
      </c>
      <c r="F29772">
        <v>343904</v>
      </c>
      <c r="G29772">
        <v>339813</v>
      </c>
      <c r="H29772">
        <v>44686703</v>
      </c>
      <c r="K29772">
        <v>41488569</v>
      </c>
      <c r="N29772">
        <v>3198134</v>
      </c>
      <c r="O29772">
        <v>118.9</v>
      </c>
      <c r="P29772">
        <v>118.9</v>
      </c>
      <c r="Q29772">
        <v>51493.211000000003</v>
      </c>
      <c r="U29772">
        <v>12</v>
      </c>
      <c r="Y29772">
        <v>6.7112756539999996</v>
      </c>
      <c r="Z29772">
        <v>62.107876709999999</v>
      </c>
      <c r="AD29772">
        <v>17.96072508</v>
      </c>
      <c r="AE29772">
        <v>1.914410962</v>
      </c>
      <c r="AF29772">
        <v>6122542.7879999997</v>
      </c>
      <c r="AG29772" t="s">
        <v>5163</v>
      </c>
      <c r="AH29772" t="s">
        <v>5260</v>
      </c>
      <c r="AI29772" t="s">
        <v>5277</v>
      </c>
      <c r="AJ29772">
        <v>1046765</v>
      </c>
      <c r="AK29772">
        <v>40340</v>
      </c>
      <c r="AN29772">
        <v>1006425</v>
      </c>
      <c r="AO29772">
        <v>1006425</v>
      </c>
      <c r="AP29772">
        <v>1503257</v>
      </c>
      <c r="AR29772">
        <v>39142776</v>
      </c>
      <c r="AS29772">
        <v>796702</v>
      </c>
    </row>
    <row r="29773" spans="1:45">
      <c r="A29773" t="s">
        <v>3828</v>
      </c>
      <c r="B29773">
        <v>2016</v>
      </c>
      <c r="E29773">
        <v>250333</v>
      </c>
      <c r="F29773">
        <v>382685</v>
      </c>
      <c r="G29773">
        <v>437977</v>
      </c>
      <c r="H29773">
        <v>44683660</v>
      </c>
      <c r="K29773">
        <v>40906623</v>
      </c>
      <c r="N29773">
        <v>3777037</v>
      </c>
      <c r="O29773">
        <v>171.66</v>
      </c>
      <c r="P29773">
        <v>171.66</v>
      </c>
      <c r="Q29773">
        <v>52088.461000000003</v>
      </c>
      <c r="U29773">
        <v>12</v>
      </c>
      <c r="Y29773">
        <v>7.3821904719999996</v>
      </c>
      <c r="Z29773">
        <v>69.930152090000007</v>
      </c>
      <c r="AD29773">
        <v>23.482900140000002</v>
      </c>
      <c r="AE29773">
        <v>2.4547351160000002</v>
      </c>
      <c r="AF29773">
        <v>8941505.2149999999</v>
      </c>
      <c r="AG29773" t="s">
        <v>5163</v>
      </c>
      <c r="AH29773" t="s">
        <v>5260</v>
      </c>
      <c r="AI29773" t="s">
        <v>5277</v>
      </c>
      <c r="AJ29773">
        <v>1193396</v>
      </c>
      <c r="AK29773">
        <v>42873</v>
      </c>
      <c r="AN29773">
        <v>1150523</v>
      </c>
      <c r="AO29773">
        <v>1150523</v>
      </c>
      <c r="AP29773">
        <v>2545750</v>
      </c>
      <c r="AR29773">
        <v>38979868</v>
      </c>
      <c r="AS29773">
        <v>795704</v>
      </c>
    </row>
    <row r="29774" spans="1:45">
      <c r="A29774" t="s">
        <v>3828</v>
      </c>
      <c r="B29774">
        <v>2017</v>
      </c>
      <c r="E29774">
        <v>355463</v>
      </c>
      <c r="F29774">
        <v>490506</v>
      </c>
      <c r="G29774">
        <v>580099</v>
      </c>
      <c r="H29774">
        <v>51214467</v>
      </c>
      <c r="K29774">
        <v>46895052</v>
      </c>
      <c r="N29774">
        <v>4319415</v>
      </c>
      <c r="O29774">
        <v>233.77</v>
      </c>
      <c r="P29774">
        <v>233.77</v>
      </c>
      <c r="Q29774">
        <v>52740.728999999999</v>
      </c>
      <c r="U29774">
        <v>12</v>
      </c>
      <c r="Y29774">
        <v>9.3414887970000002</v>
      </c>
      <c r="Z29774">
        <v>79.251748680000006</v>
      </c>
      <c r="AD29774">
        <v>25.409782610000001</v>
      </c>
      <c r="AE29774">
        <v>2.9497140929999999</v>
      </c>
      <c r="AF29774">
        <v>12329200.220000001</v>
      </c>
      <c r="AG29774" t="s">
        <v>5163</v>
      </c>
      <c r="AH29774" t="s">
        <v>5260</v>
      </c>
      <c r="AI29774" t="s">
        <v>5277</v>
      </c>
      <c r="AJ29774">
        <v>1465140</v>
      </c>
      <c r="AK29774">
        <v>44771</v>
      </c>
      <c r="AN29774">
        <v>1420369</v>
      </c>
      <c r="AO29774">
        <v>1420369</v>
      </c>
      <c r="AP29774">
        <v>2923075</v>
      </c>
      <c r="AR29774">
        <v>44254076</v>
      </c>
      <c r="AS29774">
        <v>695492</v>
      </c>
    </row>
    <row r="29775" spans="1:45">
      <c r="A29775" t="s">
        <v>3828</v>
      </c>
      <c r="B29775">
        <v>2018</v>
      </c>
      <c r="E29775">
        <v>351561</v>
      </c>
      <c r="F29775">
        <v>973840</v>
      </c>
      <c r="G29775">
        <v>933562</v>
      </c>
      <c r="H29775">
        <v>56927979</v>
      </c>
      <c r="K29775">
        <v>51663136</v>
      </c>
      <c r="N29775">
        <v>5264843</v>
      </c>
      <c r="O29775">
        <v>189.92</v>
      </c>
      <c r="P29775">
        <v>189.92</v>
      </c>
      <c r="Q29775">
        <v>53250.853999999999</v>
      </c>
      <c r="U29775">
        <v>12</v>
      </c>
      <c r="Y29775">
        <v>18.361201739999998</v>
      </c>
      <c r="Z29775">
        <v>96.077501409999996</v>
      </c>
      <c r="AD29775">
        <v>10.48702374</v>
      </c>
      <c r="AE29775">
        <v>1.9767375009999999</v>
      </c>
      <c r="AF29775">
        <v>10113402.189999999</v>
      </c>
      <c r="AG29775" t="s">
        <v>5163</v>
      </c>
      <c r="AH29775" t="s">
        <v>5260</v>
      </c>
      <c r="AI29775" t="s">
        <v>5277</v>
      </c>
      <c r="AJ29775">
        <v>1969909</v>
      </c>
      <c r="AK29775">
        <v>75921</v>
      </c>
      <c r="AN29775">
        <v>1893988</v>
      </c>
      <c r="AO29775">
        <v>1893988</v>
      </c>
      <c r="AP29775">
        <v>3571539</v>
      </c>
      <c r="AR29775">
        <v>49328900</v>
      </c>
      <c r="AS29775">
        <v>696465</v>
      </c>
    </row>
    <row r="29776" spans="1:45">
      <c r="A29776" t="s">
        <v>3828</v>
      </c>
      <c r="B29776">
        <v>2019</v>
      </c>
      <c r="E29776">
        <v>425685</v>
      </c>
      <c r="F29776">
        <v>1136856</v>
      </c>
      <c r="G29776">
        <v>1164129</v>
      </c>
      <c r="H29776">
        <v>71004903</v>
      </c>
      <c r="K29776">
        <v>64383823</v>
      </c>
      <c r="N29776">
        <v>6621080</v>
      </c>
      <c r="O29776">
        <v>251.04</v>
      </c>
      <c r="P29776">
        <v>251.04</v>
      </c>
      <c r="Q29776">
        <v>51568.01</v>
      </c>
      <c r="U29776">
        <v>12</v>
      </c>
      <c r="Y29776">
        <v>21.831630489999998</v>
      </c>
      <c r="Z29776">
        <v>118.875423</v>
      </c>
      <c r="AD29776">
        <v>11.552692130000001</v>
      </c>
      <c r="AE29776">
        <v>2.1117905929999998</v>
      </c>
      <c r="AF29776">
        <v>12945633.23</v>
      </c>
      <c r="AG29776" t="s">
        <v>5163</v>
      </c>
      <c r="AH29776" t="s">
        <v>5260</v>
      </c>
      <c r="AI29776" t="s">
        <v>5277</v>
      </c>
      <c r="AJ29776">
        <v>2309408</v>
      </c>
      <c r="AK29776">
        <v>212807</v>
      </c>
      <c r="AN29776">
        <v>2096601</v>
      </c>
      <c r="AO29776">
        <v>2096601</v>
      </c>
      <c r="AP29776">
        <v>6781783</v>
      </c>
      <c r="AR29776">
        <v>61757808</v>
      </c>
      <c r="AS29776">
        <v>347987</v>
      </c>
    </row>
    <row r="29777" spans="1:45">
      <c r="A29777" t="s">
        <v>3828</v>
      </c>
      <c r="B29777">
        <v>2020</v>
      </c>
      <c r="E29777">
        <v>447587</v>
      </c>
      <c r="F29777">
        <v>1208368</v>
      </c>
      <c r="G29777">
        <v>1445487</v>
      </c>
      <c r="H29777">
        <v>115511007</v>
      </c>
      <c r="K29777">
        <v>107077516</v>
      </c>
      <c r="N29777">
        <v>8433491</v>
      </c>
      <c r="O29777">
        <v>387.83</v>
      </c>
      <c r="P29777">
        <v>387.83</v>
      </c>
      <c r="Q29777">
        <v>51796.902000000002</v>
      </c>
      <c r="U29777">
        <v>12</v>
      </c>
      <c r="Y29777">
        <v>23.39305353</v>
      </c>
      <c r="Z29777">
        <v>152.12419460000001</v>
      </c>
      <c r="AD29777">
        <v>16.958023610000001</v>
      </c>
      <c r="AE29777">
        <v>2.549430096</v>
      </c>
      <c r="AF29777">
        <v>20088392.5</v>
      </c>
      <c r="AG29777" t="s">
        <v>5163</v>
      </c>
      <c r="AH29777" t="s">
        <v>5260</v>
      </c>
      <c r="AI29777" t="s">
        <v>5277</v>
      </c>
      <c r="AJ29777">
        <v>2241610</v>
      </c>
      <c r="AK29777">
        <v>85326</v>
      </c>
      <c r="AN29777">
        <v>2156284</v>
      </c>
      <c r="AO29777">
        <v>2156284</v>
      </c>
      <c r="AP29777">
        <v>17674764</v>
      </c>
      <c r="AR29777">
        <v>101981808</v>
      </c>
      <c r="AS29777">
        <v>843628</v>
      </c>
    </row>
    <row r="29778" spans="1:45">
      <c r="A29778" t="s">
        <v>3829</v>
      </c>
      <c r="B29778">
        <v>2010</v>
      </c>
      <c r="C29778">
        <v>127976</v>
      </c>
      <c r="D29778">
        <v>755930</v>
      </c>
      <c r="E29778">
        <v>0</v>
      </c>
      <c r="F29778">
        <v>598926</v>
      </c>
      <c r="G29778">
        <v>64892</v>
      </c>
      <c r="H29778">
        <v>2733253</v>
      </c>
      <c r="I29778">
        <v>20255</v>
      </c>
      <c r="J29778">
        <v>23542</v>
      </c>
      <c r="K29778">
        <v>1865090</v>
      </c>
      <c r="L29778">
        <v>33342</v>
      </c>
      <c r="M29778">
        <v>36372</v>
      </c>
      <c r="N29778">
        <v>868163</v>
      </c>
      <c r="O29778">
        <v>8.9848196750000007</v>
      </c>
      <c r="P29778">
        <v>54.4</v>
      </c>
      <c r="Q29778">
        <v>27848.323</v>
      </c>
      <c r="R29778">
        <v>290873</v>
      </c>
      <c r="S29778">
        <v>-30283</v>
      </c>
      <c r="T29778">
        <v>169628</v>
      </c>
      <c r="U29778">
        <v>12</v>
      </c>
      <c r="X29778">
        <v>95175</v>
      </c>
      <c r="Y29778">
        <v>2.959797472</v>
      </c>
      <c r="Z29778">
        <v>7.7536805360000001</v>
      </c>
      <c r="AA29778">
        <v>1.437448316</v>
      </c>
      <c r="AB29778">
        <v>61664</v>
      </c>
      <c r="AC29778">
        <v>95127</v>
      </c>
      <c r="AD29778">
        <v>7.3414304990000003</v>
      </c>
      <c r="AE29778">
        <v>1.754005719</v>
      </c>
      <c r="AF29778">
        <v>1514948.7709999999</v>
      </c>
      <c r="AG29778" t="s">
        <v>4774</v>
      </c>
      <c r="AH29778" t="s">
        <v>5274</v>
      </c>
      <c r="AI29778" t="s">
        <v>5277</v>
      </c>
      <c r="AJ29778">
        <v>975889</v>
      </c>
      <c r="AK29778">
        <v>487283</v>
      </c>
      <c r="AL29778">
        <v>353711</v>
      </c>
      <c r="AM29778">
        <v>13650</v>
      </c>
      <c r="AN29778">
        <v>488606</v>
      </c>
      <c r="AO29778">
        <v>121245</v>
      </c>
      <c r="AP29778">
        <v>266913</v>
      </c>
      <c r="AQ29778">
        <v>1365085</v>
      </c>
      <c r="AR29778">
        <v>205249</v>
      </c>
      <c r="AS29778">
        <v>938195</v>
      </c>
    </row>
    <row r="29779" spans="1:45">
      <c r="A29779" t="s">
        <v>3829</v>
      </c>
      <c r="B29779">
        <v>2011</v>
      </c>
      <c r="C29779">
        <v>65217</v>
      </c>
      <c r="D29779">
        <v>-74134</v>
      </c>
      <c r="E29779">
        <v>-8065</v>
      </c>
      <c r="F29779">
        <v>-22660</v>
      </c>
      <c r="G29779">
        <v>274937</v>
      </c>
      <c r="H29779">
        <v>2648178</v>
      </c>
      <c r="I29779">
        <v>18461</v>
      </c>
      <c r="J29779">
        <v>20973</v>
      </c>
      <c r="K29779">
        <v>1881030</v>
      </c>
      <c r="L29779">
        <v>23823</v>
      </c>
      <c r="M29779">
        <v>36367</v>
      </c>
      <c r="N29779">
        <v>767148</v>
      </c>
      <c r="O29779">
        <v>13.693053389999999</v>
      </c>
      <c r="P29779">
        <v>41.24</v>
      </c>
      <c r="Q29779">
        <v>55022.377</v>
      </c>
      <c r="R29779">
        <v>323091</v>
      </c>
      <c r="S29779">
        <v>183232</v>
      </c>
      <c r="T29779">
        <v>176750</v>
      </c>
      <c r="U29779">
        <v>12</v>
      </c>
      <c r="X29779">
        <v>91705</v>
      </c>
      <c r="Y29779">
        <v>-0.20534195099999999</v>
      </c>
      <c r="Z29779">
        <v>6.9378863800000001</v>
      </c>
      <c r="AA29779">
        <v>2.9278083100000001</v>
      </c>
      <c r="AB29779">
        <v>87780</v>
      </c>
      <c r="AC29779">
        <v>91680</v>
      </c>
      <c r="AD29779">
        <v>-100.5853659</v>
      </c>
      <c r="AE29779">
        <v>2.972086724</v>
      </c>
      <c r="AF29779">
        <v>2269122.8280000002</v>
      </c>
      <c r="AG29779" t="s">
        <v>4774</v>
      </c>
      <c r="AH29779" t="s">
        <v>5274</v>
      </c>
      <c r="AI29779" t="s">
        <v>5277</v>
      </c>
      <c r="AJ29779">
        <v>1013174</v>
      </c>
      <c r="AK29779">
        <v>475160</v>
      </c>
      <c r="AL29779">
        <v>384058</v>
      </c>
      <c r="AM29779">
        <v>7615</v>
      </c>
      <c r="AN29779">
        <v>538014</v>
      </c>
      <c r="AO29779">
        <v>146341</v>
      </c>
      <c r="AP29779">
        <v>309529</v>
      </c>
      <c r="AQ29779">
        <v>1291837</v>
      </c>
      <c r="AR29779">
        <v>221749</v>
      </c>
      <c r="AS29779">
        <v>921940</v>
      </c>
    </row>
    <row r="29780" spans="1:45">
      <c r="A29780" t="s">
        <v>3829</v>
      </c>
      <c r="B29780">
        <v>2012</v>
      </c>
      <c r="C29780">
        <v>46624</v>
      </c>
      <c r="D29780">
        <v>-3320</v>
      </c>
      <c r="E29780">
        <v>-172228</v>
      </c>
      <c r="F29780">
        <v>354009</v>
      </c>
      <c r="G29780">
        <v>371632</v>
      </c>
      <c r="H29780">
        <v>3056391</v>
      </c>
      <c r="I29780">
        <v>29523</v>
      </c>
      <c r="J29780">
        <v>22280</v>
      </c>
      <c r="K29780">
        <v>2160238</v>
      </c>
      <c r="L29780">
        <v>23580</v>
      </c>
      <c r="M29780">
        <v>8599</v>
      </c>
      <c r="N29780">
        <v>896153</v>
      </c>
      <c r="O29780">
        <v>21.437298080000001</v>
      </c>
      <c r="P29780">
        <v>61.2</v>
      </c>
      <c r="Q29780">
        <v>53329.366000000002</v>
      </c>
      <c r="R29780">
        <v>414234</v>
      </c>
      <c r="S29780">
        <v>341630</v>
      </c>
      <c r="T29780">
        <v>150456</v>
      </c>
      <c r="U29780">
        <v>12</v>
      </c>
      <c r="X29780">
        <v>30002</v>
      </c>
      <c r="Y29780">
        <v>3.2809912130000001</v>
      </c>
      <c r="Z29780">
        <v>8.3651753899999992</v>
      </c>
      <c r="AA29780">
        <v>3.8391626040000002</v>
      </c>
      <c r="AB29780">
        <v>581611</v>
      </c>
      <c r="AC29780">
        <v>99989</v>
      </c>
      <c r="AD29780">
        <v>9.5924764889999992</v>
      </c>
      <c r="AE29780">
        <v>3.6580225249999998</v>
      </c>
      <c r="AF29780">
        <v>3263757.199</v>
      </c>
      <c r="AG29780" t="s">
        <v>4774</v>
      </c>
      <c r="AH29780" t="s">
        <v>5274</v>
      </c>
      <c r="AI29780" t="s">
        <v>5277</v>
      </c>
      <c r="AJ29780">
        <v>1070332</v>
      </c>
      <c r="AK29780">
        <v>491848</v>
      </c>
      <c r="AL29780">
        <v>373920</v>
      </c>
      <c r="AM29780">
        <v>-59214</v>
      </c>
      <c r="AN29780">
        <v>578484</v>
      </c>
      <c r="AO29780">
        <v>263778</v>
      </c>
      <c r="AP29780">
        <v>763474</v>
      </c>
      <c r="AQ29780">
        <v>1254629</v>
      </c>
      <c r="AR29780">
        <v>181863</v>
      </c>
      <c r="AS29780">
        <v>1398966</v>
      </c>
    </row>
    <row r="29781" spans="1:45">
      <c r="A29781" t="s">
        <v>3829</v>
      </c>
      <c r="B29781">
        <v>2013</v>
      </c>
      <c r="C29781">
        <v>74145</v>
      </c>
      <c r="D29781">
        <v>-1843</v>
      </c>
      <c r="E29781">
        <v>47601</v>
      </c>
      <c r="F29781">
        <v>118552</v>
      </c>
      <c r="G29781">
        <v>368682</v>
      </c>
      <c r="H29781">
        <v>2607814</v>
      </c>
      <c r="I29781">
        <v>51609</v>
      </c>
      <c r="J29781">
        <v>22172</v>
      </c>
      <c r="K29781">
        <v>2234477</v>
      </c>
      <c r="L29781">
        <v>24464</v>
      </c>
      <c r="M29781">
        <v>25867</v>
      </c>
      <c r="N29781">
        <v>373337</v>
      </c>
      <c r="O29781">
        <v>27.136205060000002</v>
      </c>
      <c r="P29781">
        <v>36.82</v>
      </c>
      <c r="Q29781">
        <v>95132.273000000001</v>
      </c>
      <c r="R29781">
        <v>412273</v>
      </c>
      <c r="S29781">
        <v>266754</v>
      </c>
      <c r="T29781">
        <v>132360</v>
      </c>
      <c r="U29781">
        <v>12</v>
      </c>
      <c r="X29781">
        <v>101928</v>
      </c>
      <c r="Y29781">
        <v>1.2112766370000001</v>
      </c>
      <c r="Z29781">
        <v>3.9243990310000001</v>
      </c>
      <c r="AA29781">
        <v>4.2123005329999996</v>
      </c>
      <c r="AB29781">
        <v>137048</v>
      </c>
      <c r="AC29781">
        <v>101928</v>
      </c>
      <c r="AD29781">
        <v>31.203389829999999</v>
      </c>
      <c r="AE29781">
        <v>9.3823282769999992</v>
      </c>
      <c r="AF29781">
        <v>3502770.2919999999</v>
      </c>
      <c r="AG29781" t="s">
        <v>4774</v>
      </c>
      <c r="AH29781" t="s">
        <v>5274</v>
      </c>
      <c r="AI29781" t="s">
        <v>5277</v>
      </c>
      <c r="AJ29781">
        <v>1109930</v>
      </c>
      <c r="AK29781">
        <v>504145</v>
      </c>
      <c r="AL29781">
        <v>317293</v>
      </c>
      <c r="AM29781">
        <v>8579</v>
      </c>
      <c r="AN29781">
        <v>605785</v>
      </c>
      <c r="AO29781">
        <v>279913</v>
      </c>
      <c r="AP29781">
        <v>353858</v>
      </c>
      <c r="AQ29781">
        <v>1231683</v>
      </c>
      <c r="AR29781">
        <v>216810</v>
      </c>
      <c r="AS29781">
        <v>1394334</v>
      </c>
    </row>
    <row r="29782" spans="1:45">
      <c r="A29782" t="s">
        <v>3829</v>
      </c>
      <c r="B29782">
        <v>2014</v>
      </c>
      <c r="C29782">
        <v>72589</v>
      </c>
      <c r="D29782">
        <v>-356</v>
      </c>
      <c r="E29782">
        <v>46522</v>
      </c>
      <c r="F29782">
        <v>76022</v>
      </c>
      <c r="G29782">
        <v>392323</v>
      </c>
      <c r="H29782">
        <v>2534919</v>
      </c>
      <c r="I29782">
        <v>58823</v>
      </c>
      <c r="J29782">
        <v>21099</v>
      </c>
      <c r="K29782">
        <v>2311024</v>
      </c>
      <c r="L29782">
        <v>19315</v>
      </c>
      <c r="M29782">
        <v>25843</v>
      </c>
      <c r="N29782">
        <v>223895</v>
      </c>
      <c r="O29782">
        <v>33.416954400000002</v>
      </c>
      <c r="P29782">
        <v>43.15</v>
      </c>
      <c r="Q29782">
        <v>93615.293000000005</v>
      </c>
      <c r="R29782">
        <v>345811</v>
      </c>
      <c r="S29782">
        <v>293645</v>
      </c>
      <c r="T29782">
        <v>112855</v>
      </c>
      <c r="U29782">
        <v>12</v>
      </c>
      <c r="X29782">
        <v>98678</v>
      </c>
      <c r="Y29782">
        <v>0.80185817000000004</v>
      </c>
      <c r="Z29782">
        <v>2.3916498339999999</v>
      </c>
      <c r="AA29782">
        <v>3.647514873</v>
      </c>
      <c r="AB29782">
        <v>69253</v>
      </c>
      <c r="AC29782">
        <v>108709</v>
      </c>
      <c r="AD29782">
        <v>56.038961039999997</v>
      </c>
      <c r="AE29782">
        <v>18.041938819999999</v>
      </c>
      <c r="AF29782">
        <v>4039499.8930000002</v>
      </c>
      <c r="AG29782" t="s">
        <v>4774</v>
      </c>
      <c r="AH29782" t="s">
        <v>5274</v>
      </c>
      <c r="AI29782" t="s">
        <v>5277</v>
      </c>
      <c r="AJ29782">
        <v>1175793</v>
      </c>
      <c r="AK29782">
        <v>527946</v>
      </c>
      <c r="AL29782">
        <v>419062</v>
      </c>
      <c r="AM29782">
        <v>-4171</v>
      </c>
      <c r="AN29782">
        <v>647847</v>
      </c>
      <c r="AO29782">
        <v>232956</v>
      </c>
      <c r="AP29782">
        <v>300924</v>
      </c>
      <c r="AQ29782">
        <v>1218106</v>
      </c>
      <c r="AR29782">
        <v>231671</v>
      </c>
      <c r="AS29782">
        <v>1389215</v>
      </c>
    </row>
    <row r="29783" spans="1:45">
      <c r="A29783" t="s">
        <v>3829</v>
      </c>
      <c r="B29783">
        <v>2015</v>
      </c>
      <c r="C29783">
        <v>75903</v>
      </c>
      <c r="D29783">
        <v>-6780</v>
      </c>
      <c r="E29783">
        <v>70369</v>
      </c>
      <c r="F29783">
        <v>154690</v>
      </c>
      <c r="G29783">
        <v>473761</v>
      </c>
      <c r="H29783">
        <v>2428440</v>
      </c>
      <c r="I29783">
        <v>63803</v>
      </c>
      <c r="J29783">
        <v>21535</v>
      </c>
      <c r="K29783">
        <v>2404224</v>
      </c>
      <c r="L29783">
        <v>25570</v>
      </c>
      <c r="M29783">
        <v>27061</v>
      </c>
      <c r="N29783">
        <v>24216</v>
      </c>
      <c r="O29783">
        <v>44.49549923</v>
      </c>
      <c r="P29783">
        <v>54.94</v>
      </c>
      <c r="Q29783">
        <v>91837.217000000004</v>
      </c>
      <c r="R29783">
        <v>457836</v>
      </c>
      <c r="S29783">
        <v>359362</v>
      </c>
      <c r="T29783">
        <v>111929</v>
      </c>
      <c r="U29783">
        <v>12</v>
      </c>
      <c r="X29783">
        <v>114399</v>
      </c>
      <c r="Y29783">
        <v>1.6500293130000001</v>
      </c>
      <c r="Z29783">
        <v>0.26368394899999997</v>
      </c>
      <c r="AA29783">
        <v>4.8835918310000004</v>
      </c>
      <c r="AB29783">
        <v>-44081</v>
      </c>
      <c r="AC29783">
        <v>114399</v>
      </c>
      <c r="AD29783">
        <v>34.772151899999997</v>
      </c>
      <c r="AE29783">
        <v>208.35549649999999</v>
      </c>
      <c r="AF29783">
        <v>5045536.7019999996</v>
      </c>
      <c r="AG29783" t="s">
        <v>4774</v>
      </c>
      <c r="AH29783" t="s">
        <v>5274</v>
      </c>
      <c r="AI29783" t="s">
        <v>5277</v>
      </c>
      <c r="AJ29783">
        <v>1263938</v>
      </c>
      <c r="AK29783">
        <v>565928</v>
      </c>
      <c r="AL29783">
        <v>342221</v>
      </c>
      <c r="AM29783">
        <v>9882</v>
      </c>
      <c r="AN29783">
        <v>698010</v>
      </c>
      <c r="AO29783">
        <v>345907</v>
      </c>
      <c r="AP29783">
        <v>227977</v>
      </c>
      <c r="AQ29783">
        <v>1198154</v>
      </c>
      <c r="AR29783">
        <v>272058</v>
      </c>
      <c r="AS29783">
        <v>1498022</v>
      </c>
    </row>
    <row r="29784" spans="1:45">
      <c r="A29784" t="s">
        <v>3829</v>
      </c>
      <c r="B29784">
        <v>2016</v>
      </c>
      <c r="C29784">
        <v>81872</v>
      </c>
      <c r="D29784">
        <v>-4619</v>
      </c>
      <c r="E29784">
        <v>76539</v>
      </c>
      <c r="F29784">
        <v>118302</v>
      </c>
      <c r="G29784">
        <v>463235</v>
      </c>
      <c r="H29784">
        <v>2487672</v>
      </c>
      <c r="I29784">
        <v>69018</v>
      </c>
      <c r="J29784">
        <v>24156</v>
      </c>
      <c r="K29784">
        <v>2674162</v>
      </c>
      <c r="L29784">
        <v>26209</v>
      </c>
      <c r="M29784">
        <v>56845</v>
      </c>
      <c r="N29784">
        <v>-186490</v>
      </c>
      <c r="O29784">
        <v>50.80924237</v>
      </c>
      <c r="P29784">
        <v>59.96</v>
      </c>
      <c r="Q29784">
        <v>92056.976999999999</v>
      </c>
      <c r="R29784">
        <v>431153</v>
      </c>
      <c r="S29784">
        <v>335494</v>
      </c>
      <c r="T29784">
        <v>111396</v>
      </c>
      <c r="U29784">
        <v>12</v>
      </c>
      <c r="X29784">
        <v>127741</v>
      </c>
      <c r="Y29784">
        <v>1.27963063</v>
      </c>
      <c r="Z29784">
        <v>-2.025810602</v>
      </c>
      <c r="AA29784">
        <v>4.6636285510000004</v>
      </c>
      <c r="AB29784">
        <v>-37161</v>
      </c>
      <c r="AC29784">
        <v>126851</v>
      </c>
      <c r="AD29784">
        <v>47.968000000000004</v>
      </c>
      <c r="AE29784">
        <v>-29.598028530000001</v>
      </c>
      <c r="AF29784">
        <v>5519736.341</v>
      </c>
      <c r="AG29784" t="s">
        <v>4774</v>
      </c>
      <c r="AH29784" t="s">
        <v>5274</v>
      </c>
      <c r="AI29784" t="s">
        <v>5277</v>
      </c>
      <c r="AJ29784">
        <v>1319398</v>
      </c>
      <c r="AK29784">
        <v>598986</v>
      </c>
      <c r="AL29784">
        <v>398687</v>
      </c>
      <c r="AM29784">
        <v>1968</v>
      </c>
      <c r="AN29784">
        <v>720412</v>
      </c>
      <c r="AO29784">
        <v>319757</v>
      </c>
      <c r="AP29784">
        <v>278791</v>
      </c>
      <c r="AQ29784">
        <v>1211255</v>
      </c>
      <c r="AR29784">
        <v>315952</v>
      </c>
      <c r="AS29784">
        <v>1624486</v>
      </c>
    </row>
    <row r="29785" spans="1:45">
      <c r="A29785" t="s">
        <v>3829</v>
      </c>
      <c r="B29785">
        <v>2017</v>
      </c>
      <c r="C29785">
        <v>99010</v>
      </c>
      <c r="D29785">
        <v>-37387</v>
      </c>
      <c r="E29785">
        <v>16026</v>
      </c>
      <c r="F29785">
        <v>273816</v>
      </c>
      <c r="G29785">
        <v>445067</v>
      </c>
      <c r="H29785">
        <v>2456676</v>
      </c>
      <c r="I29785">
        <v>72693</v>
      </c>
      <c r="J29785">
        <v>24960</v>
      </c>
      <c r="K29785">
        <v>2961788</v>
      </c>
      <c r="L29785">
        <v>28998</v>
      </c>
      <c r="M29785">
        <v>26288</v>
      </c>
      <c r="N29785">
        <v>-505112</v>
      </c>
      <c r="O29785">
        <v>58.98877444</v>
      </c>
      <c r="P29785">
        <v>66.569999999999993</v>
      </c>
      <c r="Q29785">
        <v>83785.748000000007</v>
      </c>
      <c r="R29785">
        <v>581181</v>
      </c>
      <c r="S29785">
        <v>310978</v>
      </c>
      <c r="T29785">
        <v>115732</v>
      </c>
      <c r="U29785">
        <v>12</v>
      </c>
      <c r="X29785">
        <v>134089</v>
      </c>
      <c r="Y29785">
        <v>3.1016951650000002</v>
      </c>
      <c r="Z29785">
        <v>-6.0286147950000002</v>
      </c>
      <c r="AA29785">
        <v>6.5834220710000002</v>
      </c>
      <c r="AB29785">
        <v>-76768</v>
      </c>
      <c r="AC29785">
        <v>134089</v>
      </c>
      <c r="AD29785">
        <v>21.543689319999999</v>
      </c>
      <c r="AE29785">
        <v>-11.04233763</v>
      </c>
      <c r="AF29785">
        <v>5577617.2439999999</v>
      </c>
      <c r="AG29785" t="s">
        <v>4774</v>
      </c>
      <c r="AH29785" t="s">
        <v>5274</v>
      </c>
      <c r="AI29785" t="s">
        <v>5277</v>
      </c>
      <c r="AJ29785">
        <v>1359074</v>
      </c>
      <c r="AK29785">
        <v>619497</v>
      </c>
      <c r="AL29785">
        <v>270169</v>
      </c>
      <c r="AM29785">
        <v>3959</v>
      </c>
      <c r="AN29785">
        <v>739577</v>
      </c>
      <c r="AO29785">
        <v>465449</v>
      </c>
      <c r="AP29785">
        <v>221072</v>
      </c>
      <c r="AQ29785">
        <v>1237957</v>
      </c>
      <c r="AR29785">
        <v>297840</v>
      </c>
      <c r="AS29785">
        <v>2021178</v>
      </c>
    </row>
    <row r="29786" spans="1:45">
      <c r="A29786" t="s">
        <v>3829</v>
      </c>
      <c r="B29786">
        <v>2018</v>
      </c>
      <c r="C29786">
        <v>107243</v>
      </c>
      <c r="D29786">
        <v>-3508</v>
      </c>
      <c r="E29786">
        <v>95855</v>
      </c>
      <c r="F29786">
        <v>275996</v>
      </c>
      <c r="G29786">
        <v>413132</v>
      </c>
      <c r="H29786">
        <v>2517328</v>
      </c>
      <c r="I29786">
        <v>116043</v>
      </c>
      <c r="J29786">
        <v>28779</v>
      </c>
      <c r="K29786">
        <v>3160421</v>
      </c>
      <c r="L29786">
        <v>32905</v>
      </c>
      <c r="M29786">
        <v>73697</v>
      </c>
      <c r="N29786">
        <v>-643093</v>
      </c>
      <c r="O29786">
        <v>51.77815433</v>
      </c>
      <c r="P29786">
        <v>55.63</v>
      </c>
      <c r="Q29786">
        <v>84419.384999999995</v>
      </c>
      <c r="R29786">
        <v>642281</v>
      </c>
      <c r="S29786">
        <v>261020</v>
      </c>
      <c r="T29786">
        <v>119672</v>
      </c>
      <c r="U29786">
        <v>12</v>
      </c>
      <c r="X29786">
        <v>152112</v>
      </c>
      <c r="Y29786">
        <v>3.283522407</v>
      </c>
      <c r="Z29786">
        <v>-7.6178356430000003</v>
      </c>
      <c r="AA29786">
        <v>7.6412123909999998</v>
      </c>
      <c r="AB29786">
        <v>-126431</v>
      </c>
      <c r="AC29786">
        <v>133053</v>
      </c>
      <c r="AD29786">
        <v>17.222910219999999</v>
      </c>
      <c r="AE29786">
        <v>-7.3025991379999997</v>
      </c>
      <c r="AF29786">
        <v>4696250.3880000003</v>
      </c>
      <c r="AG29786" t="s">
        <v>4774</v>
      </c>
      <c r="AH29786" t="s">
        <v>5274</v>
      </c>
      <c r="AI29786" t="s">
        <v>5277</v>
      </c>
      <c r="AJ29786">
        <v>1463707</v>
      </c>
      <c r="AK29786">
        <v>696527</v>
      </c>
      <c r="AL29786">
        <v>247861</v>
      </c>
      <c r="AM29786">
        <v>-3290</v>
      </c>
      <c r="AN29786">
        <v>767180</v>
      </c>
      <c r="AO29786">
        <v>522609</v>
      </c>
      <c r="AP29786">
        <v>241929</v>
      </c>
      <c r="AQ29786">
        <v>1253682</v>
      </c>
      <c r="AR29786">
        <v>368360</v>
      </c>
      <c r="AS29786">
        <v>2063512</v>
      </c>
    </row>
    <row r="29787" spans="1:45">
      <c r="A29787" t="s">
        <v>3829</v>
      </c>
      <c r="B29787">
        <v>2019</v>
      </c>
      <c r="C29787">
        <v>113302</v>
      </c>
      <c r="D29787">
        <v>-9026</v>
      </c>
      <c r="E29787">
        <v>91942</v>
      </c>
      <c r="F29787">
        <v>179065</v>
      </c>
      <c r="G29787">
        <v>410573</v>
      </c>
      <c r="H29787">
        <v>2882540</v>
      </c>
      <c r="I29787">
        <v>108679</v>
      </c>
      <c r="J29787">
        <v>32951</v>
      </c>
      <c r="K29787">
        <v>3598658</v>
      </c>
      <c r="L29787">
        <v>32904</v>
      </c>
      <c r="M29787">
        <v>44837</v>
      </c>
      <c r="N29787">
        <v>-716118</v>
      </c>
      <c r="O29787">
        <v>44.661412089999999</v>
      </c>
      <c r="P29787">
        <v>45.11</v>
      </c>
      <c r="Q29787">
        <v>84524.441000000006</v>
      </c>
      <c r="R29787">
        <v>555881</v>
      </c>
      <c r="S29787">
        <v>267710</v>
      </c>
      <c r="T29787">
        <v>121793</v>
      </c>
      <c r="U29787">
        <v>12</v>
      </c>
      <c r="X29787">
        <v>142863</v>
      </c>
      <c r="Y29787">
        <v>2.123519629</v>
      </c>
      <c r="Z29787">
        <v>-8.4723186750000004</v>
      </c>
      <c r="AA29787">
        <v>6.5921548879999996</v>
      </c>
      <c r="AB29787">
        <v>36508</v>
      </c>
      <c r="AC29787">
        <v>142863</v>
      </c>
      <c r="AD29787">
        <v>21.37914692</v>
      </c>
      <c r="AE29787">
        <v>-5.3243983999999998</v>
      </c>
      <c r="AF29787">
        <v>3812897.534</v>
      </c>
      <c r="AG29787" t="s">
        <v>4774</v>
      </c>
      <c r="AH29787" t="s">
        <v>5274</v>
      </c>
      <c r="AI29787" t="s">
        <v>5277</v>
      </c>
      <c r="AJ29787">
        <v>1487583</v>
      </c>
      <c r="AK29787">
        <v>738095</v>
      </c>
      <c r="AL29787">
        <v>317424</v>
      </c>
      <c r="AM29787">
        <v>-2024</v>
      </c>
      <c r="AN29787">
        <v>749488</v>
      </c>
      <c r="AO29787">
        <v>434088</v>
      </c>
      <c r="AP29787">
        <v>376240</v>
      </c>
      <c r="AQ29787">
        <v>1283996</v>
      </c>
      <c r="AR29787">
        <v>339732</v>
      </c>
      <c r="AS29787">
        <v>2455033</v>
      </c>
    </row>
    <row r="29788" spans="1:45">
      <c r="A29788" t="s">
        <v>3829</v>
      </c>
      <c r="B29788">
        <v>2020</v>
      </c>
      <c r="C29788">
        <v>154723</v>
      </c>
      <c r="D29788">
        <v>-31099</v>
      </c>
      <c r="E29788">
        <v>-140967</v>
      </c>
      <c r="F29788">
        <v>-423380</v>
      </c>
      <c r="G29788">
        <v>-190880</v>
      </c>
      <c r="H29788">
        <v>2772691</v>
      </c>
      <c r="I29788">
        <v>36610</v>
      </c>
      <c r="J29788">
        <v>39191</v>
      </c>
      <c r="K29788">
        <v>3931238</v>
      </c>
      <c r="L29788">
        <v>26582</v>
      </c>
      <c r="M29788">
        <v>74238</v>
      </c>
      <c r="N29788">
        <v>-1158547</v>
      </c>
      <c r="O29788">
        <v>34.1</v>
      </c>
      <c r="P29788">
        <v>34.1</v>
      </c>
      <c r="Q29788">
        <v>84977.078999999998</v>
      </c>
      <c r="R29788">
        <v>-210529</v>
      </c>
      <c r="S29788">
        <v>-284288</v>
      </c>
      <c r="T29788">
        <v>126708</v>
      </c>
      <c r="U29788">
        <v>12</v>
      </c>
      <c r="X29788">
        <v>93408</v>
      </c>
      <c r="Y29788">
        <v>-4.9965787590000001</v>
      </c>
      <c r="Z29788">
        <v>-13.63364114</v>
      </c>
      <c r="AA29788">
        <v>-2.4845876750000002</v>
      </c>
      <c r="AB29788">
        <v>-145665</v>
      </c>
      <c r="AC29788">
        <v>93408</v>
      </c>
      <c r="AD29788">
        <v>-6.8336673350000003</v>
      </c>
      <c r="AE29788">
        <v>-2.5011660240000002</v>
      </c>
      <c r="AF29788">
        <v>2897718.3939999999</v>
      </c>
      <c r="AG29788" t="s">
        <v>4774</v>
      </c>
      <c r="AH29788" t="s">
        <v>5274</v>
      </c>
      <c r="AI29788" t="s">
        <v>5277</v>
      </c>
      <c r="AJ29788">
        <v>356575</v>
      </c>
      <c r="AK29788">
        <v>423845</v>
      </c>
      <c r="AL29788">
        <v>267468</v>
      </c>
      <c r="AM29788">
        <v>2499</v>
      </c>
      <c r="AN29788">
        <v>-67270</v>
      </c>
      <c r="AO29788">
        <v>-337237</v>
      </c>
      <c r="AP29788">
        <v>306740</v>
      </c>
      <c r="AQ29788">
        <v>1251287</v>
      </c>
      <c r="AR29788">
        <v>452405</v>
      </c>
      <c r="AS29788">
        <v>2810073</v>
      </c>
    </row>
    <row r="29789" spans="1:45">
      <c r="A29789" t="s">
        <v>3830</v>
      </c>
      <c r="B29789">
        <v>2011</v>
      </c>
      <c r="C29789">
        <v>24078</v>
      </c>
      <c r="D29789">
        <v>15642</v>
      </c>
      <c r="E29789">
        <v>22502</v>
      </c>
      <c r="F29789">
        <v>89291</v>
      </c>
      <c r="G29789">
        <v>192318</v>
      </c>
      <c r="H29789">
        <v>2247510</v>
      </c>
      <c r="I29789">
        <v>172877</v>
      </c>
      <c r="J29789">
        <v>71617</v>
      </c>
      <c r="K29789">
        <v>1623396</v>
      </c>
      <c r="L29789">
        <v>153666</v>
      </c>
      <c r="M29789">
        <v>329995</v>
      </c>
      <c r="N29789">
        <v>624114</v>
      </c>
      <c r="O29789">
        <v>19.97556294</v>
      </c>
      <c r="P29789">
        <v>56.81</v>
      </c>
      <c r="Q29789">
        <v>30140.819</v>
      </c>
      <c r="R29789">
        <v>169366</v>
      </c>
      <c r="S29789">
        <v>-12876</v>
      </c>
      <c r="T29789">
        <v>47759</v>
      </c>
      <c r="U29789">
        <v>12</v>
      </c>
      <c r="X29789">
        <v>205194</v>
      </c>
      <c r="Y29789">
        <v>1.484374606</v>
      </c>
      <c r="Z29789">
        <v>10.353301950000001</v>
      </c>
      <c r="AA29789">
        <v>2.8155423220000002</v>
      </c>
      <c r="AB29789">
        <v>-247362</v>
      </c>
      <c r="AC29789">
        <v>189619</v>
      </c>
      <c r="AD29789">
        <v>19.127946130000002</v>
      </c>
      <c r="AE29789">
        <v>2.7435691680000001</v>
      </c>
      <c r="AF29789">
        <v>1712299.9269999999</v>
      </c>
      <c r="AG29789" t="s">
        <v>4774</v>
      </c>
      <c r="AH29789" t="s">
        <v>5267</v>
      </c>
      <c r="AI29789" t="s">
        <v>5277</v>
      </c>
      <c r="AJ29789">
        <v>828560</v>
      </c>
      <c r="AK29789">
        <v>580741</v>
      </c>
      <c r="AL29789">
        <v>126212</v>
      </c>
      <c r="AM29789">
        <v>0</v>
      </c>
      <c r="AN29789">
        <v>247819</v>
      </c>
      <c r="AO29789">
        <v>121607</v>
      </c>
      <c r="AP29789">
        <v>340609</v>
      </c>
      <c r="AQ29789">
        <v>1352393</v>
      </c>
      <c r="AR29789">
        <v>587971</v>
      </c>
      <c r="AS29789">
        <v>446762</v>
      </c>
    </row>
    <row r="29790" spans="1:45">
      <c r="A29790" t="s">
        <v>3830</v>
      </c>
      <c r="B29790">
        <v>2012</v>
      </c>
      <c r="C29790">
        <v>18986</v>
      </c>
      <c r="D29790">
        <v>11104</v>
      </c>
      <c r="E29790">
        <v>11479</v>
      </c>
      <c r="F29790">
        <v>91608</v>
      </c>
      <c r="G29790">
        <v>118645</v>
      </c>
      <c r="H29790">
        <v>2631440</v>
      </c>
      <c r="I29790">
        <v>230307</v>
      </c>
      <c r="J29790">
        <v>58135</v>
      </c>
      <c r="K29790">
        <v>1895226</v>
      </c>
      <c r="L29790">
        <v>193331</v>
      </c>
      <c r="M29790">
        <v>370535</v>
      </c>
      <c r="N29790">
        <v>736214</v>
      </c>
      <c r="O29790">
        <v>18.282064989999999</v>
      </c>
      <c r="P29790">
        <v>50.33</v>
      </c>
      <c r="Q29790">
        <v>31262.57</v>
      </c>
      <c r="R29790">
        <v>164987</v>
      </c>
      <c r="S29790">
        <v>-227204</v>
      </c>
      <c r="T29790">
        <v>55089</v>
      </c>
      <c r="U29790">
        <v>12</v>
      </c>
      <c r="X29790">
        <v>345849</v>
      </c>
      <c r="Y29790">
        <v>1.49696425</v>
      </c>
      <c r="Z29790">
        <v>11.77468775</v>
      </c>
      <c r="AA29790">
        <v>2.696048824</v>
      </c>
      <c r="AB29790">
        <v>-257007</v>
      </c>
      <c r="AC29790">
        <v>253816</v>
      </c>
      <c r="AD29790">
        <v>16.946127950000001</v>
      </c>
      <c r="AE29790">
        <v>2.1372116640000001</v>
      </c>
      <c r="AF29790">
        <v>1573445.148</v>
      </c>
      <c r="AG29790" t="s">
        <v>4774</v>
      </c>
      <c r="AH29790" t="s">
        <v>5267</v>
      </c>
      <c r="AI29790" t="s">
        <v>5277</v>
      </c>
      <c r="AJ29790">
        <v>706280</v>
      </c>
      <c r="AK29790">
        <v>459138</v>
      </c>
      <c r="AL29790">
        <v>137244</v>
      </c>
      <c r="AM29790">
        <v>0</v>
      </c>
      <c r="AN29790">
        <v>247142</v>
      </c>
      <c r="AO29790">
        <v>109898</v>
      </c>
      <c r="AP29790">
        <v>394837</v>
      </c>
      <c r="AQ29790">
        <v>1578021</v>
      </c>
      <c r="AR29790">
        <v>651844</v>
      </c>
      <c r="AS29790">
        <v>623046</v>
      </c>
    </row>
    <row r="29791" spans="1:45">
      <c r="A29791" t="s">
        <v>3830</v>
      </c>
      <c r="B29791">
        <v>2013</v>
      </c>
      <c r="C29791">
        <v>18825</v>
      </c>
      <c r="D29791">
        <v>10979</v>
      </c>
      <c r="E29791">
        <v>-19014</v>
      </c>
      <c r="F29791">
        <v>81593</v>
      </c>
      <c r="G29791">
        <v>160510</v>
      </c>
      <c r="H29791">
        <v>2924855</v>
      </c>
      <c r="I29791">
        <v>295306</v>
      </c>
      <c r="J29791">
        <v>60584</v>
      </c>
      <c r="K29791">
        <v>2097855</v>
      </c>
      <c r="L29791">
        <v>259757</v>
      </c>
      <c r="M29791">
        <v>381263</v>
      </c>
      <c r="N29791">
        <v>827000</v>
      </c>
      <c r="O29791">
        <v>20.990475880000002</v>
      </c>
      <c r="P29791">
        <v>55.96</v>
      </c>
      <c r="Q29791">
        <v>32207.008000000002</v>
      </c>
      <c r="R29791">
        <v>134526</v>
      </c>
      <c r="S29791">
        <v>-54928</v>
      </c>
      <c r="T29791">
        <v>64890</v>
      </c>
      <c r="U29791">
        <v>12</v>
      </c>
      <c r="X29791">
        <v>215438</v>
      </c>
      <c r="Y29791">
        <v>1.2797931760000001</v>
      </c>
      <c r="Z29791">
        <v>12.83882067</v>
      </c>
      <c r="AA29791">
        <v>2.1100518039999998</v>
      </c>
      <c r="AB29791">
        <v>-282075</v>
      </c>
      <c r="AC29791">
        <v>316644</v>
      </c>
      <c r="AD29791">
        <v>21.945098040000001</v>
      </c>
      <c r="AE29791">
        <v>2.179327893</v>
      </c>
      <c r="AF29791">
        <v>1802304.1680000001</v>
      </c>
      <c r="AG29791" t="s">
        <v>4774</v>
      </c>
      <c r="AH29791" t="s">
        <v>5267</v>
      </c>
      <c r="AI29791" t="s">
        <v>5277</v>
      </c>
      <c r="AJ29791">
        <v>731421</v>
      </c>
      <c r="AK29791">
        <v>518628</v>
      </c>
      <c r="AL29791">
        <v>143157</v>
      </c>
      <c r="AM29791">
        <v>0</v>
      </c>
      <c r="AN29791">
        <v>212793</v>
      </c>
      <c r="AO29791">
        <v>69636</v>
      </c>
      <c r="AP29791">
        <v>482898</v>
      </c>
      <c r="AQ29791">
        <v>1859098</v>
      </c>
      <c r="AR29791">
        <v>764973</v>
      </c>
      <c r="AS29791">
        <v>701056</v>
      </c>
    </row>
    <row r="29792" spans="1:45">
      <c r="A29792" t="s">
        <v>3830</v>
      </c>
      <c r="B29792">
        <v>2014</v>
      </c>
      <c r="C29792">
        <v>29560</v>
      </c>
      <c r="D29792">
        <v>11819</v>
      </c>
      <c r="E29792">
        <v>4449</v>
      </c>
      <c r="F29792">
        <v>97046</v>
      </c>
      <c r="G29792">
        <v>161687</v>
      </c>
      <c r="H29792">
        <v>3349425</v>
      </c>
      <c r="I29792">
        <v>306590</v>
      </c>
      <c r="J29792">
        <v>65371</v>
      </c>
      <c r="K29792">
        <v>2416993</v>
      </c>
      <c r="L29792">
        <v>272998</v>
      </c>
      <c r="M29792">
        <v>402697</v>
      </c>
      <c r="N29792">
        <v>932432</v>
      </c>
      <c r="O29792">
        <v>22.858541809999998</v>
      </c>
      <c r="P29792">
        <v>58.93</v>
      </c>
      <c r="Q29792">
        <v>33646.410000000003</v>
      </c>
      <c r="R29792">
        <v>206114</v>
      </c>
      <c r="S29792">
        <v>-189745</v>
      </c>
      <c r="T29792">
        <v>78511</v>
      </c>
      <c r="U29792">
        <v>12</v>
      </c>
      <c r="X29792">
        <v>351432</v>
      </c>
      <c r="Y29792">
        <v>1.4710215929999999</v>
      </c>
      <c r="Z29792">
        <v>13.856337119999999</v>
      </c>
      <c r="AA29792">
        <v>3.1242724549999998</v>
      </c>
      <c r="AB29792">
        <v>-283488</v>
      </c>
      <c r="AC29792">
        <v>342525</v>
      </c>
      <c r="AD29792">
        <v>20.181506850000002</v>
      </c>
      <c r="AE29792">
        <v>2.126463851</v>
      </c>
      <c r="AF29792">
        <v>1982782.9410000001</v>
      </c>
      <c r="AG29792" t="s">
        <v>4774</v>
      </c>
      <c r="AH29792" t="s">
        <v>5267</v>
      </c>
      <c r="AI29792" t="s">
        <v>5277</v>
      </c>
      <c r="AJ29792">
        <v>886996</v>
      </c>
      <c r="AK29792">
        <v>599956</v>
      </c>
      <c r="AL29792">
        <v>159437</v>
      </c>
      <c r="AM29792">
        <v>0</v>
      </c>
      <c r="AN29792">
        <v>287040</v>
      </c>
      <c r="AO29792">
        <v>127603</v>
      </c>
      <c r="AP29792">
        <v>566697</v>
      </c>
      <c r="AQ29792">
        <v>2134103</v>
      </c>
      <c r="AR29792">
        <v>850185</v>
      </c>
      <c r="AS29792">
        <v>879150</v>
      </c>
    </row>
    <row r="29793" spans="1:45">
      <c r="A29793" t="s">
        <v>3830</v>
      </c>
      <c r="B29793">
        <v>2015</v>
      </c>
      <c r="C29793">
        <v>31622</v>
      </c>
      <c r="D29793">
        <v>9510</v>
      </c>
      <c r="E29793">
        <v>1360</v>
      </c>
      <c r="F29793">
        <v>105107</v>
      </c>
      <c r="G29793">
        <v>187827</v>
      </c>
      <c r="H29793">
        <v>3480900</v>
      </c>
      <c r="I29793">
        <v>208151</v>
      </c>
      <c r="J29793">
        <v>59299</v>
      </c>
      <c r="K29793">
        <v>2443361</v>
      </c>
      <c r="L29793">
        <v>186400</v>
      </c>
      <c r="M29793">
        <v>468470</v>
      </c>
      <c r="N29793">
        <v>1037539</v>
      </c>
      <c r="O29793">
        <v>19.22114852</v>
      </c>
      <c r="P29793">
        <v>23.52</v>
      </c>
      <c r="Q29793">
        <v>69294.447</v>
      </c>
      <c r="R29793">
        <v>247936</v>
      </c>
      <c r="S29793">
        <v>-200667</v>
      </c>
      <c r="T29793">
        <v>91042</v>
      </c>
      <c r="U29793">
        <v>12</v>
      </c>
      <c r="X29793">
        <v>388494</v>
      </c>
      <c r="Y29793">
        <v>1.535242982</v>
      </c>
      <c r="Z29793">
        <v>14.97290252</v>
      </c>
      <c r="AA29793">
        <v>3.6214714909999999</v>
      </c>
      <c r="AB29793">
        <v>-401202</v>
      </c>
      <c r="AC29793">
        <v>345621</v>
      </c>
      <c r="AD29793">
        <v>15.47368421</v>
      </c>
      <c r="AE29793">
        <v>1.570837716</v>
      </c>
      <c r="AF29793">
        <v>1629805.3929999999</v>
      </c>
      <c r="AG29793" t="s">
        <v>4774</v>
      </c>
      <c r="AH29793" t="s">
        <v>5267</v>
      </c>
      <c r="AI29793" t="s">
        <v>5277</v>
      </c>
      <c r="AJ29793">
        <v>959568</v>
      </c>
      <c r="AK29793">
        <v>631793</v>
      </c>
      <c r="AL29793">
        <v>170881</v>
      </c>
      <c r="AM29793">
        <v>0</v>
      </c>
      <c r="AN29793">
        <v>327775</v>
      </c>
      <c r="AO29793">
        <v>156894</v>
      </c>
      <c r="AP29793">
        <v>431274</v>
      </c>
      <c r="AQ29793">
        <v>2448105</v>
      </c>
      <c r="AR29793">
        <v>832476</v>
      </c>
      <c r="AS29793">
        <v>1006394</v>
      </c>
    </row>
    <row r="29794" spans="1:45">
      <c r="A29794" t="s">
        <v>3830</v>
      </c>
      <c r="B29794">
        <v>2016</v>
      </c>
      <c r="C29794">
        <v>31449</v>
      </c>
      <c r="D29794">
        <v>9989</v>
      </c>
      <c r="E29794">
        <v>54151</v>
      </c>
      <c r="F29794">
        <v>118810</v>
      </c>
      <c r="G29794">
        <v>262284</v>
      </c>
      <c r="H29794">
        <v>3730567</v>
      </c>
      <c r="I29794">
        <v>269275</v>
      </c>
      <c r="J29794">
        <v>60610</v>
      </c>
      <c r="K29794">
        <v>2441327</v>
      </c>
      <c r="L29794">
        <v>243669</v>
      </c>
      <c r="M29794">
        <v>534240</v>
      </c>
      <c r="N29794">
        <v>1289240</v>
      </c>
      <c r="O29794">
        <v>28.534969329999999</v>
      </c>
      <c r="P29794">
        <v>33.69</v>
      </c>
      <c r="Q29794">
        <v>79477.822</v>
      </c>
      <c r="R29794">
        <v>299094</v>
      </c>
      <c r="S29794">
        <v>-17207</v>
      </c>
      <c r="T29794">
        <v>109818</v>
      </c>
      <c r="U29794">
        <v>12</v>
      </c>
      <c r="X29794">
        <v>279491</v>
      </c>
      <c r="Y29794">
        <v>1.595458807</v>
      </c>
      <c r="Z29794">
        <v>16.2213806</v>
      </c>
      <c r="AA29794">
        <v>4.0164309109999996</v>
      </c>
      <c r="AB29794">
        <v>-479311</v>
      </c>
      <c r="AC29794">
        <v>278002</v>
      </c>
      <c r="AD29794">
        <v>21.59615385</v>
      </c>
      <c r="AE29794">
        <v>2.0768885730000002</v>
      </c>
      <c r="AF29794">
        <v>2677607.8229999999</v>
      </c>
      <c r="AG29794" t="s">
        <v>4774</v>
      </c>
      <c r="AH29794" t="s">
        <v>5267</v>
      </c>
      <c r="AI29794" t="s">
        <v>5277</v>
      </c>
      <c r="AJ29794">
        <v>1036500</v>
      </c>
      <c r="AK29794">
        <v>671376</v>
      </c>
      <c r="AL29794">
        <v>175848</v>
      </c>
      <c r="AM29794">
        <v>0</v>
      </c>
      <c r="AN29794">
        <v>365124</v>
      </c>
      <c r="AO29794">
        <v>189276</v>
      </c>
      <c r="AP29794">
        <v>473313</v>
      </c>
      <c r="AQ29794">
        <v>2623770</v>
      </c>
      <c r="AR29794">
        <v>952624</v>
      </c>
      <c r="AS29794">
        <v>808005</v>
      </c>
    </row>
    <row r="29795" spans="1:45">
      <c r="A29795" t="s">
        <v>3830</v>
      </c>
      <c r="B29795">
        <v>2017</v>
      </c>
      <c r="C29795">
        <v>54019</v>
      </c>
      <c r="D29795">
        <v>15474</v>
      </c>
      <c r="E29795">
        <v>-24937</v>
      </c>
      <c r="F29795">
        <v>-3490</v>
      </c>
      <c r="G29795">
        <v>190325</v>
      </c>
      <c r="H29795">
        <v>3865086</v>
      </c>
      <c r="I29795">
        <v>261768</v>
      </c>
      <c r="J29795">
        <v>52752</v>
      </c>
      <c r="K29795">
        <v>2672677</v>
      </c>
      <c r="L29795">
        <v>284899</v>
      </c>
      <c r="M29795">
        <v>419288</v>
      </c>
      <c r="N29795">
        <v>1192409</v>
      </c>
      <c r="O29795">
        <v>27.3080842</v>
      </c>
      <c r="P29795">
        <v>31.23</v>
      </c>
      <c r="Q29795">
        <v>79549.08</v>
      </c>
      <c r="R29795">
        <v>127896</v>
      </c>
      <c r="S29795">
        <v>-87759</v>
      </c>
      <c r="T29795">
        <v>123486</v>
      </c>
      <c r="U29795">
        <v>12</v>
      </c>
      <c r="X29795">
        <v>278084</v>
      </c>
      <c r="Y29795">
        <v>-4.3880979000000001E-2</v>
      </c>
      <c r="Z29795">
        <v>14.989601390000001</v>
      </c>
      <c r="AA29795">
        <v>1.6080807029999999</v>
      </c>
      <c r="AB29795">
        <v>-444089</v>
      </c>
      <c r="AC29795">
        <v>269418</v>
      </c>
      <c r="AD29795">
        <v>-780.75</v>
      </c>
      <c r="AE29795">
        <v>2.0834443290000002</v>
      </c>
      <c r="AF29795">
        <v>2484317.7680000002</v>
      </c>
      <c r="AG29795" t="s">
        <v>4774</v>
      </c>
      <c r="AH29795" t="s">
        <v>5267</v>
      </c>
      <c r="AI29795" t="s">
        <v>5277</v>
      </c>
      <c r="AJ29795">
        <v>1243068</v>
      </c>
      <c r="AK29795">
        <v>946945</v>
      </c>
      <c r="AL29795">
        <v>200414</v>
      </c>
      <c r="AM29795">
        <v>91299</v>
      </c>
      <c r="AN29795">
        <v>296123</v>
      </c>
      <c r="AO29795">
        <v>4410</v>
      </c>
      <c r="AP29795">
        <v>438993</v>
      </c>
      <c r="AQ29795">
        <v>2700197</v>
      </c>
      <c r="AR29795">
        <v>883082</v>
      </c>
      <c r="AS29795">
        <v>1122999</v>
      </c>
    </row>
    <row r="29796" spans="1:45">
      <c r="A29796" t="s">
        <v>3830</v>
      </c>
      <c r="B29796">
        <v>2018</v>
      </c>
      <c r="C29796">
        <v>90296</v>
      </c>
      <c r="D29796">
        <v>2404</v>
      </c>
      <c r="E29796">
        <v>561</v>
      </c>
      <c r="F29796">
        <v>17663</v>
      </c>
      <c r="G29796">
        <v>143576</v>
      </c>
      <c r="H29796">
        <v>5956577</v>
      </c>
      <c r="I29796">
        <v>398198</v>
      </c>
      <c r="J29796">
        <v>62168</v>
      </c>
      <c r="K29796">
        <v>4689555</v>
      </c>
      <c r="L29796">
        <v>410463</v>
      </c>
      <c r="M29796">
        <v>1018617</v>
      </c>
      <c r="N29796">
        <v>1267022</v>
      </c>
      <c r="O29796">
        <v>25.220795549999998</v>
      </c>
      <c r="P29796">
        <v>27.8</v>
      </c>
      <c r="Q29796">
        <v>85506.217000000004</v>
      </c>
      <c r="R29796">
        <v>233659</v>
      </c>
      <c r="S29796">
        <v>-1632572</v>
      </c>
      <c r="T29796">
        <v>132914</v>
      </c>
      <c r="U29796">
        <v>12</v>
      </c>
      <c r="X29796">
        <v>1776148</v>
      </c>
      <c r="Y29796">
        <v>0.211390314</v>
      </c>
      <c r="Z29796">
        <v>14.8178933</v>
      </c>
      <c r="AA29796">
        <v>2.7964247000000002</v>
      </c>
      <c r="AB29796">
        <v>-917646</v>
      </c>
      <c r="AC29796">
        <v>30476</v>
      </c>
      <c r="AD29796">
        <v>132.38095240000001</v>
      </c>
      <c r="AE29796">
        <v>1.8761101490000001</v>
      </c>
      <c r="AF29796">
        <v>2377072.8330000001</v>
      </c>
      <c r="AG29796" t="s">
        <v>4774</v>
      </c>
      <c r="AH29796" t="s">
        <v>5267</v>
      </c>
      <c r="AI29796" t="s">
        <v>5277</v>
      </c>
      <c r="AJ29796">
        <v>1641338</v>
      </c>
      <c r="AK29796">
        <v>1152131</v>
      </c>
      <c r="AL29796">
        <v>298561</v>
      </c>
      <c r="AM29796">
        <v>89901</v>
      </c>
      <c r="AN29796">
        <v>489207</v>
      </c>
      <c r="AO29796">
        <v>100745</v>
      </c>
      <c r="AP29796">
        <v>663192</v>
      </c>
      <c r="AQ29796">
        <v>3653473</v>
      </c>
      <c r="AR29796">
        <v>1580838</v>
      </c>
      <c r="AS29796">
        <v>2106863</v>
      </c>
    </row>
    <row r="29797" spans="1:45">
      <c r="A29797" t="s">
        <v>3830</v>
      </c>
      <c r="B29797">
        <v>2019</v>
      </c>
      <c r="C29797">
        <v>114477</v>
      </c>
      <c r="D29797">
        <v>4208</v>
      </c>
      <c r="E29797">
        <v>21061</v>
      </c>
      <c r="F29797">
        <v>76917</v>
      </c>
      <c r="G29797">
        <v>121052</v>
      </c>
      <c r="H29797">
        <v>6365340</v>
      </c>
      <c r="I29797">
        <v>318653</v>
      </c>
      <c r="J29797">
        <v>55317</v>
      </c>
      <c r="K29797">
        <v>4941555</v>
      </c>
      <c r="L29797">
        <v>232242</v>
      </c>
      <c r="M29797">
        <v>1330189</v>
      </c>
      <c r="N29797">
        <v>1423785</v>
      </c>
      <c r="O29797">
        <v>31.033682880000001</v>
      </c>
      <c r="P29797">
        <v>32.979999999999997</v>
      </c>
      <c r="Q29797">
        <v>92392.876000000004</v>
      </c>
      <c r="R29797">
        <v>334590</v>
      </c>
      <c r="S29797">
        <v>-373890</v>
      </c>
      <c r="T29797">
        <v>133385</v>
      </c>
      <c r="U29797">
        <v>12</v>
      </c>
      <c r="X29797">
        <v>494942</v>
      </c>
      <c r="Y29797">
        <v>0.84054962099999997</v>
      </c>
      <c r="Z29797">
        <v>15.41011668</v>
      </c>
      <c r="AA29797">
        <v>3.6564023259999998</v>
      </c>
      <c r="AB29797">
        <v>-1079387</v>
      </c>
      <c r="AC29797">
        <v>477274</v>
      </c>
      <c r="AD29797">
        <v>39.26190476</v>
      </c>
      <c r="AE29797">
        <v>2.1401525160000001</v>
      </c>
      <c r="AF29797">
        <v>3047117.051</v>
      </c>
      <c r="AG29797" t="s">
        <v>4774</v>
      </c>
      <c r="AH29797" t="s">
        <v>5267</v>
      </c>
      <c r="AI29797" t="s">
        <v>5277</v>
      </c>
      <c r="AJ29797">
        <v>1628626</v>
      </c>
      <c r="AK29797">
        <v>1131720</v>
      </c>
      <c r="AL29797">
        <v>288089</v>
      </c>
      <c r="AM29797">
        <v>7612</v>
      </c>
      <c r="AN29797">
        <v>496906</v>
      </c>
      <c r="AO29797">
        <v>201205</v>
      </c>
      <c r="AP29797">
        <v>652508</v>
      </c>
      <c r="AQ29797">
        <v>4073536</v>
      </c>
      <c r="AR29797">
        <v>1731895</v>
      </c>
      <c r="AS29797">
        <v>2070086</v>
      </c>
    </row>
    <row r="29798" spans="1:45">
      <c r="A29798" t="s">
        <v>3830</v>
      </c>
      <c r="B29798">
        <v>2020</v>
      </c>
      <c r="C29798">
        <v>118534</v>
      </c>
      <c r="D29798">
        <v>7979</v>
      </c>
      <c r="E29798">
        <v>22664</v>
      </c>
      <c r="F29798">
        <v>157042</v>
      </c>
      <c r="G29798">
        <v>311636</v>
      </c>
      <c r="H29798">
        <v>6689148</v>
      </c>
      <c r="I29798">
        <v>333564</v>
      </c>
      <c r="J29798">
        <v>42001</v>
      </c>
      <c r="K29798">
        <v>5022272</v>
      </c>
      <c r="L29798">
        <v>256589</v>
      </c>
      <c r="M29798">
        <v>760341</v>
      </c>
      <c r="N29798">
        <v>1666876</v>
      </c>
      <c r="O29798">
        <v>21.322385650000001</v>
      </c>
      <c r="P29798">
        <v>21.55</v>
      </c>
      <c r="Q29798">
        <v>100590.307</v>
      </c>
      <c r="R29798">
        <v>452869</v>
      </c>
      <c r="S29798">
        <v>-196115</v>
      </c>
      <c r="T29798">
        <v>170647</v>
      </c>
      <c r="U29798">
        <v>12</v>
      </c>
      <c r="X29798">
        <v>507751</v>
      </c>
      <c r="Y29798">
        <v>1.6742950539999999</v>
      </c>
      <c r="Z29798">
        <v>16.511342389999999</v>
      </c>
      <c r="AA29798">
        <v>4.8282391139999996</v>
      </c>
      <c r="AB29798">
        <v>-656804</v>
      </c>
      <c r="AC29798">
        <v>366503</v>
      </c>
      <c r="AD29798">
        <v>13.302469139999999</v>
      </c>
      <c r="AE29798">
        <v>1.3051634139999999</v>
      </c>
      <c r="AF29798">
        <v>2167721.1159999999</v>
      </c>
      <c r="AG29798" t="s">
        <v>4774</v>
      </c>
      <c r="AH29798" t="s">
        <v>5267</v>
      </c>
      <c r="AI29798" t="s">
        <v>5277</v>
      </c>
      <c r="AJ29798">
        <v>1541383</v>
      </c>
      <c r="AK29798">
        <v>858935</v>
      </c>
      <c r="AL29798">
        <v>402804</v>
      </c>
      <c r="AM29798">
        <v>-2578</v>
      </c>
      <c r="AN29798">
        <v>682448</v>
      </c>
      <c r="AO29798">
        <v>282222</v>
      </c>
      <c r="AP29798">
        <v>506828</v>
      </c>
      <c r="AQ29798">
        <v>4464234</v>
      </c>
      <c r="AR29798">
        <v>1163632</v>
      </c>
      <c r="AS29798">
        <v>2776400</v>
      </c>
    </row>
    <row r="29799" spans="1:45">
      <c r="A29799" t="s">
        <v>3831</v>
      </c>
      <c r="B29799">
        <v>2010</v>
      </c>
      <c r="C29799">
        <v>62394</v>
      </c>
      <c r="D29799">
        <v>3217</v>
      </c>
      <c r="E29799">
        <v>236615</v>
      </c>
      <c r="F29799">
        <v>494138</v>
      </c>
      <c r="G29799">
        <v>713478</v>
      </c>
      <c r="H29799">
        <v>7974853</v>
      </c>
      <c r="I29799">
        <v>238867</v>
      </c>
      <c r="J29799">
        <v>654939</v>
      </c>
      <c r="K29799">
        <v>2648533</v>
      </c>
      <c r="L29799">
        <v>179509</v>
      </c>
      <c r="M29799">
        <v>10000</v>
      </c>
      <c r="N29799">
        <v>5326320</v>
      </c>
      <c r="O29799">
        <v>45.635130009999997</v>
      </c>
      <c r="P29799">
        <v>60.22</v>
      </c>
      <c r="Q29799">
        <v>119471.56</v>
      </c>
      <c r="R29799">
        <v>971812</v>
      </c>
      <c r="S29799">
        <v>609773</v>
      </c>
      <c r="T29799">
        <v>181882</v>
      </c>
      <c r="U29799">
        <v>12</v>
      </c>
      <c r="X29799">
        <v>103705</v>
      </c>
      <c r="Y29799">
        <v>4.1552582190000003</v>
      </c>
      <c r="Z29799">
        <v>44.712945150000003</v>
      </c>
      <c r="AA29799">
        <v>8.1720689370000006</v>
      </c>
      <c r="AB29799">
        <v>744733</v>
      </c>
      <c r="AC29799">
        <v>136778</v>
      </c>
      <c r="AD29799">
        <v>14.51084337</v>
      </c>
      <c r="AE29799">
        <v>1.3468135409999999</v>
      </c>
      <c r="AF29799">
        <v>7194577.3430000003</v>
      </c>
      <c r="AG29799" t="s">
        <v>5164</v>
      </c>
      <c r="AH29799" t="s">
        <v>5257</v>
      </c>
      <c r="AI29799" t="s">
        <v>5277</v>
      </c>
      <c r="AJ29799">
        <v>4605289</v>
      </c>
      <c r="AK29799">
        <v>2818599</v>
      </c>
      <c r="AL29799">
        <v>951878</v>
      </c>
      <c r="AM29799">
        <v>44882</v>
      </c>
      <c r="AN29799">
        <v>1786690</v>
      </c>
      <c r="AO29799">
        <v>789930</v>
      </c>
      <c r="AP29799">
        <v>1223630</v>
      </c>
      <c r="AQ29799">
        <v>858313</v>
      </c>
      <c r="AR29799">
        <v>478897</v>
      </c>
      <c r="AS29799">
        <v>900000</v>
      </c>
    </row>
    <row r="29800" spans="1:45">
      <c r="A29800" t="s">
        <v>3831</v>
      </c>
      <c r="B29800">
        <v>2011</v>
      </c>
      <c r="C29800">
        <v>67082</v>
      </c>
      <c r="D29800">
        <v>-26</v>
      </c>
      <c r="E29800">
        <v>237682</v>
      </c>
      <c r="F29800">
        <v>479482</v>
      </c>
      <c r="G29800">
        <v>391562</v>
      </c>
      <c r="H29800">
        <v>8324585</v>
      </c>
      <c r="I29800">
        <v>344410</v>
      </c>
      <c r="J29800">
        <v>863579</v>
      </c>
      <c r="K29800">
        <v>3032222</v>
      </c>
      <c r="L29800">
        <v>234916</v>
      </c>
      <c r="M29800">
        <v>0</v>
      </c>
      <c r="N29800">
        <v>5292363</v>
      </c>
      <c r="O29800">
        <v>59.444057700000002</v>
      </c>
      <c r="P29800">
        <v>76.44</v>
      </c>
      <c r="Q29800">
        <v>114378.016</v>
      </c>
      <c r="R29800">
        <v>1023911</v>
      </c>
      <c r="S29800">
        <v>198775</v>
      </c>
      <c r="T29800">
        <v>239639</v>
      </c>
      <c r="U29800">
        <v>12</v>
      </c>
      <c r="X29800">
        <v>192787</v>
      </c>
      <c r="Y29800">
        <v>4.038253868</v>
      </c>
      <c r="Z29800">
        <v>45.628367249999997</v>
      </c>
      <c r="AA29800">
        <v>8.6234990170000003</v>
      </c>
      <c r="AB29800">
        <v>1154323</v>
      </c>
      <c r="AC29800">
        <v>174250</v>
      </c>
      <c r="AD29800">
        <v>18.874074069999999</v>
      </c>
      <c r="AE29800">
        <v>1.6752736210000001</v>
      </c>
      <c r="AF29800">
        <v>8743055.5429999996</v>
      </c>
      <c r="AG29800" t="s">
        <v>5164</v>
      </c>
      <c r="AH29800" t="s">
        <v>5257</v>
      </c>
      <c r="AI29800" t="s">
        <v>5277</v>
      </c>
      <c r="AJ29800">
        <v>4825743</v>
      </c>
      <c r="AK29800">
        <v>3027226</v>
      </c>
      <c r="AL29800">
        <v>936958</v>
      </c>
      <c r="AM29800">
        <v>77287</v>
      </c>
      <c r="AN29800">
        <v>1798517</v>
      </c>
      <c r="AO29800">
        <v>784272</v>
      </c>
      <c r="AP29800">
        <v>1636999</v>
      </c>
      <c r="AQ29800">
        <v>867882</v>
      </c>
      <c r="AR29800">
        <v>482676</v>
      </c>
      <c r="AS29800">
        <v>1304039</v>
      </c>
    </row>
    <row r="29801" spans="1:45">
      <c r="A29801" t="s">
        <v>3831</v>
      </c>
      <c r="B29801">
        <v>2012</v>
      </c>
      <c r="C29801">
        <v>79792</v>
      </c>
      <c r="D29801">
        <v>2667</v>
      </c>
      <c r="E29801">
        <v>241414</v>
      </c>
      <c r="F29801">
        <v>459744</v>
      </c>
      <c r="G29801">
        <v>730929</v>
      </c>
      <c r="H29801">
        <v>9115226</v>
      </c>
      <c r="I29801">
        <v>347518</v>
      </c>
      <c r="J29801">
        <v>961576</v>
      </c>
      <c r="K29801">
        <v>3951840</v>
      </c>
      <c r="L29801">
        <v>274725</v>
      </c>
      <c r="M29801">
        <v>50000</v>
      </c>
      <c r="N29801">
        <v>5163386</v>
      </c>
      <c r="O29801">
        <v>60.22789452</v>
      </c>
      <c r="P29801">
        <v>75.52</v>
      </c>
      <c r="Q29801">
        <v>110437.38499999999</v>
      </c>
      <c r="R29801">
        <v>1025279</v>
      </c>
      <c r="S29801">
        <v>-284537</v>
      </c>
      <c r="T29801">
        <v>246996</v>
      </c>
      <c r="U29801">
        <v>12</v>
      </c>
      <c r="X29801">
        <v>1015466</v>
      </c>
      <c r="Y29801">
        <v>4.0391491390000001</v>
      </c>
      <c r="Z29801">
        <v>46.093948210000001</v>
      </c>
      <c r="AA29801">
        <v>9.0077408069999994</v>
      </c>
      <c r="AB29801">
        <v>1026493</v>
      </c>
      <c r="AC29801">
        <v>270205</v>
      </c>
      <c r="AD29801">
        <v>18.600985219999998</v>
      </c>
      <c r="AE29801">
        <v>1.638392955</v>
      </c>
      <c r="AF29801">
        <v>8340231.3150000004</v>
      </c>
      <c r="AG29801" t="s">
        <v>5164</v>
      </c>
      <c r="AH29801" t="s">
        <v>5257</v>
      </c>
      <c r="AI29801" t="s">
        <v>5277</v>
      </c>
      <c r="AJ29801">
        <v>5525782</v>
      </c>
      <c r="AK29801">
        <v>3680559</v>
      </c>
      <c r="AL29801">
        <v>980743</v>
      </c>
      <c r="AM29801">
        <v>86197</v>
      </c>
      <c r="AN29801">
        <v>1845223</v>
      </c>
      <c r="AO29801">
        <v>778283</v>
      </c>
      <c r="AP29801">
        <v>1643465</v>
      </c>
      <c r="AQ29801">
        <v>1096089</v>
      </c>
      <c r="AR29801">
        <v>616972</v>
      </c>
      <c r="AS29801">
        <v>2020543</v>
      </c>
    </row>
    <row r="29802" spans="1:45">
      <c r="A29802" t="s">
        <v>3831</v>
      </c>
      <c r="B29802">
        <v>2013</v>
      </c>
      <c r="C29802">
        <v>93400</v>
      </c>
      <c r="D29802">
        <v>300</v>
      </c>
      <c r="E29802">
        <v>273100</v>
      </c>
      <c r="F29802">
        <v>544200</v>
      </c>
      <c r="G29802">
        <v>855800</v>
      </c>
      <c r="H29802">
        <v>9031800</v>
      </c>
      <c r="I29802">
        <v>313700</v>
      </c>
      <c r="J29802">
        <v>945500</v>
      </c>
      <c r="K29802">
        <v>3883000</v>
      </c>
      <c r="L29802">
        <v>285800</v>
      </c>
      <c r="M29802">
        <v>50000</v>
      </c>
      <c r="N29802">
        <v>5148800</v>
      </c>
      <c r="O29802">
        <v>84.219835759999995</v>
      </c>
      <c r="P29802">
        <v>103.15</v>
      </c>
      <c r="Q29802">
        <v>105980.879</v>
      </c>
      <c r="R29802">
        <v>1161300</v>
      </c>
      <c r="S29802">
        <v>652600</v>
      </c>
      <c r="T29802">
        <v>250900</v>
      </c>
      <c r="U29802">
        <v>12</v>
      </c>
      <c r="X29802">
        <v>203200</v>
      </c>
      <c r="Y29802">
        <v>4.9756144149999999</v>
      </c>
      <c r="Z29802">
        <v>48.00394653</v>
      </c>
      <c r="AA29802">
        <v>10.6177527</v>
      </c>
      <c r="AB29802">
        <v>998400</v>
      </c>
      <c r="AC29802">
        <v>203200</v>
      </c>
      <c r="AD29802">
        <v>20.63</v>
      </c>
      <c r="AE29802">
        <v>2.1487816620000002</v>
      </c>
      <c r="AF29802">
        <v>10931927.67</v>
      </c>
      <c r="AG29802" t="s">
        <v>5164</v>
      </c>
      <c r="AH29802" t="s">
        <v>5257</v>
      </c>
      <c r="AI29802" t="s">
        <v>5277</v>
      </c>
      <c r="AJ29802">
        <v>5897700</v>
      </c>
      <c r="AK29802">
        <v>3870100</v>
      </c>
      <c r="AL29802">
        <v>1070700</v>
      </c>
      <c r="AM29802">
        <v>46500</v>
      </c>
      <c r="AN29802">
        <v>2027600</v>
      </c>
      <c r="AO29802">
        <v>910400</v>
      </c>
      <c r="AP29802">
        <v>1595200</v>
      </c>
      <c r="AQ29802">
        <v>1142500</v>
      </c>
      <c r="AR29802">
        <v>596800</v>
      </c>
      <c r="AS29802">
        <v>1967800</v>
      </c>
    </row>
    <row r="29803" spans="1:45">
      <c r="A29803" t="s">
        <v>3831</v>
      </c>
      <c r="B29803">
        <v>2014</v>
      </c>
      <c r="C29803">
        <v>79400</v>
      </c>
      <c r="D29803">
        <v>10100</v>
      </c>
      <c r="E29803">
        <v>284500</v>
      </c>
      <c r="F29803">
        <v>565200</v>
      </c>
      <c r="G29803">
        <v>856000</v>
      </c>
      <c r="H29803">
        <v>9072100</v>
      </c>
      <c r="I29803">
        <v>309400</v>
      </c>
      <c r="J29803">
        <v>931000</v>
      </c>
      <c r="K29803">
        <v>4042500</v>
      </c>
      <c r="L29803">
        <v>289200</v>
      </c>
      <c r="M29803">
        <v>348400</v>
      </c>
      <c r="N29803">
        <v>5029600</v>
      </c>
      <c r="O29803">
        <v>88.992181430000002</v>
      </c>
      <c r="P29803">
        <v>106.57</v>
      </c>
      <c r="Q29803">
        <v>101844.465</v>
      </c>
      <c r="R29803">
        <v>1175400</v>
      </c>
      <c r="S29803">
        <v>495400</v>
      </c>
      <c r="T29803">
        <v>256400</v>
      </c>
      <c r="U29803">
        <v>12</v>
      </c>
      <c r="X29803">
        <v>360600</v>
      </c>
      <c r="Y29803">
        <v>5.3669866639999997</v>
      </c>
      <c r="Z29803">
        <v>48.207533470000001</v>
      </c>
      <c r="AA29803">
        <v>11.16128118</v>
      </c>
      <c r="AB29803">
        <v>648100</v>
      </c>
      <c r="AC29803">
        <v>268800</v>
      </c>
      <c r="AD29803">
        <v>19.662361619999999</v>
      </c>
      <c r="AE29803">
        <v>2.210650335</v>
      </c>
      <c r="AF29803">
        <v>10853564.640000001</v>
      </c>
      <c r="AG29803" t="s">
        <v>5164</v>
      </c>
      <c r="AH29803" t="s">
        <v>5257</v>
      </c>
      <c r="AI29803" t="s">
        <v>5277</v>
      </c>
      <c r="AJ29803">
        <v>5610600</v>
      </c>
      <c r="AK29803">
        <v>3579600</v>
      </c>
      <c r="AL29803">
        <v>1087700</v>
      </c>
      <c r="AM29803">
        <v>24300</v>
      </c>
      <c r="AN29803">
        <v>2031000</v>
      </c>
      <c r="AO29803">
        <v>919000</v>
      </c>
      <c r="AP29803">
        <v>1539100</v>
      </c>
      <c r="AQ29803">
        <v>1265600</v>
      </c>
      <c r="AR29803">
        <v>891000</v>
      </c>
      <c r="AS29803">
        <v>1879800</v>
      </c>
    </row>
    <row r="29804" spans="1:45">
      <c r="A29804" t="s">
        <v>3831</v>
      </c>
      <c r="B29804">
        <v>2015</v>
      </c>
      <c r="C29804">
        <v>79900</v>
      </c>
      <c r="D29804">
        <v>-169100</v>
      </c>
      <c r="E29804">
        <v>178100</v>
      </c>
      <c r="F29804">
        <v>344900</v>
      </c>
      <c r="G29804">
        <v>733200</v>
      </c>
      <c r="H29804">
        <v>16882600</v>
      </c>
      <c r="I29804">
        <v>430100</v>
      </c>
      <c r="J29804">
        <v>1163600</v>
      </c>
      <c r="K29804">
        <v>9795700</v>
      </c>
      <c r="L29804">
        <v>402800</v>
      </c>
      <c r="M29804">
        <v>226000</v>
      </c>
      <c r="N29804">
        <v>7086900</v>
      </c>
      <c r="O29804">
        <v>92.687899380000005</v>
      </c>
      <c r="P29804">
        <v>108.41</v>
      </c>
      <c r="Q29804">
        <v>119666.58500000001</v>
      </c>
      <c r="R29804">
        <v>1040400</v>
      </c>
      <c r="S29804">
        <v>-832400</v>
      </c>
      <c r="T29804">
        <v>268400</v>
      </c>
      <c r="U29804">
        <v>12</v>
      </c>
      <c r="X29804">
        <v>1565600</v>
      </c>
      <c r="Y29804">
        <v>3.3770918760000002</v>
      </c>
      <c r="Z29804">
        <v>69.641509889999995</v>
      </c>
      <c r="AA29804">
        <v>10.18708724</v>
      </c>
      <c r="AB29804">
        <v>1029700</v>
      </c>
      <c r="AC29804">
        <v>245100</v>
      </c>
      <c r="AD29804">
        <v>32.555555560000002</v>
      </c>
      <c r="AE29804">
        <v>1.5566865249999999</v>
      </c>
      <c r="AF29804">
        <v>12973054.48</v>
      </c>
      <c r="AG29804" t="s">
        <v>5164</v>
      </c>
      <c r="AH29804" t="s">
        <v>5257</v>
      </c>
      <c r="AI29804" t="s">
        <v>5277</v>
      </c>
      <c r="AJ29804">
        <v>5692700</v>
      </c>
      <c r="AK29804">
        <v>3724000</v>
      </c>
      <c r="AL29804">
        <v>1142200</v>
      </c>
      <c r="AM29804">
        <v>54500</v>
      </c>
      <c r="AN29804">
        <v>1968700</v>
      </c>
      <c r="AO29804">
        <v>772000</v>
      </c>
      <c r="AP29804">
        <v>2052300</v>
      </c>
      <c r="AQ29804">
        <v>1678300</v>
      </c>
      <c r="AR29804">
        <v>1022600</v>
      </c>
      <c r="AS29804">
        <v>5944900</v>
      </c>
    </row>
    <row r="29805" spans="1:45">
      <c r="A29805" t="s">
        <v>3831</v>
      </c>
      <c r="B29805">
        <v>2016</v>
      </c>
      <c r="C29805">
        <v>171100</v>
      </c>
      <c r="D29805">
        <v>3700</v>
      </c>
      <c r="E29805">
        <v>289200</v>
      </c>
      <c r="F29805">
        <v>688700</v>
      </c>
      <c r="G29805">
        <v>1458300</v>
      </c>
      <c r="H29805">
        <v>15984100</v>
      </c>
      <c r="I29805">
        <v>450100</v>
      </c>
      <c r="J29805">
        <v>899400</v>
      </c>
      <c r="K29805">
        <v>8975600</v>
      </c>
      <c r="L29805">
        <v>459400</v>
      </c>
      <c r="M29805">
        <v>284000</v>
      </c>
      <c r="N29805">
        <v>7008500</v>
      </c>
      <c r="O29805">
        <v>133.2601239</v>
      </c>
      <c r="P29805">
        <v>152.41</v>
      </c>
      <c r="Q29805">
        <v>116426.33500000001</v>
      </c>
      <c r="R29805">
        <v>1575400</v>
      </c>
      <c r="S29805">
        <v>1252800</v>
      </c>
      <c r="T29805">
        <v>430100</v>
      </c>
      <c r="U29805">
        <v>12</v>
      </c>
      <c r="X29805">
        <v>205500</v>
      </c>
      <c r="Y29805">
        <v>5.8627783820000001</v>
      </c>
      <c r="Z29805">
        <v>58.558227019999997</v>
      </c>
      <c r="AA29805">
        <v>13.411094909999999</v>
      </c>
      <c r="AB29805">
        <v>360400</v>
      </c>
      <c r="AC29805">
        <v>197400</v>
      </c>
      <c r="AD29805">
        <v>26.460069440000002</v>
      </c>
      <c r="AE29805">
        <v>2.602708582</v>
      </c>
      <c r="AF29805">
        <v>17744537.719999999</v>
      </c>
      <c r="AG29805" t="s">
        <v>5164</v>
      </c>
      <c r="AH29805" t="s">
        <v>5257</v>
      </c>
      <c r="AI29805" t="s">
        <v>5277</v>
      </c>
      <c r="AJ29805">
        <v>7811200</v>
      </c>
      <c r="AK29805">
        <v>4843400</v>
      </c>
      <c r="AL29805">
        <v>1718700</v>
      </c>
      <c r="AM29805">
        <v>103800</v>
      </c>
      <c r="AN29805">
        <v>2967800</v>
      </c>
      <c r="AO29805">
        <v>1145300</v>
      </c>
      <c r="AP29805">
        <v>1573400</v>
      </c>
      <c r="AQ29805">
        <v>1627700</v>
      </c>
      <c r="AR29805">
        <v>1213000</v>
      </c>
      <c r="AS29805">
        <v>5146000</v>
      </c>
    </row>
    <row r="29806" spans="1:45">
      <c r="A29806" t="s">
        <v>3831</v>
      </c>
      <c r="B29806">
        <v>2017</v>
      </c>
      <c r="C29806">
        <v>163100</v>
      </c>
      <c r="D29806">
        <v>10000</v>
      </c>
      <c r="E29806">
        <v>286100</v>
      </c>
      <c r="F29806">
        <v>592300</v>
      </c>
      <c r="G29806">
        <v>1059000</v>
      </c>
      <c r="H29806">
        <v>15639700</v>
      </c>
      <c r="I29806">
        <v>438700</v>
      </c>
      <c r="J29806">
        <v>905700</v>
      </c>
      <c r="K29806">
        <v>8789500</v>
      </c>
      <c r="L29806">
        <v>477200</v>
      </c>
      <c r="M29806">
        <v>953000</v>
      </c>
      <c r="N29806">
        <v>6850200</v>
      </c>
      <c r="O29806">
        <v>105.7620599</v>
      </c>
      <c r="P29806">
        <v>118.33</v>
      </c>
      <c r="Q29806">
        <v>113436.545</v>
      </c>
      <c r="R29806">
        <v>1450500</v>
      </c>
      <c r="S29806">
        <v>907700</v>
      </c>
      <c r="T29806">
        <v>419000</v>
      </c>
      <c r="U29806">
        <v>12</v>
      </c>
      <c r="X29806">
        <v>151300</v>
      </c>
      <c r="Y29806">
        <v>5.0701024940000003</v>
      </c>
      <c r="Z29806">
        <v>58.829719869999998</v>
      </c>
      <c r="AA29806">
        <v>12.4163155</v>
      </c>
      <c r="AB29806">
        <v>-190800</v>
      </c>
      <c r="AC29806">
        <v>191900</v>
      </c>
      <c r="AD29806">
        <v>23.20196078</v>
      </c>
      <c r="AE29806">
        <v>2.011398325</v>
      </c>
      <c r="AF29806">
        <v>13422946.369999999</v>
      </c>
      <c r="AG29806" t="s">
        <v>5164</v>
      </c>
      <c r="AH29806" t="s">
        <v>5257</v>
      </c>
      <c r="AI29806" t="s">
        <v>5277</v>
      </c>
      <c r="AJ29806">
        <v>7392300</v>
      </c>
      <c r="AK29806">
        <v>4557000</v>
      </c>
      <c r="AL29806">
        <v>1598000</v>
      </c>
      <c r="AM29806">
        <v>205800</v>
      </c>
      <c r="AN29806">
        <v>2835300</v>
      </c>
      <c r="AO29806">
        <v>1031500</v>
      </c>
      <c r="AP29806">
        <v>1641800</v>
      </c>
      <c r="AQ29806">
        <v>1617500</v>
      </c>
      <c r="AR29806">
        <v>1832600</v>
      </c>
      <c r="AS29806">
        <v>4445500</v>
      </c>
    </row>
    <row r="29807" spans="1:45">
      <c r="A29807" t="s">
        <v>3831</v>
      </c>
      <c r="B29807">
        <v>2018</v>
      </c>
      <c r="C29807">
        <v>174100</v>
      </c>
      <c r="D29807">
        <v>-1000</v>
      </c>
      <c r="E29807">
        <v>-477600</v>
      </c>
      <c r="F29807">
        <v>1338600</v>
      </c>
      <c r="G29807">
        <v>1218000</v>
      </c>
      <c r="H29807">
        <v>15301200</v>
      </c>
      <c r="I29807">
        <v>385600</v>
      </c>
      <c r="J29807">
        <v>854400</v>
      </c>
      <c r="K29807">
        <v>7410100</v>
      </c>
      <c r="L29807">
        <v>512100</v>
      </c>
      <c r="M29807">
        <v>144000</v>
      </c>
      <c r="N29807">
        <v>7891100</v>
      </c>
      <c r="O29807">
        <v>98.733745569999996</v>
      </c>
      <c r="P29807">
        <v>107.48</v>
      </c>
      <c r="Q29807">
        <v>113535.111</v>
      </c>
      <c r="R29807">
        <v>1449200</v>
      </c>
      <c r="S29807">
        <v>909500</v>
      </c>
      <c r="T29807">
        <v>413100</v>
      </c>
      <c r="U29807">
        <v>12</v>
      </c>
      <c r="X29807">
        <v>308500</v>
      </c>
      <c r="Y29807">
        <v>11.75345241</v>
      </c>
      <c r="Z29807">
        <v>69.464433099999994</v>
      </c>
      <c r="AA29807">
        <v>12.72456539</v>
      </c>
      <c r="AB29807">
        <v>521200</v>
      </c>
      <c r="AC29807">
        <v>308500</v>
      </c>
      <c r="AD29807">
        <v>9.1239388790000007</v>
      </c>
      <c r="AE29807">
        <v>1.5472666399999999</v>
      </c>
      <c r="AF29807">
        <v>12202753.73</v>
      </c>
      <c r="AG29807" t="s">
        <v>5164</v>
      </c>
      <c r="AH29807" t="s">
        <v>5257</v>
      </c>
      <c r="AI29807" t="s">
        <v>5277</v>
      </c>
      <c r="AJ29807">
        <v>7357100</v>
      </c>
      <c r="AK29807">
        <v>4521000</v>
      </c>
      <c r="AL29807">
        <v>1577600</v>
      </c>
      <c r="AM29807">
        <v>222400</v>
      </c>
      <c r="AN29807">
        <v>2836100</v>
      </c>
      <c r="AO29807">
        <v>1036100</v>
      </c>
      <c r="AP29807">
        <v>1555000</v>
      </c>
      <c r="AQ29807">
        <v>1729100</v>
      </c>
      <c r="AR29807">
        <v>1033800</v>
      </c>
      <c r="AS29807">
        <v>4688000</v>
      </c>
    </row>
    <row r="29808" spans="1:45">
      <c r="A29808" t="s">
        <v>3831</v>
      </c>
      <c r="B29808">
        <v>2019</v>
      </c>
      <c r="C29808">
        <v>207900</v>
      </c>
      <c r="D29808">
        <v>-19100</v>
      </c>
      <c r="E29808">
        <v>187200</v>
      </c>
      <c r="F29808">
        <v>514400</v>
      </c>
      <c r="G29808">
        <v>1141200</v>
      </c>
      <c r="H29808">
        <v>16711300</v>
      </c>
      <c r="I29808">
        <v>503800</v>
      </c>
      <c r="J29808">
        <v>910300</v>
      </c>
      <c r="K29808">
        <v>8740800</v>
      </c>
      <c r="L29808">
        <v>591000</v>
      </c>
      <c r="M29808">
        <v>1224500</v>
      </c>
      <c r="N29808">
        <v>7970500</v>
      </c>
      <c r="O29808">
        <v>109.0371043</v>
      </c>
      <c r="P29808">
        <v>115.19</v>
      </c>
      <c r="Q29808">
        <v>113742.65300000001</v>
      </c>
      <c r="R29808">
        <v>1374900</v>
      </c>
      <c r="S29808">
        <v>-751000</v>
      </c>
      <c r="T29808">
        <v>446300</v>
      </c>
      <c r="U29808">
        <v>12</v>
      </c>
      <c r="X29808">
        <v>1892200</v>
      </c>
      <c r="Y29808">
        <v>4.524596828</v>
      </c>
      <c r="Z29808">
        <v>70.072445090000002</v>
      </c>
      <c r="AA29808">
        <v>12.09344514</v>
      </c>
      <c r="AB29808">
        <v>-716300</v>
      </c>
      <c r="AC29808">
        <v>358700</v>
      </c>
      <c r="AD29808">
        <v>25.484513270000001</v>
      </c>
      <c r="AE29808">
        <v>1.643870138</v>
      </c>
      <c r="AF29808">
        <v>13102016.199999999</v>
      </c>
      <c r="AG29808" t="s">
        <v>5164</v>
      </c>
      <c r="AH29808" t="s">
        <v>5257</v>
      </c>
      <c r="AI29808" t="s">
        <v>5277</v>
      </c>
      <c r="AJ29808">
        <v>7838000</v>
      </c>
      <c r="AK29808">
        <v>4922300</v>
      </c>
      <c r="AL29808">
        <v>1748900</v>
      </c>
      <c r="AM29808">
        <v>238200</v>
      </c>
      <c r="AN29808">
        <v>2915700</v>
      </c>
      <c r="AO29808">
        <v>928600</v>
      </c>
      <c r="AP29808">
        <v>1625200</v>
      </c>
      <c r="AQ29808">
        <v>1912400</v>
      </c>
      <c r="AR29808">
        <v>2341500</v>
      </c>
      <c r="AS29808">
        <v>4686300</v>
      </c>
    </row>
    <row r="29809" spans="1:45">
      <c r="A29809" t="s">
        <v>3831</v>
      </c>
      <c r="B29809">
        <v>2020</v>
      </c>
      <c r="C29809">
        <v>189200</v>
      </c>
      <c r="D29809">
        <v>-7200</v>
      </c>
      <c r="E29809">
        <v>247200</v>
      </c>
      <c r="F29809">
        <v>779500</v>
      </c>
      <c r="G29809">
        <v>1254800</v>
      </c>
      <c r="H29809">
        <v>16970400</v>
      </c>
      <c r="I29809">
        <v>551400</v>
      </c>
      <c r="J29809">
        <v>895300</v>
      </c>
      <c r="K29809">
        <v>8779500</v>
      </c>
      <c r="L29809">
        <v>782000</v>
      </c>
      <c r="M29809">
        <v>284500</v>
      </c>
      <c r="N29809">
        <v>8190900</v>
      </c>
      <c r="O29809">
        <v>103.38316709999999</v>
      </c>
      <c r="P29809">
        <v>105.81</v>
      </c>
      <c r="Q29809">
        <v>114043.18399999999</v>
      </c>
      <c r="R29809">
        <v>1669600</v>
      </c>
      <c r="S29809">
        <v>987900</v>
      </c>
      <c r="T29809">
        <v>446500</v>
      </c>
      <c r="U29809">
        <v>12</v>
      </c>
      <c r="X29809">
        <v>266900</v>
      </c>
      <c r="Y29809">
        <v>6.840360596</v>
      </c>
      <c r="Z29809">
        <v>71.826105220000002</v>
      </c>
      <c r="AA29809">
        <v>14.65127139</v>
      </c>
      <c r="AB29809">
        <v>385600</v>
      </c>
      <c r="AC29809">
        <v>266900</v>
      </c>
      <c r="AD29809">
        <v>15.46929825</v>
      </c>
      <c r="AE29809">
        <v>1.4731412719999999</v>
      </c>
      <c r="AF29809">
        <v>12066909.300000001</v>
      </c>
      <c r="AG29809" t="s">
        <v>5164</v>
      </c>
      <c r="AH29809" t="s">
        <v>5257</v>
      </c>
      <c r="AI29809" t="s">
        <v>5277</v>
      </c>
      <c r="AJ29809">
        <v>7801000</v>
      </c>
      <c r="AK29809">
        <v>4799000</v>
      </c>
      <c r="AL29809">
        <v>1710600</v>
      </c>
      <c r="AM29809">
        <v>68300</v>
      </c>
      <c r="AN29809">
        <v>3002000</v>
      </c>
      <c r="AO29809">
        <v>1223100</v>
      </c>
      <c r="AP29809">
        <v>1972700</v>
      </c>
      <c r="AQ29809">
        <v>1969400</v>
      </c>
      <c r="AR29809">
        <v>1587100</v>
      </c>
      <c r="AS29809">
        <v>5493300</v>
      </c>
    </row>
    <row r="29810" spans="1:45">
      <c r="A29810" t="s">
        <v>3832</v>
      </c>
      <c r="B29810">
        <v>2011</v>
      </c>
      <c r="C29810">
        <v>19437</v>
      </c>
      <c r="D29810">
        <v>490</v>
      </c>
      <c r="E29810">
        <v>14566</v>
      </c>
      <c r="F29810">
        <v>20878</v>
      </c>
      <c r="G29810">
        <v>64204</v>
      </c>
      <c r="H29810">
        <v>1038810</v>
      </c>
      <c r="I29810">
        <v>12541</v>
      </c>
      <c r="J29810">
        <v>991</v>
      </c>
      <c r="K29810">
        <v>774806</v>
      </c>
      <c r="L29810">
        <v>7417</v>
      </c>
      <c r="M29810">
        <v>6214</v>
      </c>
      <c r="N29810">
        <v>264004</v>
      </c>
      <c r="O29810">
        <v>19.15529875</v>
      </c>
      <c r="P29810">
        <v>23.64</v>
      </c>
      <c r="Q29810">
        <v>18592.391</v>
      </c>
      <c r="R29810">
        <v>87100</v>
      </c>
      <c r="T29810">
        <v>32709</v>
      </c>
      <c r="U29810">
        <v>12</v>
      </c>
      <c r="W29810">
        <v>31193</v>
      </c>
      <c r="X29810">
        <v>73903</v>
      </c>
      <c r="Y29810">
        <v>1.123427401</v>
      </c>
      <c r="Z29810">
        <v>14.199572290000001</v>
      </c>
      <c r="AA29810">
        <v>4.6867768270000001</v>
      </c>
      <c r="AB29810">
        <v>40627</v>
      </c>
      <c r="AC29810">
        <v>69707</v>
      </c>
      <c r="AD29810">
        <v>21.2972973</v>
      </c>
      <c r="AE29810">
        <v>1.6648388780000001</v>
      </c>
      <c r="AF29810">
        <v>439524.12319999997</v>
      </c>
      <c r="AG29810" t="s">
        <v>4774</v>
      </c>
      <c r="AH29810" t="s">
        <v>5267</v>
      </c>
      <c r="AI29810" t="s">
        <v>5277</v>
      </c>
      <c r="AJ29810">
        <v>238955</v>
      </c>
      <c r="AK29810">
        <v>59711</v>
      </c>
      <c r="AL29810">
        <v>124853</v>
      </c>
      <c r="AM29810">
        <v>0</v>
      </c>
      <c r="AN29810">
        <v>179244</v>
      </c>
      <c r="AO29810">
        <v>54391</v>
      </c>
      <c r="AP29810">
        <v>68915</v>
      </c>
      <c r="AQ29810">
        <v>834755</v>
      </c>
      <c r="AR29810">
        <v>28288</v>
      </c>
      <c r="AS29810">
        <v>343848</v>
      </c>
    </row>
    <row r="29811" spans="1:45">
      <c r="A29811" t="s">
        <v>3832</v>
      </c>
      <c r="B29811">
        <v>2012</v>
      </c>
      <c r="C29811">
        <v>19942</v>
      </c>
      <c r="D29811">
        <v>2505</v>
      </c>
      <c r="E29811">
        <v>15542</v>
      </c>
      <c r="F29811">
        <v>22318</v>
      </c>
      <c r="G29811">
        <v>74367</v>
      </c>
      <c r="H29811">
        <v>1087499</v>
      </c>
      <c r="I29811">
        <v>12317</v>
      </c>
      <c r="J29811">
        <v>1088</v>
      </c>
      <c r="K29811">
        <v>812895</v>
      </c>
      <c r="L29811">
        <v>8481</v>
      </c>
      <c r="M29811">
        <v>26047</v>
      </c>
      <c r="N29811">
        <v>274604</v>
      </c>
      <c r="O29811">
        <v>22.21145984</v>
      </c>
      <c r="P29811">
        <v>26.6</v>
      </c>
      <c r="Q29811">
        <v>18653.633000000002</v>
      </c>
      <c r="R29811">
        <v>89926</v>
      </c>
      <c r="T29811">
        <v>34629</v>
      </c>
      <c r="U29811">
        <v>12</v>
      </c>
      <c r="W29811">
        <v>33098</v>
      </c>
      <c r="X29811">
        <v>103275</v>
      </c>
      <c r="Y29811">
        <v>1.1981152960000001</v>
      </c>
      <c r="Z29811">
        <v>14.72120739</v>
      </c>
      <c r="AA29811">
        <v>4.8275703950000004</v>
      </c>
      <c r="AB29811">
        <v>-6196</v>
      </c>
      <c r="AC29811">
        <v>100317</v>
      </c>
      <c r="AD29811">
        <v>22.542372879999999</v>
      </c>
      <c r="AE29811">
        <v>1.806917007</v>
      </c>
      <c r="AF29811">
        <v>496186.63780000003</v>
      </c>
      <c r="AG29811" t="s">
        <v>4774</v>
      </c>
      <c r="AH29811" t="s">
        <v>5267</v>
      </c>
      <c r="AI29811" t="s">
        <v>5277</v>
      </c>
      <c r="AJ29811">
        <v>261547</v>
      </c>
      <c r="AK29811">
        <v>71902</v>
      </c>
      <c r="AL29811">
        <v>134348</v>
      </c>
      <c r="AM29811">
        <v>0</v>
      </c>
      <c r="AN29811">
        <v>189645</v>
      </c>
      <c r="AO29811">
        <v>55297</v>
      </c>
      <c r="AP29811">
        <v>42911</v>
      </c>
      <c r="AQ29811">
        <v>896747</v>
      </c>
      <c r="AR29811">
        <v>49107</v>
      </c>
      <c r="AS29811">
        <v>335598</v>
      </c>
    </row>
    <row r="29812" spans="1:45">
      <c r="A29812" t="s">
        <v>3832</v>
      </c>
      <c r="B29812">
        <v>2013</v>
      </c>
      <c r="C29812">
        <v>19676</v>
      </c>
      <c r="D29812">
        <v>2788</v>
      </c>
      <c r="E29812">
        <v>14135</v>
      </c>
      <c r="F29812">
        <v>22384</v>
      </c>
      <c r="G29812">
        <v>63425</v>
      </c>
      <c r="H29812">
        <v>1109986</v>
      </c>
      <c r="I29812">
        <v>14496</v>
      </c>
      <c r="J29812">
        <v>1045</v>
      </c>
      <c r="K29812">
        <v>788811</v>
      </c>
      <c r="L29812">
        <v>12587</v>
      </c>
      <c r="M29812">
        <v>28323</v>
      </c>
      <c r="N29812">
        <v>321175</v>
      </c>
      <c r="O29812">
        <v>25.56289593</v>
      </c>
      <c r="P29812">
        <v>29.79</v>
      </c>
      <c r="Q29812">
        <v>20162.133000000002</v>
      </c>
      <c r="R29812">
        <v>90002</v>
      </c>
      <c r="T29812">
        <v>36595</v>
      </c>
      <c r="U29812">
        <v>12</v>
      </c>
      <c r="W29812">
        <v>35039</v>
      </c>
      <c r="X29812">
        <v>93075</v>
      </c>
      <c r="Y29812">
        <v>1.1374333000000001</v>
      </c>
      <c r="Z29812">
        <v>15.929614190000001</v>
      </c>
      <c r="AA29812">
        <v>4.5734127899999999</v>
      </c>
      <c r="AB29812">
        <v>-19543</v>
      </c>
      <c r="AC29812">
        <v>85494</v>
      </c>
      <c r="AD29812">
        <v>26.598214290000001</v>
      </c>
      <c r="AE29812">
        <v>1.870101789</v>
      </c>
      <c r="AF29812">
        <v>600629.94209999999</v>
      </c>
      <c r="AG29812" t="s">
        <v>4774</v>
      </c>
      <c r="AH29812" t="s">
        <v>5267</v>
      </c>
      <c r="AI29812" t="s">
        <v>5277</v>
      </c>
      <c r="AJ29812">
        <v>276869</v>
      </c>
      <c r="AK29812">
        <v>70844</v>
      </c>
      <c r="AL29812">
        <v>152618</v>
      </c>
      <c r="AM29812">
        <v>0</v>
      </c>
      <c r="AN29812">
        <v>206025</v>
      </c>
      <c r="AO29812">
        <v>53407</v>
      </c>
      <c r="AP29812">
        <v>39652</v>
      </c>
      <c r="AQ29812">
        <v>966557</v>
      </c>
      <c r="AR29812">
        <v>59195</v>
      </c>
      <c r="AS29812">
        <v>334997</v>
      </c>
    </row>
    <row r="29813" spans="1:45">
      <c r="A29813" t="s">
        <v>3832</v>
      </c>
      <c r="B29813">
        <v>2014</v>
      </c>
      <c r="C29813">
        <v>20599</v>
      </c>
      <c r="D29813">
        <v>4498</v>
      </c>
      <c r="E29813">
        <v>24971</v>
      </c>
      <c r="F29813">
        <v>51806</v>
      </c>
      <c r="G29813">
        <v>65911</v>
      </c>
      <c r="H29813">
        <v>1269304</v>
      </c>
      <c r="I29813">
        <v>14997</v>
      </c>
      <c r="J29813">
        <v>1214</v>
      </c>
      <c r="K29813">
        <v>909149</v>
      </c>
      <c r="L29813">
        <v>7001</v>
      </c>
      <c r="M29813">
        <v>20145</v>
      </c>
      <c r="N29813">
        <v>360155</v>
      </c>
      <c r="O29813">
        <v>28.316626920000001</v>
      </c>
      <c r="P29813">
        <v>32.119999999999997</v>
      </c>
      <c r="Q29813">
        <v>20238.133999999998</v>
      </c>
      <c r="R29813">
        <v>132369</v>
      </c>
      <c r="T29813">
        <v>39491</v>
      </c>
      <c r="U29813">
        <v>12</v>
      </c>
      <c r="W29813">
        <v>37905</v>
      </c>
      <c r="X29813">
        <v>96089</v>
      </c>
      <c r="Y29813">
        <v>2.563579329</v>
      </c>
      <c r="Z29813">
        <v>17.79586003</v>
      </c>
      <c r="AA29813">
        <v>6.5501762780000004</v>
      </c>
      <c r="AB29813">
        <v>23399</v>
      </c>
      <c r="AC29813">
        <v>97364</v>
      </c>
      <c r="AD29813">
        <v>12.645669290000001</v>
      </c>
      <c r="AE29813">
        <v>1.804914173</v>
      </c>
      <c r="AF29813">
        <v>650048.86410000001</v>
      </c>
      <c r="AG29813" t="s">
        <v>4774</v>
      </c>
      <c r="AH29813" t="s">
        <v>5267</v>
      </c>
      <c r="AI29813" t="s">
        <v>5277</v>
      </c>
      <c r="AJ29813">
        <v>319668</v>
      </c>
      <c r="AK29813">
        <v>57145</v>
      </c>
      <c r="AL29813">
        <v>169645</v>
      </c>
      <c r="AM29813">
        <v>0</v>
      </c>
      <c r="AN29813">
        <v>262523</v>
      </c>
      <c r="AO29813">
        <v>92878</v>
      </c>
      <c r="AP29813">
        <v>68093</v>
      </c>
      <c r="AQ29813">
        <v>1025215</v>
      </c>
      <c r="AR29813">
        <v>44694</v>
      </c>
      <c r="AS29813">
        <v>384365</v>
      </c>
    </row>
    <row r="29814" spans="1:45">
      <c r="A29814" t="s">
        <v>3832</v>
      </c>
      <c r="B29814">
        <v>2015</v>
      </c>
      <c r="C29814">
        <v>22012</v>
      </c>
      <c r="D29814">
        <v>3206</v>
      </c>
      <c r="E29814">
        <v>23272</v>
      </c>
      <c r="F29814">
        <v>37882</v>
      </c>
      <c r="G29814">
        <v>97257</v>
      </c>
      <c r="H29814">
        <v>1340963</v>
      </c>
      <c r="I29814">
        <v>16390</v>
      </c>
      <c r="J29814">
        <v>0</v>
      </c>
      <c r="K29814">
        <v>957180</v>
      </c>
      <c r="L29814">
        <v>16196</v>
      </c>
      <c r="M29814">
        <v>44284</v>
      </c>
      <c r="N29814">
        <v>383783</v>
      </c>
      <c r="O29814">
        <v>26.814936379999999</v>
      </c>
      <c r="P29814">
        <v>29.65</v>
      </c>
      <c r="Q29814">
        <v>20381.949000000001</v>
      </c>
      <c r="R29814">
        <v>122290</v>
      </c>
      <c r="T29814">
        <v>42330</v>
      </c>
      <c r="U29814">
        <v>12</v>
      </c>
      <c r="W29814">
        <v>40740</v>
      </c>
      <c r="X29814">
        <v>106937</v>
      </c>
      <c r="Y29814">
        <v>1.8622688169999999</v>
      </c>
      <c r="Z29814">
        <v>18.829553539999999</v>
      </c>
      <c r="AA29814">
        <v>6.0117431400000001</v>
      </c>
      <c r="AB29814">
        <v>-6247</v>
      </c>
      <c r="AC29814">
        <v>104849</v>
      </c>
      <c r="AD29814">
        <v>16.027027029999999</v>
      </c>
      <c r="AE29814">
        <v>1.5746523109999999</v>
      </c>
      <c r="AF29814">
        <v>604324.7879</v>
      </c>
      <c r="AG29814" t="s">
        <v>4774</v>
      </c>
      <c r="AH29814" t="s">
        <v>5267</v>
      </c>
      <c r="AI29814" t="s">
        <v>5277</v>
      </c>
      <c r="AJ29814">
        <v>305082</v>
      </c>
      <c r="AK29814">
        <v>67210</v>
      </c>
      <c r="AL29814">
        <v>157912</v>
      </c>
      <c r="AM29814">
        <v>0</v>
      </c>
      <c r="AN29814">
        <v>237872</v>
      </c>
      <c r="AO29814">
        <v>79960</v>
      </c>
      <c r="AP29814">
        <v>73376</v>
      </c>
      <c r="AQ29814">
        <v>1098247</v>
      </c>
      <c r="AR29814">
        <v>79623</v>
      </c>
      <c r="AS29814">
        <v>380825</v>
      </c>
    </row>
    <row r="29815" spans="1:45">
      <c r="A29815" t="s">
        <v>3832</v>
      </c>
      <c r="B29815">
        <v>2016</v>
      </c>
      <c r="C29815">
        <v>21751</v>
      </c>
      <c r="D29815">
        <v>15016</v>
      </c>
      <c r="E29815">
        <v>33542</v>
      </c>
      <c r="F29815">
        <v>52839</v>
      </c>
      <c r="G29815">
        <v>114072</v>
      </c>
      <c r="H29815">
        <v>1443376</v>
      </c>
      <c r="I29815">
        <v>16361</v>
      </c>
      <c r="J29815">
        <v>0</v>
      </c>
      <c r="K29815">
        <v>1021730</v>
      </c>
      <c r="L29815">
        <v>29585</v>
      </c>
      <c r="M29815">
        <v>20634</v>
      </c>
      <c r="N29815">
        <v>421646</v>
      </c>
      <c r="O29815">
        <v>51.717615860000002</v>
      </c>
      <c r="P29815">
        <v>55.98</v>
      </c>
      <c r="Q29815">
        <v>20456.224999999999</v>
      </c>
      <c r="R29815">
        <v>139411</v>
      </c>
      <c r="T29815">
        <v>46295</v>
      </c>
      <c r="U29815">
        <v>12</v>
      </c>
      <c r="W29815">
        <v>44625</v>
      </c>
      <c r="X29815">
        <v>118768</v>
      </c>
      <c r="Y29815">
        <v>2.5864213760000001</v>
      </c>
      <c r="Z29815">
        <v>20.61211196</v>
      </c>
      <c r="AA29815">
        <v>6.8240426669999996</v>
      </c>
      <c r="AB29815">
        <v>36038</v>
      </c>
      <c r="AC29815">
        <v>121879</v>
      </c>
      <c r="AD29815">
        <v>21.782101170000001</v>
      </c>
      <c r="AE29815">
        <v>2.715878902</v>
      </c>
      <c r="AF29815">
        <v>1145139.476</v>
      </c>
      <c r="AG29815" t="s">
        <v>4774</v>
      </c>
      <c r="AH29815" t="s">
        <v>5267</v>
      </c>
      <c r="AI29815" t="s">
        <v>5277</v>
      </c>
      <c r="AJ29815">
        <v>339706</v>
      </c>
      <c r="AK29815">
        <v>79073</v>
      </c>
      <c r="AL29815">
        <v>167517</v>
      </c>
      <c r="AM29815">
        <v>0</v>
      </c>
      <c r="AN29815">
        <v>260633</v>
      </c>
      <c r="AO29815">
        <v>93116</v>
      </c>
      <c r="AP29815">
        <v>99611</v>
      </c>
      <c r="AQ29815">
        <v>1196822</v>
      </c>
      <c r="AR29815">
        <v>63573</v>
      </c>
      <c r="AS29815">
        <v>433335</v>
      </c>
    </row>
    <row r="29816" spans="1:45">
      <c r="A29816" t="s">
        <v>3832</v>
      </c>
      <c r="B29816">
        <v>2017</v>
      </c>
      <c r="C29816">
        <v>22854</v>
      </c>
      <c r="D29816">
        <v>21268</v>
      </c>
      <c r="E29816">
        <v>35393</v>
      </c>
      <c r="F29816">
        <v>59204</v>
      </c>
      <c r="G29816">
        <v>101112</v>
      </c>
      <c r="H29816">
        <v>1458001</v>
      </c>
      <c r="I29816">
        <v>17305</v>
      </c>
      <c r="J29816">
        <v>0</v>
      </c>
      <c r="K29816">
        <v>994792</v>
      </c>
      <c r="L29816">
        <v>37342</v>
      </c>
      <c r="M29816">
        <v>31869</v>
      </c>
      <c r="N29816">
        <v>463209</v>
      </c>
      <c r="O29816">
        <v>59.95137793</v>
      </c>
      <c r="P29816">
        <v>63.83</v>
      </c>
      <c r="Q29816">
        <v>20520.856</v>
      </c>
      <c r="R29816">
        <v>148580</v>
      </c>
      <c r="T29816">
        <v>50501</v>
      </c>
      <c r="U29816">
        <v>12</v>
      </c>
      <c r="W29816">
        <v>48292</v>
      </c>
      <c r="X29816">
        <v>110518</v>
      </c>
      <c r="Y29816">
        <v>2.8882894000000001</v>
      </c>
      <c r="Z29816">
        <v>22.572596390000001</v>
      </c>
      <c r="AA29816">
        <v>7.2485311650000002</v>
      </c>
      <c r="AB29816">
        <v>-18194</v>
      </c>
      <c r="AC29816">
        <v>109253</v>
      </c>
      <c r="AD29816">
        <v>22.31818182</v>
      </c>
      <c r="AE29816">
        <v>2.827765088</v>
      </c>
      <c r="AF29816">
        <v>1309846.2390000001</v>
      </c>
      <c r="AG29816" t="s">
        <v>4774</v>
      </c>
      <c r="AH29816" t="s">
        <v>5267</v>
      </c>
      <c r="AI29816" t="s">
        <v>5277</v>
      </c>
      <c r="AJ29816">
        <v>389225</v>
      </c>
      <c r="AK29816">
        <v>93751</v>
      </c>
      <c r="AL29816">
        <v>197395</v>
      </c>
      <c r="AM29816">
        <v>0</v>
      </c>
      <c r="AN29816">
        <v>295474</v>
      </c>
      <c r="AO29816">
        <v>98079</v>
      </c>
      <c r="AP29816">
        <v>66858</v>
      </c>
      <c r="AQ29816">
        <v>1284345</v>
      </c>
      <c r="AR29816">
        <v>85052</v>
      </c>
      <c r="AS29816">
        <v>431092</v>
      </c>
    </row>
    <row r="29817" spans="1:45">
      <c r="A29817" t="s">
        <v>3832</v>
      </c>
      <c r="B29817">
        <v>2018</v>
      </c>
      <c r="C29817">
        <v>24332</v>
      </c>
      <c r="D29817">
        <v>-276</v>
      </c>
      <c r="E29817">
        <v>10065</v>
      </c>
      <c r="F29817">
        <v>38767</v>
      </c>
      <c r="G29817">
        <v>91343</v>
      </c>
      <c r="H29817">
        <v>1956389</v>
      </c>
      <c r="I29817">
        <v>19154</v>
      </c>
      <c r="J29817">
        <v>0</v>
      </c>
      <c r="K29817">
        <v>1067077</v>
      </c>
      <c r="L29817">
        <v>38631</v>
      </c>
      <c r="M29817">
        <v>107132</v>
      </c>
      <c r="N29817">
        <v>889312</v>
      </c>
      <c r="O29817">
        <v>53.235969660000002</v>
      </c>
      <c r="P29817">
        <v>55.62</v>
      </c>
      <c r="Q29817">
        <v>20631.170999999998</v>
      </c>
      <c r="R29817">
        <v>130347</v>
      </c>
      <c r="T29817">
        <v>56907</v>
      </c>
      <c r="U29817">
        <v>12</v>
      </c>
      <c r="W29817">
        <v>54601</v>
      </c>
      <c r="X29817">
        <v>142934</v>
      </c>
      <c r="Y29817">
        <v>1.882730247</v>
      </c>
      <c r="Z29817">
        <v>43.105260479999998</v>
      </c>
      <c r="AA29817">
        <v>6.3303386760000002</v>
      </c>
      <c r="AB29817">
        <v>338737</v>
      </c>
      <c r="AC29817">
        <v>144427</v>
      </c>
      <c r="AD29817">
        <v>30.560439559999999</v>
      </c>
      <c r="AE29817">
        <v>1.2903297499999999</v>
      </c>
      <c r="AF29817">
        <v>1147505.7309999999</v>
      </c>
      <c r="AG29817" t="s">
        <v>4774</v>
      </c>
      <c r="AH29817" t="s">
        <v>5267</v>
      </c>
      <c r="AI29817" t="s">
        <v>5277</v>
      </c>
      <c r="AJ29817">
        <v>397699</v>
      </c>
      <c r="AK29817">
        <v>103558</v>
      </c>
      <c r="AL29817">
        <v>202091</v>
      </c>
      <c r="AM29817">
        <v>18610</v>
      </c>
      <c r="AN29817">
        <v>294141</v>
      </c>
      <c r="AO29817">
        <v>73440</v>
      </c>
      <c r="AP29817">
        <v>502722</v>
      </c>
      <c r="AQ29817">
        <v>1372830</v>
      </c>
      <c r="AR29817">
        <v>163985</v>
      </c>
      <c r="AS29817">
        <v>431424</v>
      </c>
    </row>
    <row r="29818" spans="1:45">
      <c r="A29818" t="s">
        <v>3832</v>
      </c>
      <c r="B29818">
        <v>2019</v>
      </c>
      <c r="C29818">
        <v>31796</v>
      </c>
      <c r="D29818">
        <v>6398</v>
      </c>
      <c r="E29818">
        <v>8454</v>
      </c>
      <c r="F29818">
        <v>23403</v>
      </c>
      <c r="G29818">
        <v>130005</v>
      </c>
      <c r="H29818">
        <v>3132470</v>
      </c>
      <c r="I29818">
        <v>36305</v>
      </c>
      <c r="J29818">
        <v>0</v>
      </c>
      <c r="K29818">
        <v>2242486</v>
      </c>
      <c r="L29818">
        <v>52097</v>
      </c>
      <c r="M29818">
        <v>152621</v>
      </c>
      <c r="N29818">
        <v>889984</v>
      </c>
      <c r="O29818">
        <v>69.307336669999998</v>
      </c>
      <c r="P29818">
        <v>71.06</v>
      </c>
      <c r="Q29818">
        <v>28456.49</v>
      </c>
      <c r="R29818">
        <v>125968</v>
      </c>
      <c r="T29818">
        <v>68489</v>
      </c>
      <c r="U29818">
        <v>12</v>
      </c>
      <c r="W29818">
        <v>65592</v>
      </c>
      <c r="X29818">
        <v>1012745</v>
      </c>
      <c r="Y29818">
        <v>0.854384068</v>
      </c>
      <c r="Z29818">
        <v>31.275255659999999</v>
      </c>
      <c r="AA29818">
        <v>4.598771621</v>
      </c>
      <c r="AB29818">
        <v>-112521</v>
      </c>
      <c r="AC29818">
        <v>177143</v>
      </c>
      <c r="AD29818">
        <v>86.658536589999997</v>
      </c>
      <c r="AE29818">
        <v>2.2720837450000002</v>
      </c>
      <c r="AF29818">
        <v>2022118.179</v>
      </c>
      <c r="AG29818" t="s">
        <v>4774</v>
      </c>
      <c r="AH29818" t="s">
        <v>5267</v>
      </c>
      <c r="AI29818" t="s">
        <v>5277</v>
      </c>
      <c r="AJ29818">
        <v>420482</v>
      </c>
      <c r="AK29818">
        <v>106561</v>
      </c>
      <c r="AL29818">
        <v>240674</v>
      </c>
      <c r="AM29818">
        <v>15768</v>
      </c>
      <c r="AN29818">
        <v>313921</v>
      </c>
      <c r="AO29818">
        <v>57479</v>
      </c>
      <c r="AP29818">
        <v>122046</v>
      </c>
      <c r="AQ29818">
        <v>2250588</v>
      </c>
      <c r="AR29818">
        <v>234567</v>
      </c>
      <c r="AS29818">
        <v>1283597</v>
      </c>
    </row>
    <row r="29819" spans="1:45">
      <c r="A29819" t="s">
        <v>3832</v>
      </c>
      <c r="B29819">
        <v>2020</v>
      </c>
      <c r="C29819">
        <v>54255</v>
      </c>
      <c r="D29819">
        <v>6480</v>
      </c>
      <c r="E29819">
        <v>8380</v>
      </c>
      <c r="F29819">
        <v>61515</v>
      </c>
      <c r="G29819">
        <v>104051</v>
      </c>
      <c r="H29819">
        <v>3311465</v>
      </c>
      <c r="I29819">
        <v>46832</v>
      </c>
      <c r="J29819">
        <v>0</v>
      </c>
      <c r="K29819">
        <v>2394305</v>
      </c>
      <c r="L29819">
        <v>53384</v>
      </c>
      <c r="M29819">
        <v>264196</v>
      </c>
      <c r="N29819">
        <v>917160</v>
      </c>
      <c r="O29819">
        <v>69.012484529999995</v>
      </c>
      <c r="P29819">
        <v>69.36</v>
      </c>
      <c r="Q29819">
        <v>28556.227999999999</v>
      </c>
      <c r="R29819">
        <v>209292</v>
      </c>
      <c r="T29819">
        <v>91622</v>
      </c>
      <c r="U29819">
        <v>12</v>
      </c>
      <c r="W29819">
        <v>89279</v>
      </c>
      <c r="X29819">
        <v>211703</v>
      </c>
      <c r="Y29819">
        <v>2.1575159930000001</v>
      </c>
      <c r="Z29819">
        <v>32.117687250000003</v>
      </c>
      <c r="AA29819">
        <v>7.3404996689999997</v>
      </c>
      <c r="AB29819">
        <v>-223464</v>
      </c>
      <c r="AC29819">
        <v>211268</v>
      </c>
      <c r="AD29819">
        <v>32.411214950000002</v>
      </c>
      <c r="AE29819">
        <v>2.1595577370000001</v>
      </c>
      <c r="AF29819">
        <v>1980659.9739999999</v>
      </c>
      <c r="AG29819" t="s">
        <v>4774</v>
      </c>
      <c r="AH29819" t="s">
        <v>5267</v>
      </c>
      <c r="AI29819" t="s">
        <v>5277</v>
      </c>
      <c r="AJ29819">
        <v>564526</v>
      </c>
      <c r="AK29819">
        <v>114053</v>
      </c>
      <c r="AL29819">
        <v>332803</v>
      </c>
      <c r="AM29819">
        <v>0</v>
      </c>
      <c r="AN29819">
        <v>450473</v>
      </c>
      <c r="AO29819">
        <v>117670</v>
      </c>
      <c r="AP29819">
        <v>127331</v>
      </c>
      <c r="AQ29819">
        <v>2378258</v>
      </c>
      <c r="AR29819">
        <v>350795</v>
      </c>
      <c r="AS29819">
        <v>1287580</v>
      </c>
    </row>
    <row r="29820" spans="1:45">
      <c r="A29820" t="s">
        <v>3833</v>
      </c>
      <c r="B29820">
        <v>2015</v>
      </c>
      <c r="C29820">
        <v>15447</v>
      </c>
      <c r="D29820">
        <v>-4667</v>
      </c>
      <c r="E29820">
        <v>-778</v>
      </c>
      <c r="F29820">
        <v>-1854</v>
      </c>
      <c r="G29820">
        <v>6872</v>
      </c>
      <c r="H29820">
        <v>241540</v>
      </c>
      <c r="I29820">
        <v>1639</v>
      </c>
      <c r="J29820">
        <v>1583</v>
      </c>
      <c r="K29820">
        <v>161102</v>
      </c>
      <c r="L29820">
        <v>8218</v>
      </c>
      <c r="M29820">
        <v>999</v>
      </c>
      <c r="N29820">
        <v>80438</v>
      </c>
      <c r="O29820">
        <v>5.8573605659999997</v>
      </c>
      <c r="P29820">
        <v>7.16</v>
      </c>
      <c r="Q29820">
        <v>13982.4</v>
      </c>
      <c r="R29820">
        <v>27037</v>
      </c>
      <c r="S29820">
        <v>-5353</v>
      </c>
      <c r="T29820">
        <v>9555</v>
      </c>
      <c r="U29820">
        <v>12</v>
      </c>
      <c r="X29820">
        <v>12225</v>
      </c>
      <c r="Y29820">
        <v>-0.13259526299999999</v>
      </c>
      <c r="Z29820">
        <v>5.7528035239999999</v>
      </c>
      <c r="AA29820">
        <v>1.9336451539999999</v>
      </c>
      <c r="AB29820">
        <v>11405</v>
      </c>
      <c r="AC29820">
        <v>12225</v>
      </c>
      <c r="AD29820">
        <v>-32.545454550000002</v>
      </c>
      <c r="AE29820">
        <v>1.2446105569999999</v>
      </c>
      <c r="AF29820">
        <v>100113.984</v>
      </c>
      <c r="AG29820" t="s">
        <v>4774</v>
      </c>
      <c r="AH29820" t="s">
        <v>5273</v>
      </c>
      <c r="AI29820" t="s">
        <v>5278</v>
      </c>
      <c r="AJ29820">
        <v>104858</v>
      </c>
      <c r="AL29820">
        <v>87376</v>
      </c>
      <c r="AN29820">
        <v>17482</v>
      </c>
      <c r="AO29820">
        <v>17482</v>
      </c>
      <c r="AP29820">
        <v>60490</v>
      </c>
      <c r="AQ29820">
        <v>179724</v>
      </c>
      <c r="AR29820">
        <v>49085</v>
      </c>
      <c r="AS29820">
        <v>99063</v>
      </c>
    </row>
    <row r="29821" spans="1:45">
      <c r="A29821" t="s">
        <v>3833</v>
      </c>
      <c r="B29821">
        <v>2016</v>
      </c>
      <c r="C29821">
        <v>10806</v>
      </c>
      <c r="D29821">
        <v>333</v>
      </c>
      <c r="E29821">
        <v>-2078</v>
      </c>
      <c r="F29821">
        <v>-3226</v>
      </c>
      <c r="G29821">
        <v>10193</v>
      </c>
      <c r="H29821">
        <v>313963</v>
      </c>
      <c r="I29821">
        <v>4772</v>
      </c>
      <c r="J29821">
        <v>2730</v>
      </c>
      <c r="K29821">
        <v>242329</v>
      </c>
      <c r="L29821">
        <v>18696</v>
      </c>
      <c r="M29821">
        <v>17956</v>
      </c>
      <c r="N29821">
        <v>71634</v>
      </c>
      <c r="O29821">
        <v>3.965953668</v>
      </c>
      <c r="P29821">
        <v>4.5599999999999996</v>
      </c>
      <c r="Q29821">
        <v>13982.4</v>
      </c>
      <c r="R29821">
        <v>16133</v>
      </c>
      <c r="S29821">
        <v>-36932</v>
      </c>
      <c r="T29821">
        <v>10964</v>
      </c>
      <c r="U29821">
        <v>12</v>
      </c>
      <c r="X29821">
        <v>47125</v>
      </c>
      <c r="Y29821">
        <v>-0.23071861799999999</v>
      </c>
      <c r="Z29821">
        <v>5.1231548230000001</v>
      </c>
      <c r="AA29821">
        <v>1.153807644</v>
      </c>
      <c r="AB29821">
        <v>-25372</v>
      </c>
      <c r="AC29821">
        <v>13765</v>
      </c>
      <c r="AD29821">
        <v>-19.826086960000001</v>
      </c>
      <c r="AE29821">
        <v>0.89007655600000002</v>
      </c>
      <c r="AF29821">
        <v>63759.743999999999</v>
      </c>
      <c r="AG29821" t="s">
        <v>4774</v>
      </c>
      <c r="AH29821" t="s">
        <v>5273</v>
      </c>
      <c r="AI29821" t="s">
        <v>5278</v>
      </c>
      <c r="AJ29821">
        <v>95729</v>
      </c>
      <c r="AL29821">
        <v>90560</v>
      </c>
      <c r="AN29821">
        <v>5169</v>
      </c>
      <c r="AO29821">
        <v>5169</v>
      </c>
      <c r="AP29821">
        <v>77769</v>
      </c>
      <c r="AQ29821">
        <v>229720</v>
      </c>
      <c r="AR29821">
        <v>103141</v>
      </c>
      <c r="AS29821">
        <v>122762</v>
      </c>
    </row>
    <row r="29822" spans="1:45">
      <c r="A29822" t="s">
        <v>3833</v>
      </c>
      <c r="B29822">
        <v>2017</v>
      </c>
      <c r="C29822">
        <v>12473</v>
      </c>
      <c r="D29822">
        <v>394</v>
      </c>
      <c r="E29822">
        <v>749</v>
      </c>
      <c r="F29822">
        <v>1241</v>
      </c>
      <c r="G29822">
        <v>12663</v>
      </c>
      <c r="H29822">
        <v>320537</v>
      </c>
      <c r="I29822">
        <v>5083</v>
      </c>
      <c r="J29822">
        <v>2215</v>
      </c>
      <c r="K29822">
        <v>246776</v>
      </c>
      <c r="L29822">
        <v>12371</v>
      </c>
      <c r="M29822">
        <v>8092</v>
      </c>
      <c r="N29822">
        <v>73761</v>
      </c>
      <c r="O29822">
        <v>3.650593336</v>
      </c>
      <c r="P29822">
        <v>4.0999999999999996</v>
      </c>
      <c r="Q29822">
        <v>13982.4</v>
      </c>
      <c r="R29822">
        <v>27879</v>
      </c>
      <c r="S29822">
        <v>1168</v>
      </c>
      <c r="T29822">
        <v>13810</v>
      </c>
      <c r="U29822">
        <v>12</v>
      </c>
      <c r="X29822">
        <v>11495</v>
      </c>
      <c r="Y29822">
        <v>8.8754433999999993E-2</v>
      </c>
      <c r="Z29822">
        <v>5.2752746310000003</v>
      </c>
      <c r="AA29822">
        <v>1.993863714</v>
      </c>
      <c r="AB29822">
        <v>18427</v>
      </c>
      <c r="AC29822">
        <v>11495</v>
      </c>
      <c r="AD29822">
        <v>136.66666670000001</v>
      </c>
      <c r="AE29822">
        <v>0.77721072099999999</v>
      </c>
      <c r="AF29822">
        <v>57327.839999999997</v>
      </c>
      <c r="AG29822" t="s">
        <v>4774</v>
      </c>
      <c r="AH29822" t="s">
        <v>5273</v>
      </c>
      <c r="AI29822" t="s">
        <v>5278</v>
      </c>
      <c r="AJ29822">
        <v>123249</v>
      </c>
      <c r="AL29822">
        <v>109180</v>
      </c>
      <c r="AN29822">
        <v>14069</v>
      </c>
      <c r="AO29822">
        <v>14069</v>
      </c>
      <c r="AP29822">
        <v>54850</v>
      </c>
      <c r="AQ29822">
        <v>225726</v>
      </c>
      <c r="AR29822">
        <v>36423</v>
      </c>
      <c r="AS29822">
        <v>177493</v>
      </c>
    </row>
    <row r="29823" spans="1:45">
      <c r="A29823" t="s">
        <v>3833</v>
      </c>
      <c r="B29823">
        <v>2018</v>
      </c>
      <c r="C29823">
        <v>13322</v>
      </c>
      <c r="D29823">
        <v>493</v>
      </c>
      <c r="E29823">
        <v>-3962</v>
      </c>
      <c r="F29823">
        <v>1352</v>
      </c>
      <c r="G29823">
        <v>-210</v>
      </c>
      <c r="H29823">
        <v>308330</v>
      </c>
      <c r="I29823">
        <v>8560</v>
      </c>
      <c r="J29823">
        <v>1971</v>
      </c>
      <c r="K29823">
        <v>238510</v>
      </c>
      <c r="L29823">
        <v>12079</v>
      </c>
      <c r="M29823">
        <v>15029</v>
      </c>
      <c r="N29823">
        <v>69820</v>
      </c>
      <c r="O29823">
        <v>4.6944147239999996</v>
      </c>
      <c r="P29823">
        <v>5</v>
      </c>
      <c r="Q29823">
        <v>13982.4</v>
      </c>
      <c r="R29823">
        <v>24498</v>
      </c>
      <c r="S29823">
        <v>-31280</v>
      </c>
      <c r="T29823">
        <v>14279</v>
      </c>
      <c r="U29823">
        <v>12</v>
      </c>
      <c r="X29823">
        <v>31070</v>
      </c>
      <c r="Y29823">
        <v>9.6692984999999995E-2</v>
      </c>
      <c r="Z29823">
        <v>4.9934203000000004</v>
      </c>
      <c r="AA29823">
        <v>1.752059732</v>
      </c>
      <c r="AB29823">
        <v>3069</v>
      </c>
      <c r="AC29823">
        <v>31070</v>
      </c>
      <c r="AD29823">
        <v>-250</v>
      </c>
      <c r="AE29823">
        <v>1.001317674</v>
      </c>
      <c r="AF29823">
        <v>69912</v>
      </c>
      <c r="AG29823" t="s">
        <v>4774</v>
      </c>
      <c r="AH29823" t="s">
        <v>5273</v>
      </c>
      <c r="AI29823" t="s">
        <v>5278</v>
      </c>
      <c r="AJ29823">
        <v>131662</v>
      </c>
      <c r="AL29823">
        <v>121443</v>
      </c>
      <c r="AN29823">
        <v>10219</v>
      </c>
      <c r="AO29823">
        <v>10219</v>
      </c>
      <c r="AP29823">
        <v>47516</v>
      </c>
      <c r="AQ29823">
        <v>241729</v>
      </c>
      <c r="AR29823">
        <v>44447</v>
      </c>
      <c r="AS29823">
        <v>165837</v>
      </c>
    </row>
    <row r="29824" spans="1:45">
      <c r="A29824" t="s">
        <v>3833</v>
      </c>
      <c r="B29824">
        <v>2019</v>
      </c>
      <c r="C29824">
        <v>15788</v>
      </c>
      <c r="D29824">
        <v>492</v>
      </c>
      <c r="E29824">
        <v>4704</v>
      </c>
      <c r="F29824">
        <v>8916</v>
      </c>
      <c r="G29824">
        <v>34511</v>
      </c>
      <c r="H29824">
        <v>410648</v>
      </c>
      <c r="I29824">
        <v>9514</v>
      </c>
      <c r="J29824">
        <v>2544</v>
      </c>
      <c r="K29824">
        <v>328423</v>
      </c>
      <c r="L29824">
        <v>14207</v>
      </c>
      <c r="M29824">
        <v>13928</v>
      </c>
      <c r="N29824">
        <v>82225</v>
      </c>
      <c r="O29824">
        <v>4.7196347029999997</v>
      </c>
      <c r="P29824">
        <v>4.75</v>
      </c>
      <c r="Q29824">
        <v>15165.832</v>
      </c>
      <c r="R29824">
        <v>49764</v>
      </c>
      <c r="S29824">
        <v>-61694</v>
      </c>
      <c r="T29824">
        <v>20848</v>
      </c>
      <c r="U29824">
        <v>12</v>
      </c>
      <c r="X29824">
        <v>96205</v>
      </c>
      <c r="Y29824">
        <v>0.617331662</v>
      </c>
      <c r="Z29824">
        <v>5.4217269449999996</v>
      </c>
      <c r="AA29824">
        <v>3.4455913890000001</v>
      </c>
      <c r="AB29824">
        <v>5574</v>
      </c>
      <c r="AC29824">
        <v>30538</v>
      </c>
      <c r="AD29824">
        <v>10.55555556</v>
      </c>
      <c r="AE29824">
        <v>0.87610461500000003</v>
      </c>
      <c r="AF29824">
        <v>72037.702000000005</v>
      </c>
      <c r="AG29824" t="s">
        <v>4774</v>
      </c>
      <c r="AH29824" t="s">
        <v>5273</v>
      </c>
      <c r="AI29824" t="s">
        <v>5278</v>
      </c>
      <c r="AJ29824">
        <v>184426</v>
      </c>
      <c r="AL29824">
        <v>155510</v>
      </c>
      <c r="AN29824">
        <v>28916</v>
      </c>
      <c r="AO29824">
        <v>28916</v>
      </c>
      <c r="AP29824">
        <v>62476</v>
      </c>
      <c r="AQ29824">
        <v>325778</v>
      </c>
      <c r="AR29824">
        <v>56902</v>
      </c>
      <c r="AS29824">
        <v>215869</v>
      </c>
    </row>
    <row r="29825" spans="1:45">
      <c r="A29825" t="s">
        <v>3834</v>
      </c>
      <c r="B29825">
        <v>2020</v>
      </c>
      <c r="C29825">
        <v>1325</v>
      </c>
      <c r="D29825">
        <v>-21400</v>
      </c>
      <c r="E29825">
        <v>115</v>
      </c>
      <c r="F29825">
        <v>-122461</v>
      </c>
      <c r="G29825">
        <v>-56232</v>
      </c>
      <c r="H29825">
        <v>282421</v>
      </c>
      <c r="I29825">
        <v>0</v>
      </c>
      <c r="J29825">
        <v>0</v>
      </c>
      <c r="K29825">
        <v>47402</v>
      </c>
      <c r="L29825">
        <v>22039</v>
      </c>
      <c r="M29825">
        <v>0</v>
      </c>
      <c r="N29825">
        <v>235019</v>
      </c>
      <c r="O29825">
        <v>20</v>
      </c>
      <c r="P29825">
        <v>20</v>
      </c>
      <c r="R29825">
        <v>-97454</v>
      </c>
      <c r="S29825">
        <v>-59478</v>
      </c>
      <c r="T29825">
        <v>2167</v>
      </c>
      <c r="U29825">
        <v>12</v>
      </c>
      <c r="X29825">
        <v>3246</v>
      </c>
      <c r="AB29825">
        <v>225863</v>
      </c>
      <c r="AC29825">
        <v>3246</v>
      </c>
      <c r="AD29825">
        <v>-47.619047620000003</v>
      </c>
      <c r="AG29825" t="s">
        <v>4790</v>
      </c>
      <c r="AH29825" t="s">
        <v>5264</v>
      </c>
      <c r="AI29825" t="s">
        <v>5277</v>
      </c>
      <c r="AJ29825">
        <v>230115</v>
      </c>
      <c r="AK29825">
        <v>12281</v>
      </c>
      <c r="AL29825">
        <v>317455</v>
      </c>
      <c r="AM29825">
        <v>0</v>
      </c>
      <c r="AN29825">
        <v>217834</v>
      </c>
      <c r="AO29825">
        <v>-99621</v>
      </c>
      <c r="AP29825">
        <v>273219</v>
      </c>
      <c r="AQ29825">
        <v>5292</v>
      </c>
      <c r="AR29825">
        <v>47356</v>
      </c>
      <c r="AS29825">
        <v>0</v>
      </c>
    </row>
    <row r="29826" spans="1:45">
      <c r="A29826" t="s">
        <v>3835</v>
      </c>
      <c r="B29826">
        <v>2010</v>
      </c>
      <c r="C29826">
        <v>49480</v>
      </c>
      <c r="D29826">
        <v>1802</v>
      </c>
      <c r="E29826">
        <v>-44501</v>
      </c>
      <c r="F29826">
        <v>-57919</v>
      </c>
      <c r="G29826">
        <v>205875</v>
      </c>
      <c r="H29826">
        <v>2135701</v>
      </c>
      <c r="I29826">
        <v>0</v>
      </c>
      <c r="J29826">
        <v>649196</v>
      </c>
      <c r="K29826">
        <v>1064091</v>
      </c>
      <c r="L29826">
        <v>101739</v>
      </c>
      <c r="M29826">
        <v>27857</v>
      </c>
      <c r="N29826">
        <v>1071610</v>
      </c>
      <c r="O29826">
        <v>8.6</v>
      </c>
      <c r="P29826">
        <v>8.6</v>
      </c>
      <c r="Q29826">
        <v>160615.141</v>
      </c>
      <c r="R29826">
        <v>90496</v>
      </c>
      <c r="S29826">
        <v>131941</v>
      </c>
      <c r="T29826">
        <v>144981</v>
      </c>
      <c r="U29826">
        <v>12</v>
      </c>
      <c r="X29826">
        <v>73934</v>
      </c>
      <c r="Y29826">
        <v>-0.39450048900000001</v>
      </c>
      <c r="Z29826">
        <v>6.7154548219999999</v>
      </c>
      <c r="AA29826">
        <v>0.616390412</v>
      </c>
      <c r="AB29826">
        <v>546169</v>
      </c>
      <c r="AC29826">
        <v>73934</v>
      </c>
      <c r="AD29826">
        <v>-21.5</v>
      </c>
      <c r="AE29826">
        <v>1.2806280779999999</v>
      </c>
      <c r="AF29826">
        <v>1381290.213</v>
      </c>
      <c r="AG29826" t="s">
        <v>4774</v>
      </c>
      <c r="AH29826" t="s">
        <v>5262</v>
      </c>
      <c r="AI29826" t="s">
        <v>5278</v>
      </c>
      <c r="AJ29826">
        <v>2631532</v>
      </c>
      <c r="AK29826">
        <v>1668097</v>
      </c>
      <c r="AL29826">
        <v>809468</v>
      </c>
      <c r="AM29826">
        <v>208452</v>
      </c>
      <c r="AN29826">
        <v>963435</v>
      </c>
      <c r="AO29826">
        <v>-54485</v>
      </c>
      <c r="AP29826">
        <v>925950</v>
      </c>
      <c r="AQ29826">
        <v>956082</v>
      </c>
      <c r="AR29826">
        <v>379781</v>
      </c>
      <c r="AS29826">
        <v>493330</v>
      </c>
    </row>
    <row r="29827" spans="1:45">
      <c r="A29827" t="s">
        <v>3835</v>
      </c>
      <c r="B29827">
        <v>2011</v>
      </c>
      <c r="C29827">
        <v>56725</v>
      </c>
      <c r="D29827">
        <v>113</v>
      </c>
      <c r="E29827">
        <v>-13910</v>
      </c>
      <c r="F29827">
        <v>47846</v>
      </c>
      <c r="G29827">
        <v>124381</v>
      </c>
      <c r="H29827">
        <v>2143100</v>
      </c>
      <c r="I29827">
        <v>0</v>
      </c>
      <c r="J29827">
        <v>671383</v>
      </c>
      <c r="K29827">
        <v>979535</v>
      </c>
      <c r="L29827">
        <v>88378</v>
      </c>
      <c r="M29827">
        <v>147498</v>
      </c>
      <c r="N29827">
        <v>1163565</v>
      </c>
      <c r="O29827">
        <v>11.31</v>
      </c>
      <c r="P29827">
        <v>11.31</v>
      </c>
      <c r="Q29827">
        <v>163051.55100000001</v>
      </c>
      <c r="R29827">
        <v>220704</v>
      </c>
      <c r="S29827">
        <v>69208</v>
      </c>
      <c r="T29827">
        <v>130606</v>
      </c>
      <c r="U29827">
        <v>12</v>
      </c>
      <c r="X29827">
        <v>55173</v>
      </c>
      <c r="Y29827">
        <v>0.29771289499999998</v>
      </c>
      <c r="Z29827">
        <v>7.2317953990000001</v>
      </c>
      <c r="AA29827">
        <v>1.3732898630000001</v>
      </c>
      <c r="AB29827">
        <v>578862</v>
      </c>
      <c r="AC29827">
        <v>55173</v>
      </c>
      <c r="AD29827">
        <v>37.700000000000003</v>
      </c>
      <c r="AE29827">
        <v>1.563926988</v>
      </c>
      <c r="AF29827">
        <v>1844113.0419999999</v>
      </c>
      <c r="AG29827" t="s">
        <v>4774</v>
      </c>
      <c r="AH29827" t="s">
        <v>5262</v>
      </c>
      <c r="AI29827" t="s">
        <v>5278</v>
      </c>
      <c r="AJ29827">
        <v>2785745</v>
      </c>
      <c r="AK29827">
        <v>1668487</v>
      </c>
      <c r="AL29827">
        <v>834647</v>
      </c>
      <c r="AM29827">
        <v>192513</v>
      </c>
      <c r="AN29827">
        <v>1117258</v>
      </c>
      <c r="AO29827">
        <v>90098</v>
      </c>
      <c r="AP29827">
        <v>1060769</v>
      </c>
      <c r="AQ29827">
        <v>890364</v>
      </c>
      <c r="AR29827">
        <v>481907</v>
      </c>
      <c r="AS29827">
        <v>359250</v>
      </c>
    </row>
    <row r="29828" spans="1:45">
      <c r="A29828" t="s">
        <v>3835</v>
      </c>
      <c r="B29828">
        <v>2012</v>
      </c>
      <c r="C29828">
        <v>48115</v>
      </c>
      <c r="D29828">
        <v>1655</v>
      </c>
      <c r="E29828">
        <v>27094</v>
      </c>
      <c r="F29828">
        <v>74790</v>
      </c>
      <c r="G29828">
        <v>272697</v>
      </c>
      <c r="H29828">
        <v>2128465</v>
      </c>
      <c r="I29828">
        <v>0</v>
      </c>
      <c r="J29828">
        <v>721887</v>
      </c>
      <c r="K29828">
        <v>921681</v>
      </c>
      <c r="L29828">
        <v>115893</v>
      </c>
      <c r="M29828">
        <v>7472</v>
      </c>
      <c r="N29828">
        <v>1206784</v>
      </c>
      <c r="O29828">
        <v>11.61</v>
      </c>
      <c r="P29828">
        <v>11.61</v>
      </c>
      <c r="Q29828">
        <v>158927.948</v>
      </c>
      <c r="R29828">
        <v>279848</v>
      </c>
      <c r="S29828">
        <v>190756</v>
      </c>
      <c r="T29828">
        <v>131504</v>
      </c>
      <c r="U29828">
        <v>12</v>
      </c>
      <c r="X29828">
        <v>81941</v>
      </c>
      <c r="Y29828">
        <v>0.46268406699999998</v>
      </c>
      <c r="Z29828">
        <v>7.5480974930000002</v>
      </c>
      <c r="AA29828">
        <v>1.7312636809999999</v>
      </c>
      <c r="AB29828">
        <v>688962</v>
      </c>
      <c r="AC29828">
        <v>81941</v>
      </c>
      <c r="AD29828">
        <v>25.8</v>
      </c>
      <c r="AE29828">
        <v>1.538135936</v>
      </c>
      <c r="AF29828">
        <v>1845153.476</v>
      </c>
      <c r="AG29828" t="s">
        <v>4774</v>
      </c>
      <c r="AH29828" t="s">
        <v>5262</v>
      </c>
      <c r="AI29828" t="s">
        <v>5278</v>
      </c>
      <c r="AJ29828">
        <v>3013593</v>
      </c>
      <c r="AK29828">
        <v>1785419</v>
      </c>
      <c r="AL29828">
        <v>886175</v>
      </c>
      <c r="AM29828">
        <v>193655</v>
      </c>
      <c r="AN29828">
        <v>1228174</v>
      </c>
      <c r="AO29828">
        <v>148344</v>
      </c>
      <c r="AP29828">
        <v>1085674</v>
      </c>
      <c r="AQ29828">
        <v>875431</v>
      </c>
      <c r="AR29828">
        <v>396712</v>
      </c>
      <c r="AS29828">
        <v>367962</v>
      </c>
    </row>
    <row r="29829" spans="1:45">
      <c r="A29829" t="s">
        <v>3835</v>
      </c>
      <c r="B29829">
        <v>2013</v>
      </c>
      <c r="C29829">
        <v>37182</v>
      </c>
      <c r="D29829">
        <v>-1914</v>
      </c>
      <c r="E29829">
        <v>36513</v>
      </c>
      <c r="F29829">
        <v>62882</v>
      </c>
      <c r="G29829">
        <v>174403</v>
      </c>
      <c r="H29829">
        <v>2090247</v>
      </c>
      <c r="I29829">
        <v>0</v>
      </c>
      <c r="J29829">
        <v>822899</v>
      </c>
      <c r="K29829">
        <v>940398</v>
      </c>
      <c r="L29829">
        <v>144497</v>
      </c>
      <c r="M29829">
        <v>98989</v>
      </c>
      <c r="N29829">
        <v>1149849</v>
      </c>
      <c r="O29829">
        <v>11.47</v>
      </c>
      <c r="P29829">
        <v>11.47</v>
      </c>
      <c r="Q29829">
        <v>150196.13</v>
      </c>
      <c r="R29829">
        <v>272876</v>
      </c>
      <c r="S29829">
        <v>46133</v>
      </c>
      <c r="T29829">
        <v>134385</v>
      </c>
      <c r="U29829">
        <v>12</v>
      </c>
      <c r="X29829">
        <v>128270</v>
      </c>
      <c r="Y29829">
        <v>0.40300599100000001</v>
      </c>
      <c r="Z29829">
        <v>7.5981808099999997</v>
      </c>
      <c r="AA29829">
        <v>1.7488416840000001</v>
      </c>
      <c r="AB29829">
        <v>536785</v>
      </c>
      <c r="AC29829">
        <v>128270</v>
      </c>
      <c r="AD29829">
        <v>27.975609760000001</v>
      </c>
      <c r="AE29829">
        <v>1.5095718680000001</v>
      </c>
      <c r="AF29829">
        <v>1722749.611</v>
      </c>
      <c r="AG29829" t="s">
        <v>4774</v>
      </c>
      <c r="AH29829" t="s">
        <v>5262</v>
      </c>
      <c r="AI29829" t="s">
        <v>5278</v>
      </c>
      <c r="AJ29829">
        <v>3147554</v>
      </c>
      <c r="AK29829">
        <v>1869874</v>
      </c>
      <c r="AL29829">
        <v>931137</v>
      </c>
      <c r="AM29829">
        <v>208052</v>
      </c>
      <c r="AN29829">
        <v>1277680</v>
      </c>
      <c r="AO29829">
        <v>138491</v>
      </c>
      <c r="AP29829">
        <v>1082122</v>
      </c>
      <c r="AQ29829">
        <v>875202</v>
      </c>
      <c r="AR29829">
        <v>545337</v>
      </c>
      <c r="AS29829">
        <v>260603</v>
      </c>
    </row>
    <row r="29830" spans="1:45">
      <c r="A29830" t="s">
        <v>3836</v>
      </c>
      <c r="B29830">
        <v>2010</v>
      </c>
      <c r="C29830">
        <v>34120</v>
      </c>
      <c r="D29830">
        <v>-6705</v>
      </c>
      <c r="E29830">
        <v>0</v>
      </c>
      <c r="F29830">
        <v>34249</v>
      </c>
      <c r="G29830">
        <v>118500</v>
      </c>
      <c r="H29830">
        <v>1216934</v>
      </c>
      <c r="K29830">
        <v>795039</v>
      </c>
      <c r="N29830">
        <v>421895</v>
      </c>
      <c r="O29830">
        <v>16.351522159999998</v>
      </c>
      <c r="P29830">
        <v>51.19</v>
      </c>
      <c r="Q29830">
        <v>40486.834000000003</v>
      </c>
      <c r="R29830">
        <v>157670</v>
      </c>
      <c r="T29830">
        <v>79236</v>
      </c>
      <c r="U29830">
        <v>12</v>
      </c>
      <c r="V29830">
        <v>0</v>
      </c>
      <c r="W29830">
        <v>78039</v>
      </c>
      <c r="X29830">
        <v>75462</v>
      </c>
      <c r="Y29830">
        <v>0.42335077900000001</v>
      </c>
      <c r="Z29830">
        <v>4.5314607709999999</v>
      </c>
      <c r="AA29830">
        <v>1.9489537619999999</v>
      </c>
      <c r="AD29830">
        <v>79.984375</v>
      </c>
      <c r="AE29830">
        <v>5.6482889949999997</v>
      </c>
      <c r="AF29830">
        <v>2072521.0330000001</v>
      </c>
      <c r="AG29830" t="s">
        <v>4774</v>
      </c>
      <c r="AH29830" t="s">
        <v>5260</v>
      </c>
      <c r="AI29830" t="s">
        <v>5277</v>
      </c>
      <c r="AJ29830">
        <v>276303</v>
      </c>
      <c r="AL29830">
        <v>196672</v>
      </c>
      <c r="AM29830">
        <v>0</v>
      </c>
      <c r="AN29830">
        <v>79631</v>
      </c>
      <c r="AO29830">
        <v>79631</v>
      </c>
      <c r="AP29830">
        <v>5758</v>
      </c>
      <c r="AQ29830">
        <v>1123792</v>
      </c>
      <c r="AR29830">
        <v>80423</v>
      </c>
      <c r="AS29830">
        <v>714616</v>
      </c>
    </row>
    <row r="29831" spans="1:45">
      <c r="A29831" t="s">
        <v>3836</v>
      </c>
      <c r="B29831">
        <v>2011</v>
      </c>
      <c r="C29831">
        <v>45382</v>
      </c>
      <c r="D29831">
        <v>0</v>
      </c>
      <c r="E29831">
        <v>0</v>
      </c>
      <c r="F29831">
        <v>44641</v>
      </c>
      <c r="G29831">
        <v>135994</v>
      </c>
      <c r="H29831">
        <v>1621815</v>
      </c>
      <c r="K29831">
        <v>1093383</v>
      </c>
      <c r="N29831">
        <v>528432</v>
      </c>
      <c r="O29831">
        <v>19.28606606</v>
      </c>
      <c r="P29831">
        <v>29.32</v>
      </c>
      <c r="Q29831">
        <v>86693.656000000003</v>
      </c>
      <c r="R29831">
        <v>181951</v>
      </c>
      <c r="T29831">
        <v>85843</v>
      </c>
      <c r="U29831">
        <v>12</v>
      </c>
      <c r="V29831">
        <v>0</v>
      </c>
      <c r="W29831">
        <v>84015</v>
      </c>
      <c r="X29831">
        <v>351116</v>
      </c>
      <c r="Y29831">
        <v>0.53577848500000003</v>
      </c>
      <c r="Z29831">
        <v>5.3125225220000001</v>
      </c>
      <c r="AA29831">
        <v>2.1837645010000002</v>
      </c>
      <c r="AD29831">
        <v>56.38461539</v>
      </c>
      <c r="AE29831">
        <v>5.5190354260000003</v>
      </c>
      <c r="AF29831">
        <v>2541857.9939999999</v>
      </c>
      <c r="AG29831" t="s">
        <v>4774</v>
      </c>
      <c r="AH29831" t="s">
        <v>5260</v>
      </c>
      <c r="AI29831" t="s">
        <v>5277</v>
      </c>
      <c r="AJ29831">
        <v>315223</v>
      </c>
      <c r="AL29831">
        <v>217287</v>
      </c>
      <c r="AM29831">
        <v>0</v>
      </c>
      <c r="AN29831">
        <v>97936</v>
      </c>
      <c r="AO29831">
        <v>97936</v>
      </c>
      <c r="AP29831">
        <v>7894</v>
      </c>
      <c r="AQ29831">
        <v>1403560</v>
      </c>
      <c r="AR29831">
        <v>67841</v>
      </c>
      <c r="AS29831">
        <v>1025542</v>
      </c>
    </row>
    <row r="29832" spans="1:45">
      <c r="A29832" t="s">
        <v>3836</v>
      </c>
      <c r="B29832">
        <v>2012</v>
      </c>
      <c r="C29832">
        <v>49814</v>
      </c>
      <c r="D29832">
        <v>0</v>
      </c>
      <c r="E29832">
        <v>0</v>
      </c>
      <c r="F29832">
        <v>53228</v>
      </c>
      <c r="G29832">
        <v>165765</v>
      </c>
      <c r="H29832">
        <v>1672425</v>
      </c>
      <c r="K29832">
        <v>1158550</v>
      </c>
      <c r="N29832">
        <v>513875</v>
      </c>
      <c r="O29832">
        <v>23.108625190000001</v>
      </c>
      <c r="P29832">
        <v>34.200000000000003</v>
      </c>
      <c r="Q29832">
        <v>93907.284</v>
      </c>
      <c r="R29832">
        <v>208268</v>
      </c>
      <c r="T29832">
        <v>99989</v>
      </c>
      <c r="U29832">
        <v>12</v>
      </c>
      <c r="V29832">
        <v>0</v>
      </c>
      <c r="W29832">
        <v>98683</v>
      </c>
      <c r="X29832">
        <v>144324</v>
      </c>
      <c r="Y29832">
        <v>0.57732040100000004</v>
      </c>
      <c r="Z29832">
        <v>5.1392073060000003</v>
      </c>
      <c r="AA29832">
        <v>2.2589119489999998</v>
      </c>
      <c r="AD29832">
        <v>60</v>
      </c>
      <c r="AE29832">
        <v>6.6547227940000004</v>
      </c>
      <c r="AF29832">
        <v>3211629.1129999999</v>
      </c>
      <c r="AG29832" t="s">
        <v>4774</v>
      </c>
      <c r="AH29832" t="s">
        <v>5260</v>
      </c>
      <c r="AI29832" t="s">
        <v>5277</v>
      </c>
      <c r="AJ29832">
        <v>356997</v>
      </c>
      <c r="AL29832">
        <v>247412</v>
      </c>
      <c r="AM29832">
        <v>0</v>
      </c>
      <c r="AN29832">
        <v>109585</v>
      </c>
      <c r="AO29832">
        <v>109585</v>
      </c>
      <c r="AP29832">
        <v>10335</v>
      </c>
      <c r="AQ29832">
        <v>1364493</v>
      </c>
      <c r="AR29832">
        <v>65013</v>
      </c>
      <c r="AS29832">
        <v>1093537</v>
      </c>
    </row>
    <row r="29833" spans="1:45">
      <c r="A29833" t="s">
        <v>3836</v>
      </c>
      <c r="B29833">
        <v>2013</v>
      </c>
      <c r="C29833">
        <v>51616</v>
      </c>
      <c r="D29833">
        <v>26002</v>
      </c>
      <c r="E29833">
        <v>0</v>
      </c>
      <c r="F29833">
        <v>107557</v>
      </c>
      <c r="G29833">
        <v>187486</v>
      </c>
      <c r="H29833">
        <v>2006456</v>
      </c>
      <c r="K29833">
        <v>1448861</v>
      </c>
      <c r="N29833">
        <v>557595</v>
      </c>
      <c r="O29833">
        <v>22.180500309999999</v>
      </c>
      <c r="P29833">
        <v>32.020000000000003</v>
      </c>
      <c r="Q29833">
        <v>94478.785000000003</v>
      </c>
      <c r="R29833">
        <v>223641</v>
      </c>
      <c r="T29833">
        <v>97054</v>
      </c>
      <c r="U29833">
        <v>12</v>
      </c>
      <c r="V29833">
        <v>0</v>
      </c>
      <c r="W29833">
        <v>95746</v>
      </c>
      <c r="X29833">
        <v>217329</v>
      </c>
      <c r="Y29833">
        <v>1.1405796969999999</v>
      </c>
      <c r="Z29833">
        <v>5.5277912389999999</v>
      </c>
      <c r="AA29833">
        <v>2.3715832899999998</v>
      </c>
      <c r="AD29833">
        <v>28.33628319</v>
      </c>
      <c r="AE29833">
        <v>5.792548708</v>
      </c>
      <c r="AF29833">
        <v>3025210.696</v>
      </c>
      <c r="AG29833" t="s">
        <v>4774</v>
      </c>
      <c r="AH29833" t="s">
        <v>5260</v>
      </c>
      <c r="AI29833" t="s">
        <v>5277</v>
      </c>
      <c r="AJ29833">
        <v>385009</v>
      </c>
      <c r="AL29833">
        <v>257114</v>
      </c>
      <c r="AM29833">
        <v>0</v>
      </c>
      <c r="AN29833">
        <v>127895</v>
      </c>
      <c r="AO29833">
        <v>127895</v>
      </c>
      <c r="AP29833">
        <v>15241</v>
      </c>
      <c r="AQ29833">
        <v>1595188</v>
      </c>
      <c r="AR29833">
        <v>120812</v>
      </c>
      <c r="AS29833">
        <v>1328049</v>
      </c>
    </row>
    <row r="29834" spans="1:45">
      <c r="A29834" t="s">
        <v>3836</v>
      </c>
      <c r="B29834">
        <v>2014</v>
      </c>
      <c r="C29834">
        <v>57137</v>
      </c>
      <c r="D29834">
        <v>-13140</v>
      </c>
      <c r="E29834">
        <v>0</v>
      </c>
      <c r="F29834">
        <v>74011</v>
      </c>
      <c r="G29834">
        <v>188771</v>
      </c>
      <c r="H29834">
        <v>2097660</v>
      </c>
      <c r="K29834">
        <v>1573774</v>
      </c>
      <c r="N29834">
        <v>523886</v>
      </c>
      <c r="O29834">
        <v>26.304531950000001</v>
      </c>
      <c r="P29834">
        <v>36.96</v>
      </c>
      <c r="Q29834">
        <v>95898.445000000007</v>
      </c>
      <c r="R29834">
        <v>234295</v>
      </c>
      <c r="T29834">
        <v>104213</v>
      </c>
      <c r="U29834">
        <v>12</v>
      </c>
      <c r="V29834">
        <v>0</v>
      </c>
      <c r="W29834">
        <v>102432</v>
      </c>
      <c r="X29834">
        <v>252304</v>
      </c>
      <c r="Y29834">
        <v>0.77377112800000003</v>
      </c>
      <c r="Z29834">
        <v>5.1806783730000001</v>
      </c>
      <c r="AA29834">
        <v>2.449510294</v>
      </c>
      <c r="AD29834">
        <v>48</v>
      </c>
      <c r="AE29834">
        <v>7.1342008400000001</v>
      </c>
      <c r="AF29834">
        <v>3544406.5269999998</v>
      </c>
      <c r="AG29834" t="s">
        <v>4774</v>
      </c>
      <c r="AH29834" t="s">
        <v>5260</v>
      </c>
      <c r="AI29834" t="s">
        <v>5277</v>
      </c>
      <c r="AJ29834">
        <v>418558</v>
      </c>
      <c r="AL29834">
        <v>286695</v>
      </c>
      <c r="AM29834">
        <v>0</v>
      </c>
      <c r="AN29834">
        <v>131863</v>
      </c>
      <c r="AO29834">
        <v>131863</v>
      </c>
      <c r="AP29834">
        <v>16875</v>
      </c>
      <c r="AQ29834">
        <v>1647372</v>
      </c>
      <c r="AR29834">
        <v>130580</v>
      </c>
      <c r="AS29834">
        <v>1443194</v>
      </c>
    </row>
    <row r="29835" spans="1:45">
      <c r="A29835" t="s">
        <v>3836</v>
      </c>
      <c r="B29835">
        <v>2015</v>
      </c>
      <c r="C29835">
        <v>54224</v>
      </c>
      <c r="D29835">
        <v>0</v>
      </c>
      <c r="E29835">
        <v>0</v>
      </c>
      <c r="F29835">
        <v>211200</v>
      </c>
      <c r="G29835">
        <v>220755</v>
      </c>
      <c r="H29835">
        <v>2326707</v>
      </c>
      <c r="K29835">
        <v>1720675</v>
      </c>
      <c r="N29835">
        <v>606032</v>
      </c>
      <c r="O29835">
        <v>24.163499229999999</v>
      </c>
      <c r="P29835">
        <v>32.700000000000003</v>
      </c>
      <c r="Q29835">
        <v>95847.392999999996</v>
      </c>
      <c r="R29835">
        <v>248397</v>
      </c>
      <c r="T29835">
        <v>106922</v>
      </c>
      <c r="U29835">
        <v>12</v>
      </c>
      <c r="V29835">
        <v>0</v>
      </c>
      <c r="W29835">
        <v>103936</v>
      </c>
      <c r="X29835">
        <v>120242</v>
      </c>
      <c r="Y29835">
        <v>2.2053673200000001</v>
      </c>
      <c r="Z29835">
        <v>6.0005492269999996</v>
      </c>
      <c r="AA29835">
        <v>2.5937813740000002</v>
      </c>
      <c r="AD29835">
        <v>14.863636359999999</v>
      </c>
      <c r="AE29835">
        <v>5.449501164</v>
      </c>
      <c r="AF29835">
        <v>3134209.7510000002</v>
      </c>
      <c r="AG29835" t="s">
        <v>4774</v>
      </c>
      <c r="AH29835" t="s">
        <v>5260</v>
      </c>
      <c r="AI29835" t="s">
        <v>5277</v>
      </c>
      <c r="AJ29835">
        <v>439369</v>
      </c>
      <c r="AL29835">
        <v>294908</v>
      </c>
      <c r="AM29835">
        <v>0</v>
      </c>
      <c r="AN29835">
        <v>144461</v>
      </c>
      <c r="AO29835">
        <v>144461</v>
      </c>
      <c r="AP29835">
        <v>21558</v>
      </c>
      <c r="AQ29835">
        <v>1764876</v>
      </c>
      <c r="AR29835">
        <v>156869</v>
      </c>
      <c r="AS29835">
        <v>1563806</v>
      </c>
    </row>
    <row r="29836" spans="1:45">
      <c r="A29836" t="s">
        <v>3836</v>
      </c>
      <c r="B29836">
        <v>2016</v>
      </c>
      <c r="C29836">
        <v>59641</v>
      </c>
      <c r="D29836">
        <v>95516</v>
      </c>
      <c r="E29836">
        <v>0</v>
      </c>
      <c r="F29836">
        <v>193744</v>
      </c>
      <c r="G29836">
        <v>239316</v>
      </c>
      <c r="H29836">
        <v>2526214</v>
      </c>
      <c r="K29836">
        <v>1820773</v>
      </c>
      <c r="N29836">
        <v>705441</v>
      </c>
      <c r="O29836">
        <v>27.383293949999999</v>
      </c>
      <c r="P29836">
        <v>35.78</v>
      </c>
      <c r="Q29836">
        <v>96069.262000000002</v>
      </c>
      <c r="R29836">
        <v>266634</v>
      </c>
      <c r="T29836">
        <v>119884</v>
      </c>
      <c r="U29836">
        <v>12</v>
      </c>
      <c r="V29836">
        <v>0</v>
      </c>
      <c r="W29836">
        <v>115357</v>
      </c>
      <c r="X29836">
        <v>221044</v>
      </c>
      <c r="Y29836">
        <v>2.017889534</v>
      </c>
      <c r="Z29836">
        <v>6.976383351</v>
      </c>
      <c r="AA29836">
        <v>2.7770561050000002</v>
      </c>
      <c r="AD29836">
        <v>17.800995029999999</v>
      </c>
      <c r="AE29836">
        <v>5.1287319230000001</v>
      </c>
      <c r="AF29836">
        <v>3437358.1940000001</v>
      </c>
      <c r="AG29836" t="s">
        <v>4774</v>
      </c>
      <c r="AH29836" t="s">
        <v>5260</v>
      </c>
      <c r="AI29836" t="s">
        <v>5277</v>
      </c>
      <c r="AJ29836">
        <v>465834</v>
      </c>
      <c r="AL29836">
        <v>314557</v>
      </c>
      <c r="AM29836">
        <v>0</v>
      </c>
      <c r="AN29836">
        <v>151277</v>
      </c>
      <c r="AO29836">
        <v>151277</v>
      </c>
      <c r="AP29836">
        <v>12222</v>
      </c>
      <c r="AQ29836">
        <v>2151324</v>
      </c>
      <c r="AR29836">
        <v>132907</v>
      </c>
      <c r="AS29836">
        <v>1687866</v>
      </c>
    </row>
    <row r="29837" spans="1:45">
      <c r="A29837" t="s">
        <v>3836</v>
      </c>
      <c r="B29837">
        <v>2017</v>
      </c>
      <c r="C29837">
        <v>62101</v>
      </c>
      <c r="D29837">
        <v>-35626</v>
      </c>
      <c r="E29837">
        <v>0</v>
      </c>
      <c r="F29837">
        <v>68002</v>
      </c>
      <c r="G29837">
        <v>253159</v>
      </c>
      <c r="H29837">
        <v>2540105</v>
      </c>
      <c r="K29837">
        <v>1927803</v>
      </c>
      <c r="N29837">
        <v>612302</v>
      </c>
      <c r="O29837">
        <v>21.278167979999999</v>
      </c>
      <c r="P29837">
        <v>26.51</v>
      </c>
      <c r="Q29837">
        <v>94528.187999999995</v>
      </c>
      <c r="R29837">
        <v>288467</v>
      </c>
      <c r="T29837">
        <v>131469</v>
      </c>
      <c r="U29837">
        <v>12</v>
      </c>
      <c r="V29837">
        <v>0</v>
      </c>
      <c r="W29837">
        <v>127744</v>
      </c>
      <c r="X29837">
        <v>141819</v>
      </c>
      <c r="Y29837">
        <v>0.71075774199999997</v>
      </c>
      <c r="Z29837">
        <v>6.152429369</v>
      </c>
      <c r="AA29837">
        <v>3.0150606409999998</v>
      </c>
      <c r="AD29837">
        <v>37.338028170000001</v>
      </c>
      <c r="AE29837">
        <v>4.3088670200000001</v>
      </c>
      <c r="AF29837">
        <v>2505942.264</v>
      </c>
      <c r="AG29837" t="s">
        <v>4774</v>
      </c>
      <c r="AH29837" t="s">
        <v>5260</v>
      </c>
      <c r="AI29837" t="s">
        <v>5277</v>
      </c>
      <c r="AJ29837">
        <v>488234</v>
      </c>
      <c r="AL29837">
        <v>327511</v>
      </c>
      <c r="AM29837">
        <v>0</v>
      </c>
      <c r="AN29837">
        <v>160723</v>
      </c>
      <c r="AO29837">
        <v>160723</v>
      </c>
      <c r="AP29837">
        <v>6101</v>
      </c>
      <c r="AQ29837">
        <v>2186503</v>
      </c>
      <c r="AR29837">
        <v>164152</v>
      </c>
      <c r="AS29837">
        <v>1763651</v>
      </c>
    </row>
    <row r="29838" spans="1:45">
      <c r="A29838" t="s">
        <v>3836</v>
      </c>
      <c r="B29838">
        <v>2018</v>
      </c>
      <c r="C29838">
        <v>64821</v>
      </c>
      <c r="D29838">
        <v>864</v>
      </c>
      <c r="E29838">
        <v>0</v>
      </c>
      <c r="F29838">
        <v>43655</v>
      </c>
      <c r="G29838">
        <v>258318</v>
      </c>
      <c r="H29838">
        <v>2384902</v>
      </c>
      <c r="K29838">
        <v>1879367</v>
      </c>
      <c r="N29838">
        <v>505535</v>
      </c>
      <c r="O29838">
        <v>17.23769338</v>
      </c>
      <c r="P29838">
        <v>20.22</v>
      </c>
      <c r="Q29838">
        <v>93907.034</v>
      </c>
      <c r="R29838">
        <v>240318</v>
      </c>
      <c r="T29838">
        <v>135196</v>
      </c>
      <c r="U29838">
        <v>12</v>
      </c>
      <c r="V29838">
        <v>0</v>
      </c>
      <c r="W29838">
        <v>131722</v>
      </c>
      <c r="X29838">
        <v>67499</v>
      </c>
      <c r="Y29838">
        <v>0.46327246900000002</v>
      </c>
      <c r="Z29838">
        <v>5.1133443319999996</v>
      </c>
      <c r="AA29838">
        <v>2.5502854909999999</v>
      </c>
      <c r="AD29838">
        <v>44.933333330000004</v>
      </c>
      <c r="AE29838">
        <v>3.9543591610000002</v>
      </c>
      <c r="AF29838">
        <v>1898800.2279999999</v>
      </c>
      <c r="AG29838" t="s">
        <v>4774</v>
      </c>
      <c r="AH29838" t="s">
        <v>5260</v>
      </c>
      <c r="AI29838" t="s">
        <v>5277</v>
      </c>
      <c r="AJ29838">
        <v>494681</v>
      </c>
      <c r="AL29838">
        <v>386085</v>
      </c>
      <c r="AM29838">
        <v>0</v>
      </c>
      <c r="AN29838">
        <v>108596</v>
      </c>
      <c r="AO29838">
        <v>108596</v>
      </c>
      <c r="AP29838">
        <v>9083</v>
      </c>
      <c r="AQ29838">
        <v>2064874</v>
      </c>
      <c r="AR29838">
        <v>166449</v>
      </c>
      <c r="AS29838">
        <v>1712918</v>
      </c>
    </row>
    <row r="29839" spans="1:45">
      <c r="A29839" t="s">
        <v>3836</v>
      </c>
      <c r="B29839">
        <v>2019</v>
      </c>
      <c r="C29839">
        <v>61672</v>
      </c>
      <c r="D29839">
        <v>-2761</v>
      </c>
      <c r="E29839">
        <v>0</v>
      </c>
      <c r="F29839">
        <v>87855</v>
      </c>
      <c r="G29839">
        <v>220452</v>
      </c>
      <c r="H29839">
        <v>2285211</v>
      </c>
      <c r="K29839">
        <v>1829102</v>
      </c>
      <c r="N29839">
        <v>456109</v>
      </c>
      <c r="O29839">
        <v>13.560749360000001</v>
      </c>
      <c r="P29839">
        <v>14.73</v>
      </c>
      <c r="Q29839">
        <v>92893.338000000003</v>
      </c>
      <c r="R29839">
        <v>229214</v>
      </c>
      <c r="T29839">
        <v>126766</v>
      </c>
      <c r="U29839">
        <v>12</v>
      </c>
      <c r="V29839">
        <v>0</v>
      </c>
      <c r="W29839">
        <v>123314</v>
      </c>
      <c r="X29839">
        <v>-77150</v>
      </c>
      <c r="Y29839">
        <v>0.93622399000000001</v>
      </c>
      <c r="Z29839">
        <v>4.6634775900000003</v>
      </c>
      <c r="AA29839">
        <v>2.4426116389999999</v>
      </c>
      <c r="AD29839">
        <v>15.838709679999999</v>
      </c>
      <c r="AE29839">
        <v>3.158587067</v>
      </c>
      <c r="AF29839">
        <v>1368318.8689999999</v>
      </c>
      <c r="AG29839" t="s">
        <v>4774</v>
      </c>
      <c r="AH29839" t="s">
        <v>5260</v>
      </c>
      <c r="AI29839" t="s">
        <v>5277</v>
      </c>
      <c r="AJ29839">
        <v>478348</v>
      </c>
      <c r="AL29839">
        <v>372448</v>
      </c>
      <c r="AM29839">
        <v>0</v>
      </c>
      <c r="AN29839">
        <v>105900</v>
      </c>
      <c r="AO29839">
        <v>105900</v>
      </c>
      <c r="AP29839">
        <v>16672</v>
      </c>
      <c r="AQ29839">
        <v>1886943</v>
      </c>
      <c r="AR29839">
        <v>259329</v>
      </c>
      <c r="AS29839">
        <v>1569773</v>
      </c>
    </row>
    <row r="29840" spans="1:45">
      <c r="A29840" t="s">
        <v>3836</v>
      </c>
      <c r="B29840">
        <v>2020</v>
      </c>
      <c r="C29840">
        <v>63142</v>
      </c>
      <c r="D29840">
        <v>925</v>
      </c>
      <c r="E29840">
        <v>0</v>
      </c>
      <c r="F29840">
        <v>-36278</v>
      </c>
      <c r="G29840">
        <v>164747</v>
      </c>
      <c r="H29840">
        <v>2189531</v>
      </c>
      <c r="K29840">
        <v>1830648</v>
      </c>
      <c r="N29840">
        <v>358883</v>
      </c>
      <c r="O29840">
        <v>9.8610134380000005</v>
      </c>
      <c r="P29840">
        <v>9.9600000000000009</v>
      </c>
      <c r="Q29840">
        <v>93453.270999999993</v>
      </c>
      <c r="R29840">
        <v>137897</v>
      </c>
      <c r="T29840">
        <v>121208</v>
      </c>
      <c r="U29840">
        <v>12</v>
      </c>
      <c r="V29840">
        <v>0</v>
      </c>
      <c r="W29840">
        <v>117143</v>
      </c>
      <c r="X29840">
        <v>33413</v>
      </c>
      <c r="Y29840">
        <v>-0.388964645</v>
      </c>
      <c r="Z29840">
        <v>3.6530556540000001</v>
      </c>
      <c r="AA29840">
        <v>1.478500956</v>
      </c>
      <c r="AD29840">
        <v>-24.9</v>
      </c>
      <c r="AE29840">
        <v>2.726484605</v>
      </c>
      <c r="AF29840">
        <v>930794.57920000004</v>
      </c>
      <c r="AG29840" t="s">
        <v>4774</v>
      </c>
      <c r="AH29840" t="s">
        <v>5260</v>
      </c>
      <c r="AI29840" t="s">
        <v>5277</v>
      </c>
      <c r="AJ29840">
        <v>389991</v>
      </c>
      <c r="AL29840">
        <v>369237</v>
      </c>
      <c r="AM29840">
        <v>0</v>
      </c>
      <c r="AN29840">
        <v>20754</v>
      </c>
      <c r="AO29840">
        <v>20754</v>
      </c>
      <c r="AP29840">
        <v>84832</v>
      </c>
      <c r="AQ29840">
        <v>1738379</v>
      </c>
      <c r="AR29840">
        <v>262762</v>
      </c>
      <c r="AS29840">
        <v>1567886</v>
      </c>
    </row>
    <row r="29841" spans="1:45">
      <c r="A29841" t="s">
        <v>3837</v>
      </c>
      <c r="B29841">
        <v>2011</v>
      </c>
      <c r="C29841">
        <v>7473</v>
      </c>
      <c r="D29841">
        <v>-1761</v>
      </c>
      <c r="E29841">
        <v>14306</v>
      </c>
      <c r="F29841">
        <v>18617</v>
      </c>
      <c r="G29841">
        <v>28803</v>
      </c>
      <c r="H29841">
        <v>168611</v>
      </c>
      <c r="I29841">
        <v>50616</v>
      </c>
      <c r="J29841">
        <v>43975</v>
      </c>
      <c r="K29841">
        <v>61799</v>
      </c>
      <c r="L29841">
        <v>23206</v>
      </c>
      <c r="M29841">
        <v>9884</v>
      </c>
      <c r="N29841">
        <v>106812</v>
      </c>
      <c r="O29841">
        <v>12.52</v>
      </c>
      <c r="P29841">
        <v>12.52</v>
      </c>
      <c r="Q29841">
        <v>27228.641</v>
      </c>
      <c r="R29841">
        <v>44192</v>
      </c>
      <c r="S29841">
        <v>-8249</v>
      </c>
      <c r="T29841">
        <v>2031</v>
      </c>
      <c r="U29841">
        <v>12</v>
      </c>
      <c r="X29841">
        <v>37052</v>
      </c>
      <c r="Y29841">
        <v>0.687547244</v>
      </c>
      <c r="Z29841">
        <v>3.900598638</v>
      </c>
      <c r="AA29841">
        <v>1.632061438</v>
      </c>
      <c r="AB29841">
        <v>72180</v>
      </c>
      <c r="AC29841">
        <v>7590</v>
      </c>
      <c r="AD29841">
        <v>15.848101270000001</v>
      </c>
      <c r="AE29841">
        <v>3.2097637209999998</v>
      </c>
      <c r="AF29841">
        <v>340902.58529999998</v>
      </c>
      <c r="AG29841" t="s">
        <v>4774</v>
      </c>
      <c r="AH29841" t="s">
        <v>5257</v>
      </c>
      <c r="AI29841" t="s">
        <v>5278</v>
      </c>
      <c r="AJ29841">
        <v>232469</v>
      </c>
      <c r="AK29841">
        <v>116930</v>
      </c>
      <c r="AL29841">
        <v>73378</v>
      </c>
      <c r="AM29841">
        <v>0</v>
      </c>
      <c r="AN29841">
        <v>115539</v>
      </c>
      <c r="AO29841">
        <v>42161</v>
      </c>
      <c r="AP29841">
        <v>130370</v>
      </c>
      <c r="AQ29841">
        <v>10294</v>
      </c>
      <c r="AR29841">
        <v>58190</v>
      </c>
      <c r="AS29841">
        <v>0</v>
      </c>
    </row>
    <row r="29842" spans="1:45">
      <c r="A29842" t="s">
        <v>3837</v>
      </c>
      <c r="B29842">
        <v>2012</v>
      </c>
      <c r="C29842">
        <v>641</v>
      </c>
      <c r="D29842">
        <v>-453</v>
      </c>
      <c r="E29842">
        <v>14574</v>
      </c>
      <c r="F29842">
        <v>25879</v>
      </c>
      <c r="G29842">
        <v>13542</v>
      </c>
      <c r="H29842">
        <v>188275</v>
      </c>
      <c r="I29842">
        <v>76307</v>
      </c>
      <c r="J29842">
        <v>41567</v>
      </c>
      <c r="K29842">
        <v>46153</v>
      </c>
      <c r="L29842">
        <v>22887</v>
      </c>
      <c r="M29842">
        <v>0</v>
      </c>
      <c r="N29842">
        <v>142122</v>
      </c>
      <c r="O29842">
        <v>7.79</v>
      </c>
      <c r="P29842">
        <v>7.79</v>
      </c>
      <c r="Q29842">
        <v>27540.720000000001</v>
      </c>
      <c r="R29842">
        <v>47704</v>
      </c>
      <c r="S29842">
        <v>2823</v>
      </c>
      <c r="T29842">
        <v>6220</v>
      </c>
      <c r="U29842">
        <v>12</v>
      </c>
      <c r="X29842">
        <v>10719</v>
      </c>
      <c r="Y29842">
        <v>0.946017671</v>
      </c>
      <c r="Z29842">
        <v>5.1407878949999999</v>
      </c>
      <c r="AA29842">
        <v>1.743839677</v>
      </c>
      <c r="AB29842">
        <v>101832</v>
      </c>
      <c r="AC29842">
        <v>10719</v>
      </c>
      <c r="AD29842">
        <v>8.4673913039999995</v>
      </c>
      <c r="AE29842">
        <v>1.5153319220000001</v>
      </c>
      <c r="AF29842">
        <v>214542.20879999999</v>
      </c>
      <c r="AG29842" t="s">
        <v>4774</v>
      </c>
      <c r="AH29842" t="s">
        <v>5257</v>
      </c>
      <c r="AI29842" t="s">
        <v>5278</v>
      </c>
      <c r="AJ29842">
        <v>297686</v>
      </c>
      <c r="AK29842">
        <v>156766</v>
      </c>
      <c r="AL29842">
        <v>99436</v>
      </c>
      <c r="AM29842">
        <v>0</v>
      </c>
      <c r="AN29842">
        <v>140920</v>
      </c>
      <c r="AO29842">
        <v>41484</v>
      </c>
      <c r="AP29842">
        <v>145766</v>
      </c>
      <c r="AQ29842">
        <v>16000</v>
      </c>
      <c r="AR29842">
        <v>43934</v>
      </c>
      <c r="AS29842">
        <v>0</v>
      </c>
    </row>
    <row r="29843" spans="1:45">
      <c r="A29843" t="s">
        <v>3837</v>
      </c>
      <c r="B29843">
        <v>2013</v>
      </c>
      <c r="C29843">
        <v>382</v>
      </c>
      <c r="D29843">
        <v>-516</v>
      </c>
      <c r="E29843">
        <v>-2882</v>
      </c>
      <c r="F29843">
        <v>-3036</v>
      </c>
      <c r="G29843">
        <v>23456</v>
      </c>
      <c r="H29843">
        <v>181117</v>
      </c>
      <c r="I29843">
        <v>57549</v>
      </c>
      <c r="J29843">
        <v>40284</v>
      </c>
      <c r="K29843">
        <v>39403</v>
      </c>
      <c r="L29843">
        <v>16565</v>
      </c>
      <c r="M29843">
        <v>0</v>
      </c>
      <c r="N29843">
        <v>141714</v>
      </c>
      <c r="O29843">
        <v>7.21</v>
      </c>
      <c r="P29843">
        <v>7.21</v>
      </c>
      <c r="Q29843">
        <v>27778.248</v>
      </c>
      <c r="R29843">
        <v>4433</v>
      </c>
      <c r="S29843">
        <v>19325</v>
      </c>
      <c r="T29843">
        <v>9428</v>
      </c>
      <c r="U29843">
        <v>12</v>
      </c>
      <c r="X29843">
        <v>4131</v>
      </c>
      <c r="Y29843">
        <v>-0.109594767</v>
      </c>
      <c r="Z29843">
        <v>5.0812419850000001</v>
      </c>
      <c r="AA29843">
        <v>0.16002424400000001</v>
      </c>
      <c r="AB29843">
        <v>106623</v>
      </c>
      <c r="AC29843">
        <v>4131</v>
      </c>
      <c r="AD29843">
        <v>-65.545454550000002</v>
      </c>
      <c r="AE29843">
        <v>1.4189444280000001</v>
      </c>
      <c r="AF29843">
        <v>200281.16810000001</v>
      </c>
      <c r="AG29843" t="s">
        <v>4774</v>
      </c>
      <c r="AH29843" t="s">
        <v>5257</v>
      </c>
      <c r="AI29843" t="s">
        <v>5278</v>
      </c>
      <c r="AJ29843">
        <v>210092</v>
      </c>
      <c r="AK29843">
        <v>116958</v>
      </c>
      <c r="AL29843">
        <v>98129</v>
      </c>
      <c r="AM29843">
        <v>0</v>
      </c>
      <c r="AN29843">
        <v>93134</v>
      </c>
      <c r="AO29843">
        <v>-4995</v>
      </c>
      <c r="AP29843">
        <v>146026</v>
      </c>
      <c r="AQ29843">
        <v>10021</v>
      </c>
      <c r="AR29843">
        <v>39403</v>
      </c>
      <c r="AS29843">
        <v>0</v>
      </c>
    </row>
    <row r="29844" spans="1:45">
      <c r="A29844" t="s">
        <v>3837</v>
      </c>
      <c r="B29844">
        <v>2014</v>
      </c>
      <c r="C29844">
        <v>131</v>
      </c>
      <c r="D29844">
        <v>-1560</v>
      </c>
      <c r="E29844">
        <v>2523</v>
      </c>
      <c r="F29844">
        <v>7599</v>
      </c>
      <c r="G29844">
        <v>7147</v>
      </c>
      <c r="H29844">
        <v>212166</v>
      </c>
      <c r="I29844">
        <v>74358</v>
      </c>
      <c r="J29844">
        <v>54981</v>
      </c>
      <c r="K29844">
        <v>58629</v>
      </c>
      <c r="L29844">
        <v>27309</v>
      </c>
      <c r="M29844">
        <v>0</v>
      </c>
      <c r="N29844">
        <v>153537</v>
      </c>
      <c r="O29844">
        <v>9.19</v>
      </c>
      <c r="P29844">
        <v>9.19</v>
      </c>
      <c r="Q29844">
        <v>28133.644</v>
      </c>
      <c r="R29844">
        <v>21410</v>
      </c>
      <c r="S29844">
        <v>-18927</v>
      </c>
      <c r="T29844">
        <v>9623</v>
      </c>
      <c r="U29844">
        <v>12</v>
      </c>
      <c r="X29844">
        <v>26074</v>
      </c>
      <c r="Y29844">
        <v>0.27165962100000002</v>
      </c>
      <c r="Z29844">
        <v>5.4382219379999999</v>
      </c>
      <c r="AA29844">
        <v>0.76539445800000006</v>
      </c>
      <c r="AB29844">
        <v>116420</v>
      </c>
      <c r="AC29844">
        <v>11064</v>
      </c>
      <c r="AD29844">
        <v>34.037037040000001</v>
      </c>
      <c r="AE29844">
        <v>1.689890575</v>
      </c>
      <c r="AF29844">
        <v>258548.18840000001</v>
      </c>
      <c r="AG29844" t="s">
        <v>4774</v>
      </c>
      <c r="AH29844" t="s">
        <v>5257</v>
      </c>
      <c r="AI29844" t="s">
        <v>5278</v>
      </c>
      <c r="AJ29844">
        <v>247812</v>
      </c>
      <c r="AK29844">
        <v>137178</v>
      </c>
      <c r="AL29844">
        <v>98847</v>
      </c>
      <c r="AM29844">
        <v>0</v>
      </c>
      <c r="AN29844">
        <v>110634</v>
      </c>
      <c r="AO29844">
        <v>11787</v>
      </c>
      <c r="AP29844">
        <v>173074</v>
      </c>
      <c r="AQ29844">
        <v>12911</v>
      </c>
      <c r="AR29844">
        <v>56654</v>
      </c>
      <c r="AS29844">
        <v>0</v>
      </c>
    </row>
    <row r="29845" spans="1:45">
      <c r="A29845" t="s">
        <v>3837</v>
      </c>
      <c r="B29845">
        <v>2015</v>
      </c>
      <c r="C29845">
        <v>-2</v>
      </c>
      <c r="D29845">
        <v>-1578</v>
      </c>
      <c r="E29845">
        <v>2103</v>
      </c>
      <c r="F29845">
        <v>5881</v>
      </c>
      <c r="G29845">
        <v>-1536</v>
      </c>
      <c r="H29845">
        <v>197690</v>
      </c>
      <c r="I29845">
        <v>84909</v>
      </c>
      <c r="J29845">
        <v>41686</v>
      </c>
      <c r="K29845">
        <v>37602</v>
      </c>
      <c r="L29845">
        <v>13216</v>
      </c>
      <c r="M29845">
        <v>0</v>
      </c>
      <c r="N29845">
        <v>160088</v>
      </c>
      <c r="O29845">
        <v>4.7300000000000004</v>
      </c>
      <c r="P29845">
        <v>4.7300000000000004</v>
      </c>
      <c r="Q29845">
        <v>28530.492999999999</v>
      </c>
      <c r="R29845">
        <v>19277</v>
      </c>
      <c r="S29845">
        <v>2498</v>
      </c>
      <c r="T29845">
        <v>10305</v>
      </c>
      <c r="U29845">
        <v>12</v>
      </c>
      <c r="X29845">
        <v>-4034</v>
      </c>
      <c r="Y29845">
        <v>0.207449623</v>
      </c>
      <c r="Z29845">
        <v>5.6111193029999997</v>
      </c>
      <c r="AA29845">
        <v>0.679987483</v>
      </c>
      <c r="AB29845">
        <v>125019</v>
      </c>
      <c r="AC29845">
        <v>10461</v>
      </c>
      <c r="AD29845">
        <v>23.65</v>
      </c>
      <c r="AE29845">
        <v>0.84296906599999999</v>
      </c>
      <c r="AF29845">
        <v>134949.23190000001</v>
      </c>
      <c r="AG29845" t="s">
        <v>4774</v>
      </c>
      <c r="AH29845" t="s">
        <v>5257</v>
      </c>
      <c r="AI29845" t="s">
        <v>5278</v>
      </c>
      <c r="AJ29845">
        <v>266316</v>
      </c>
      <c r="AK29845">
        <v>156441</v>
      </c>
      <c r="AL29845">
        <v>100903</v>
      </c>
      <c r="AM29845">
        <v>0</v>
      </c>
      <c r="AN29845">
        <v>109875</v>
      </c>
      <c r="AO29845">
        <v>8972</v>
      </c>
      <c r="AP29845">
        <v>160356</v>
      </c>
      <c r="AQ29845">
        <v>14830</v>
      </c>
      <c r="AR29845">
        <v>35337</v>
      </c>
      <c r="AS29845">
        <v>0</v>
      </c>
    </row>
    <row r="29846" spans="1:45">
      <c r="A29846" t="s">
        <v>3838</v>
      </c>
      <c r="B29846">
        <v>2010</v>
      </c>
      <c r="C29846">
        <v>220</v>
      </c>
      <c r="D29846">
        <v>83</v>
      </c>
      <c r="E29846">
        <v>60198</v>
      </c>
      <c r="F29846">
        <v>136148</v>
      </c>
      <c r="G29846">
        <v>-47379</v>
      </c>
      <c r="H29846">
        <v>1304794</v>
      </c>
      <c r="I29846">
        <v>266057</v>
      </c>
      <c r="J29846">
        <v>398588</v>
      </c>
      <c r="K29846">
        <v>358960</v>
      </c>
      <c r="L29846">
        <v>246595</v>
      </c>
      <c r="M29846">
        <v>30330</v>
      </c>
      <c r="N29846">
        <v>945834</v>
      </c>
      <c r="O29846">
        <v>6.6666666670000003</v>
      </c>
      <c r="P29846">
        <v>20</v>
      </c>
      <c r="Q29846">
        <v>47627.769</v>
      </c>
      <c r="R29846">
        <v>224612</v>
      </c>
      <c r="S29846">
        <v>-99689</v>
      </c>
      <c r="T29846">
        <v>27872</v>
      </c>
      <c r="U29846">
        <v>12</v>
      </c>
      <c r="X29846">
        <v>52310</v>
      </c>
      <c r="Y29846">
        <v>0.96156911300000003</v>
      </c>
      <c r="Z29846">
        <v>6.3562568580000001</v>
      </c>
      <c r="AA29846">
        <v>1.586361618</v>
      </c>
      <c r="AB29846">
        <v>666054</v>
      </c>
      <c r="AC29846">
        <v>82310</v>
      </c>
      <c r="AD29846">
        <v>7.1942446039999997</v>
      </c>
      <c r="AE29846">
        <v>1.0488353159999999</v>
      </c>
      <c r="AF29846">
        <v>952555.38</v>
      </c>
      <c r="AG29846" t="s">
        <v>4774</v>
      </c>
      <c r="AH29846" t="s">
        <v>5257</v>
      </c>
      <c r="AI29846" t="s">
        <v>5277</v>
      </c>
      <c r="AJ29846">
        <v>2006868</v>
      </c>
      <c r="AK29846">
        <v>1094962</v>
      </c>
      <c r="AL29846">
        <v>719734</v>
      </c>
      <c r="AM29846">
        <v>-4568</v>
      </c>
      <c r="AN29846">
        <v>911906</v>
      </c>
      <c r="AO29846">
        <v>196740</v>
      </c>
      <c r="AP29846">
        <v>973364</v>
      </c>
      <c r="AQ29846">
        <v>293802</v>
      </c>
      <c r="AR29846">
        <v>307310</v>
      </c>
      <c r="AS29846">
        <v>51650</v>
      </c>
    </row>
    <row r="29847" spans="1:45">
      <c r="A29847" t="s">
        <v>3838</v>
      </c>
      <c r="B29847">
        <v>2011</v>
      </c>
      <c r="C29847">
        <v>6002</v>
      </c>
      <c r="D29847">
        <v>8748</v>
      </c>
      <c r="E29847">
        <v>-63467</v>
      </c>
      <c r="F29847">
        <v>-67484</v>
      </c>
      <c r="G29847">
        <v>164919</v>
      </c>
      <c r="H29847">
        <v>1281888</v>
      </c>
      <c r="I29847">
        <v>176018</v>
      </c>
      <c r="J29847">
        <v>226407</v>
      </c>
      <c r="K29847">
        <v>389361</v>
      </c>
      <c r="L29847">
        <v>231000</v>
      </c>
      <c r="M29847">
        <v>60472</v>
      </c>
      <c r="N29847">
        <v>892527</v>
      </c>
      <c r="O29847">
        <v>4.04</v>
      </c>
      <c r="P29847">
        <v>12.12</v>
      </c>
      <c r="Q29847">
        <v>49890.966</v>
      </c>
      <c r="R29847">
        <v>-97433</v>
      </c>
      <c r="S29847">
        <v>59771</v>
      </c>
      <c r="T29847">
        <v>36360</v>
      </c>
      <c r="U29847">
        <v>12</v>
      </c>
      <c r="X29847">
        <v>105148</v>
      </c>
      <c r="Y29847">
        <v>-0.456746233</v>
      </c>
      <c r="Z29847">
        <v>5.6961615060000002</v>
      </c>
      <c r="AA29847">
        <v>-0.65944750900000004</v>
      </c>
      <c r="AB29847">
        <v>578885</v>
      </c>
      <c r="AC29847">
        <v>105148</v>
      </c>
      <c r="AD29847">
        <v>-8.7194244600000008</v>
      </c>
      <c r="AE29847">
        <v>0.70924955300000003</v>
      </c>
      <c r="AF29847">
        <v>604678.50789999997</v>
      </c>
      <c r="AG29847" t="s">
        <v>4774</v>
      </c>
      <c r="AH29847" t="s">
        <v>5257</v>
      </c>
      <c r="AI29847" t="s">
        <v>5277</v>
      </c>
      <c r="AJ29847">
        <v>1613574</v>
      </c>
      <c r="AK29847">
        <v>982268</v>
      </c>
      <c r="AL29847">
        <v>721164</v>
      </c>
      <c r="AM29847">
        <v>43935</v>
      </c>
      <c r="AN29847">
        <v>631306</v>
      </c>
      <c r="AO29847">
        <v>-133793</v>
      </c>
      <c r="AP29847">
        <v>887351</v>
      </c>
      <c r="AQ29847">
        <v>376446</v>
      </c>
      <c r="AR29847">
        <v>308466</v>
      </c>
      <c r="AS29847">
        <v>76531</v>
      </c>
    </row>
    <row r="29848" spans="1:45">
      <c r="A29848" t="s">
        <v>3838</v>
      </c>
      <c r="B29848">
        <v>2012</v>
      </c>
      <c r="C29848">
        <v>12765</v>
      </c>
      <c r="D29848">
        <v>919</v>
      </c>
      <c r="E29848">
        <v>-39</v>
      </c>
      <c r="F29848">
        <v>9512</v>
      </c>
      <c r="G29848">
        <v>-3447</v>
      </c>
      <c r="H29848">
        <v>1340220</v>
      </c>
      <c r="I29848">
        <v>213697</v>
      </c>
      <c r="J29848">
        <v>339012</v>
      </c>
      <c r="K29848">
        <v>421131</v>
      </c>
      <c r="L29848">
        <v>241525</v>
      </c>
      <c r="M29848">
        <v>14093</v>
      </c>
      <c r="N29848">
        <v>919089</v>
      </c>
      <c r="O29848">
        <v>6.1666666670000003</v>
      </c>
      <c r="P29848">
        <v>18.5</v>
      </c>
      <c r="Q29848">
        <v>50489.447</v>
      </c>
      <c r="R29848">
        <v>65962</v>
      </c>
      <c r="S29848">
        <v>-55899</v>
      </c>
      <c r="T29848">
        <v>43643</v>
      </c>
      <c r="U29848">
        <v>12</v>
      </c>
      <c r="X29848">
        <v>52452</v>
      </c>
      <c r="Y29848">
        <v>6.3298916999999996E-2</v>
      </c>
      <c r="Z29848">
        <v>5.7831821110000003</v>
      </c>
      <c r="AA29848">
        <v>0.43895323600000002</v>
      </c>
      <c r="AB29848">
        <v>647771</v>
      </c>
      <c r="AC29848">
        <v>52452</v>
      </c>
      <c r="AD29848">
        <v>97.368421049999995</v>
      </c>
      <c r="AE29848">
        <v>1.0663103030000001</v>
      </c>
      <c r="AF29848">
        <v>934054.76950000005</v>
      </c>
      <c r="AG29848" t="s">
        <v>4774</v>
      </c>
      <c r="AH29848" t="s">
        <v>5257</v>
      </c>
      <c r="AI29848" t="s">
        <v>5277</v>
      </c>
      <c r="AJ29848">
        <v>1567425</v>
      </c>
      <c r="AK29848">
        <v>876995</v>
      </c>
      <c r="AL29848">
        <v>667293</v>
      </c>
      <c r="AM29848">
        <v>818</v>
      </c>
      <c r="AN29848">
        <v>690430</v>
      </c>
      <c r="AO29848">
        <v>22319</v>
      </c>
      <c r="AP29848">
        <v>940312</v>
      </c>
      <c r="AQ29848">
        <v>362446</v>
      </c>
      <c r="AR29848">
        <v>292541</v>
      </c>
      <c r="AS29848">
        <v>128517</v>
      </c>
    </row>
    <row r="29849" spans="1:45">
      <c r="A29849" t="s">
        <v>3838</v>
      </c>
      <c r="B29849">
        <v>2013</v>
      </c>
      <c r="C29849">
        <v>11049</v>
      </c>
      <c r="D29849">
        <v>-345</v>
      </c>
      <c r="E29849">
        <v>21347</v>
      </c>
      <c r="F29849">
        <v>54788</v>
      </c>
      <c r="G29849">
        <v>98977</v>
      </c>
      <c r="H29849">
        <v>1408570</v>
      </c>
      <c r="I29849">
        <v>225941</v>
      </c>
      <c r="J29849">
        <v>358168</v>
      </c>
      <c r="K29849">
        <v>428650</v>
      </c>
      <c r="L29849">
        <v>258183</v>
      </c>
      <c r="M29849">
        <v>12115</v>
      </c>
      <c r="N29849">
        <v>979920</v>
      </c>
      <c r="O29849">
        <v>11.043333329999999</v>
      </c>
      <c r="P29849">
        <v>33.130000000000003</v>
      </c>
      <c r="Q29849">
        <v>50746.237999999998</v>
      </c>
      <c r="R29849">
        <v>138119</v>
      </c>
      <c r="S29849">
        <v>57596</v>
      </c>
      <c r="T29849">
        <v>44510</v>
      </c>
      <c r="U29849">
        <v>12</v>
      </c>
      <c r="X29849">
        <v>41381</v>
      </c>
      <c r="Y29849">
        <v>0.36070748400000002</v>
      </c>
      <c r="Z29849">
        <v>6.1109423190000003</v>
      </c>
      <c r="AA29849">
        <v>0.90933337599999997</v>
      </c>
      <c r="AB29849">
        <v>704506</v>
      </c>
      <c r="AC29849">
        <v>41381</v>
      </c>
      <c r="AD29849">
        <v>30.675925929999998</v>
      </c>
      <c r="AE29849">
        <v>1.8071408229999999</v>
      </c>
      <c r="AF29849">
        <v>1681222.865</v>
      </c>
      <c r="AG29849" t="s">
        <v>4774</v>
      </c>
      <c r="AH29849" t="s">
        <v>5257</v>
      </c>
      <c r="AI29849" t="s">
        <v>5277</v>
      </c>
      <c r="AJ29849">
        <v>1854095</v>
      </c>
      <c r="AK29849">
        <v>1027569</v>
      </c>
      <c r="AL29849">
        <v>730705</v>
      </c>
      <c r="AM29849">
        <v>2212</v>
      </c>
      <c r="AN29849">
        <v>826526</v>
      </c>
      <c r="AO29849">
        <v>93609</v>
      </c>
      <c r="AP29849">
        <v>1014928</v>
      </c>
      <c r="AQ29849">
        <v>361755</v>
      </c>
      <c r="AR29849">
        <v>310422</v>
      </c>
      <c r="AS29849">
        <v>116488</v>
      </c>
    </row>
    <row r="29850" spans="1:45">
      <c r="A29850" t="s">
        <v>3838</v>
      </c>
      <c r="B29850">
        <v>2014</v>
      </c>
      <c r="C29850">
        <v>11629</v>
      </c>
      <c r="D29850">
        <v>-6062</v>
      </c>
      <c r="E29850">
        <v>39184</v>
      </c>
      <c r="F29850">
        <v>138811</v>
      </c>
      <c r="G29850">
        <v>163882</v>
      </c>
      <c r="H29850">
        <v>1674918</v>
      </c>
      <c r="I29850">
        <v>272103</v>
      </c>
      <c r="J29850">
        <v>453837</v>
      </c>
      <c r="K29850">
        <v>540811</v>
      </c>
      <c r="L29850">
        <v>352815</v>
      </c>
      <c r="M29850">
        <v>103217</v>
      </c>
      <c r="N29850">
        <v>1134107</v>
      </c>
      <c r="O29850">
        <v>18.416666670000001</v>
      </c>
      <c r="P29850">
        <v>55.25</v>
      </c>
      <c r="Q29850">
        <v>51902.178999999996</v>
      </c>
      <c r="R29850">
        <v>258576</v>
      </c>
      <c r="S29850">
        <v>106977</v>
      </c>
      <c r="T29850">
        <v>49505</v>
      </c>
      <c r="U29850">
        <v>12</v>
      </c>
      <c r="X29850">
        <v>56905</v>
      </c>
      <c r="Y29850">
        <v>0.90679255700000005</v>
      </c>
      <c r="Z29850">
        <v>6.9056124470000002</v>
      </c>
      <c r="AA29850">
        <v>1.6891657879999999</v>
      </c>
      <c r="AB29850">
        <v>779277</v>
      </c>
      <c r="AC29850">
        <v>56905</v>
      </c>
      <c r="AD29850">
        <v>20.3125</v>
      </c>
      <c r="AE29850">
        <v>2.6669128639999999</v>
      </c>
      <c r="AF29850">
        <v>2867595.39</v>
      </c>
      <c r="AG29850" t="s">
        <v>4774</v>
      </c>
      <c r="AH29850" t="s">
        <v>5257</v>
      </c>
      <c r="AI29850" t="s">
        <v>5277</v>
      </c>
      <c r="AJ29850">
        <v>2386668</v>
      </c>
      <c r="AK29850">
        <v>1305656</v>
      </c>
      <c r="AL29850">
        <v>871941</v>
      </c>
      <c r="AM29850">
        <v>0</v>
      </c>
      <c r="AN29850">
        <v>1081012</v>
      </c>
      <c r="AO29850">
        <v>209071</v>
      </c>
      <c r="AP29850">
        <v>1285014</v>
      </c>
      <c r="AQ29850">
        <v>373183</v>
      </c>
      <c r="AR29850">
        <v>505737</v>
      </c>
      <c r="AS29850">
        <v>15081</v>
      </c>
    </row>
    <row r="29851" spans="1:45">
      <c r="A29851" t="s">
        <v>3838</v>
      </c>
      <c r="B29851">
        <v>2015</v>
      </c>
      <c r="C29851">
        <v>10006</v>
      </c>
      <c r="D29851">
        <v>-7321</v>
      </c>
      <c r="E29851">
        <v>72450</v>
      </c>
      <c r="F29851">
        <v>231912</v>
      </c>
      <c r="G29851">
        <v>232214</v>
      </c>
      <c r="H29851">
        <v>2047408</v>
      </c>
      <c r="I29851">
        <v>343930</v>
      </c>
      <c r="J29851">
        <v>620247</v>
      </c>
      <c r="K29851">
        <v>671674</v>
      </c>
      <c r="L29851">
        <v>473983</v>
      </c>
      <c r="M29851">
        <v>15712</v>
      </c>
      <c r="N29851">
        <v>1375734</v>
      </c>
      <c r="O29851">
        <v>30.21</v>
      </c>
      <c r="P29851">
        <v>30.21</v>
      </c>
      <c r="Q29851">
        <v>156247.33199999999</v>
      </c>
      <c r="R29851">
        <v>404471</v>
      </c>
      <c r="S29851">
        <v>105731</v>
      </c>
      <c r="T29851">
        <v>53647</v>
      </c>
      <c r="U29851">
        <v>12</v>
      </c>
      <c r="X29851">
        <v>126483</v>
      </c>
      <c r="Y29851">
        <v>1.662668405</v>
      </c>
      <c r="Z29851">
        <v>8.4965034799999994</v>
      </c>
      <c r="AA29851">
        <v>2.899811793</v>
      </c>
      <c r="AB29851">
        <v>993454</v>
      </c>
      <c r="AC29851">
        <v>118199</v>
      </c>
      <c r="AD29851">
        <v>20.14</v>
      </c>
      <c r="AE29851">
        <v>3.5555802540000001</v>
      </c>
      <c r="AF29851">
        <v>4720231.9000000004</v>
      </c>
      <c r="AG29851" t="s">
        <v>4774</v>
      </c>
      <c r="AH29851" t="s">
        <v>5257</v>
      </c>
      <c r="AI29851" t="s">
        <v>5277</v>
      </c>
      <c r="AJ29851">
        <v>3147323</v>
      </c>
      <c r="AK29851">
        <v>1723315</v>
      </c>
      <c r="AL29851">
        <v>1084929</v>
      </c>
      <c r="AM29851">
        <v>-11745</v>
      </c>
      <c r="AN29851">
        <v>1424008</v>
      </c>
      <c r="AO29851">
        <v>350824</v>
      </c>
      <c r="AP29851">
        <v>1570467</v>
      </c>
      <c r="AQ29851">
        <v>435907</v>
      </c>
      <c r="AR29851">
        <v>577013</v>
      </c>
      <c r="AS29851">
        <v>68942</v>
      </c>
    </row>
    <row r="29852" spans="1:45">
      <c r="A29852" t="s">
        <v>3838</v>
      </c>
      <c r="B29852">
        <v>2016</v>
      </c>
      <c r="C29852">
        <v>5084</v>
      </c>
      <c r="D29852">
        <v>-5950</v>
      </c>
      <c r="E29852">
        <v>74125</v>
      </c>
      <c r="F29852">
        <v>243493</v>
      </c>
      <c r="G29852">
        <v>361622</v>
      </c>
      <c r="H29852">
        <v>2393670</v>
      </c>
      <c r="I29852">
        <v>326844</v>
      </c>
      <c r="J29852">
        <v>700515</v>
      </c>
      <c r="K29852">
        <v>708156</v>
      </c>
      <c r="L29852">
        <v>520437</v>
      </c>
      <c r="M29852">
        <v>7869</v>
      </c>
      <c r="N29852">
        <v>1685514</v>
      </c>
      <c r="O29852">
        <v>24.58</v>
      </c>
      <c r="P29852">
        <v>24.58</v>
      </c>
      <c r="Q29852">
        <v>157876.17499999999</v>
      </c>
      <c r="R29852">
        <v>449700</v>
      </c>
      <c r="S29852">
        <v>215977</v>
      </c>
      <c r="T29852">
        <v>79182</v>
      </c>
      <c r="U29852">
        <v>12</v>
      </c>
      <c r="X29852">
        <v>145645</v>
      </c>
      <c r="Y29852">
        <v>1.5477936450000001</v>
      </c>
      <c r="Z29852">
        <v>10.157536439999999</v>
      </c>
      <c r="AA29852">
        <v>2.8585741769999999</v>
      </c>
      <c r="AB29852">
        <v>1206036</v>
      </c>
      <c r="AC29852">
        <v>119471</v>
      </c>
      <c r="AD29852">
        <v>15.65605096</v>
      </c>
      <c r="AE29852">
        <v>2.4198781029999998</v>
      </c>
      <c r="AF29852">
        <v>3880596.3820000002</v>
      </c>
      <c r="AG29852" t="s">
        <v>4774</v>
      </c>
      <c r="AH29852" t="s">
        <v>5257</v>
      </c>
      <c r="AI29852" t="s">
        <v>5277</v>
      </c>
      <c r="AJ29852">
        <v>3563311</v>
      </c>
      <c r="AK29852">
        <v>1928715</v>
      </c>
      <c r="AL29852">
        <v>1277963</v>
      </c>
      <c r="AM29852">
        <v>-13885</v>
      </c>
      <c r="AN29852">
        <v>1634596</v>
      </c>
      <c r="AO29852">
        <v>370518</v>
      </c>
      <c r="AP29852">
        <v>1827766</v>
      </c>
      <c r="AQ29852">
        <v>494473</v>
      </c>
      <c r="AR29852">
        <v>621730</v>
      </c>
      <c r="AS29852">
        <v>67159</v>
      </c>
    </row>
    <row r="29853" spans="1:45">
      <c r="A29853" t="s">
        <v>3838</v>
      </c>
      <c r="B29853">
        <v>2017</v>
      </c>
      <c r="C29853">
        <v>4257</v>
      </c>
      <c r="D29853">
        <v>5637</v>
      </c>
      <c r="E29853">
        <v>149156</v>
      </c>
      <c r="F29853">
        <v>179190</v>
      </c>
      <c r="G29853">
        <v>159337</v>
      </c>
      <c r="H29853">
        <v>2735082</v>
      </c>
      <c r="I29853">
        <v>405921</v>
      </c>
      <c r="J29853">
        <v>873016</v>
      </c>
      <c r="K29853">
        <v>786871</v>
      </c>
      <c r="L29853">
        <v>505334</v>
      </c>
      <c r="M29853">
        <v>9812</v>
      </c>
      <c r="N29853">
        <v>1948211</v>
      </c>
      <c r="O29853">
        <v>37.840000000000003</v>
      </c>
      <c r="P29853">
        <v>37.840000000000003</v>
      </c>
      <c r="Q29853">
        <v>158470.53200000001</v>
      </c>
      <c r="R29853">
        <v>479390</v>
      </c>
      <c r="S29853">
        <v>21087</v>
      </c>
      <c r="T29853">
        <v>96510</v>
      </c>
      <c r="U29853">
        <v>12</v>
      </c>
      <c r="X29853">
        <v>138250</v>
      </c>
      <c r="Y29853">
        <v>1.131814214</v>
      </c>
      <c r="Z29853">
        <v>11.54198182</v>
      </c>
      <c r="AA29853">
        <v>3.0279614719999999</v>
      </c>
      <c r="AB29853">
        <v>1507676</v>
      </c>
      <c r="AC29853">
        <v>136190</v>
      </c>
      <c r="AD29853">
        <v>33.192982460000003</v>
      </c>
      <c r="AE29853">
        <v>3.2784664349999999</v>
      </c>
      <c r="AF29853">
        <v>5996524.9309999999</v>
      </c>
      <c r="AG29853" t="s">
        <v>4774</v>
      </c>
      <c r="AH29853" t="s">
        <v>5257</v>
      </c>
      <c r="AI29853" t="s">
        <v>5277</v>
      </c>
      <c r="AJ29853">
        <v>4164160</v>
      </c>
      <c r="AK29853">
        <v>2225271</v>
      </c>
      <c r="AL29853">
        <v>1572675</v>
      </c>
      <c r="AM29853">
        <v>-16666</v>
      </c>
      <c r="AN29853">
        <v>1938889</v>
      </c>
      <c r="AO29853">
        <v>382880</v>
      </c>
      <c r="AP29853">
        <v>2105024</v>
      </c>
      <c r="AQ29853">
        <v>541601</v>
      </c>
      <c r="AR29853">
        <v>597348</v>
      </c>
      <c r="AS29853">
        <v>71103</v>
      </c>
    </row>
    <row r="29854" spans="1:45">
      <c r="A29854" t="s">
        <v>3838</v>
      </c>
      <c r="B29854">
        <v>2018</v>
      </c>
      <c r="C29854">
        <v>-4281</v>
      </c>
      <c r="D29854">
        <v>-10162</v>
      </c>
      <c r="E29854">
        <v>60611</v>
      </c>
      <c r="F29854">
        <v>301041</v>
      </c>
      <c r="G29854">
        <v>568552</v>
      </c>
      <c r="H29854">
        <v>3228255</v>
      </c>
      <c r="I29854">
        <v>501913</v>
      </c>
      <c r="J29854">
        <v>863260</v>
      </c>
      <c r="K29854">
        <v>1038980</v>
      </c>
      <c r="L29854">
        <v>679553</v>
      </c>
      <c r="M29854">
        <v>8888</v>
      </c>
      <c r="N29854">
        <v>2189275</v>
      </c>
      <c r="O29854">
        <v>22.89</v>
      </c>
      <c r="P29854">
        <v>22.89</v>
      </c>
      <c r="Q29854">
        <v>158043.57</v>
      </c>
      <c r="R29854">
        <v>547445</v>
      </c>
      <c r="S29854">
        <v>249138</v>
      </c>
      <c r="T29854">
        <v>109680</v>
      </c>
      <c r="U29854">
        <v>12</v>
      </c>
      <c r="X29854">
        <v>319414</v>
      </c>
      <c r="Y29854">
        <v>1.8893791259999999</v>
      </c>
      <c r="Z29854">
        <v>12.875930350000001</v>
      </c>
      <c r="AA29854">
        <v>3.4358481259999998</v>
      </c>
      <c r="AB29854">
        <v>1621918</v>
      </c>
      <c r="AC29854">
        <v>143036</v>
      </c>
      <c r="AD29854">
        <v>11.921875</v>
      </c>
      <c r="AE29854">
        <v>1.7777356179999999</v>
      </c>
      <c r="AF29854">
        <v>3617617.3169999998</v>
      </c>
      <c r="AG29854" t="s">
        <v>4774</v>
      </c>
      <c r="AH29854" t="s">
        <v>5257</v>
      </c>
      <c r="AI29854" t="s">
        <v>5277</v>
      </c>
      <c r="AJ29854">
        <v>4642068</v>
      </c>
      <c r="AK29854">
        <v>2418463</v>
      </c>
      <c r="AL29854">
        <v>1806422</v>
      </c>
      <c r="AM29854">
        <v>-20582</v>
      </c>
      <c r="AN29854">
        <v>2223605</v>
      </c>
      <c r="AO29854">
        <v>437765</v>
      </c>
      <c r="AP29854">
        <v>2472140</v>
      </c>
      <c r="AQ29854">
        <v>585457</v>
      </c>
      <c r="AR29854">
        <v>850222</v>
      </c>
      <c r="AS29854">
        <v>88119</v>
      </c>
    </row>
    <row r="29855" spans="1:45">
      <c r="A29855" t="s">
        <v>3838</v>
      </c>
      <c r="B29855">
        <v>2019</v>
      </c>
      <c r="C29855">
        <v>-4273</v>
      </c>
      <c r="D29855">
        <v>-6711</v>
      </c>
      <c r="E29855">
        <v>88753</v>
      </c>
      <c r="F29855">
        <v>346560</v>
      </c>
      <c r="G29855">
        <v>426552</v>
      </c>
      <c r="H29855">
        <v>4892943</v>
      </c>
      <c r="I29855">
        <v>645303</v>
      </c>
      <c r="J29855">
        <v>1069863</v>
      </c>
      <c r="K29855">
        <v>2356836</v>
      </c>
      <c r="L29855">
        <v>764844</v>
      </c>
      <c r="M29855">
        <v>263152</v>
      </c>
      <c r="N29855">
        <v>2536107</v>
      </c>
      <c r="O29855">
        <v>43.19</v>
      </c>
      <c r="P29855">
        <v>43.19</v>
      </c>
      <c r="Q29855">
        <v>156757.78</v>
      </c>
      <c r="R29855">
        <v>629958</v>
      </c>
      <c r="S29855">
        <v>82479</v>
      </c>
      <c r="T29855">
        <v>111515</v>
      </c>
      <c r="U29855">
        <v>12</v>
      </c>
      <c r="X29855">
        <v>344073</v>
      </c>
      <c r="Y29855">
        <v>2.2043045270000001</v>
      </c>
      <c r="Z29855">
        <v>14.765869990000001</v>
      </c>
      <c r="AA29855">
        <v>4.0068653950000002</v>
      </c>
      <c r="AB29855">
        <v>1581360</v>
      </c>
      <c r="AC29855">
        <v>230564</v>
      </c>
      <c r="AD29855">
        <v>19.195555559999999</v>
      </c>
      <c r="AE29855">
        <v>2.924988505</v>
      </c>
      <c r="AF29855">
        <v>6770368.5180000002</v>
      </c>
      <c r="AG29855" t="s">
        <v>4774</v>
      </c>
      <c r="AH29855" t="s">
        <v>5257</v>
      </c>
      <c r="AI29855" t="s">
        <v>5277</v>
      </c>
      <c r="AJ29855">
        <v>5220051</v>
      </c>
      <c r="AK29855">
        <v>2728894</v>
      </c>
      <c r="AL29855">
        <v>1995207</v>
      </c>
      <c r="AM29855">
        <v>-22493</v>
      </c>
      <c r="AN29855">
        <v>2491157</v>
      </c>
      <c r="AO29855">
        <v>518443</v>
      </c>
      <c r="AP29855">
        <v>2819591</v>
      </c>
      <c r="AQ29855">
        <v>738925</v>
      </c>
      <c r="AR29855">
        <v>1238231</v>
      </c>
      <c r="AS29855">
        <v>1015194</v>
      </c>
    </row>
    <row r="29856" spans="1:45">
      <c r="A29856" t="s">
        <v>3838</v>
      </c>
      <c r="B29856">
        <v>2020</v>
      </c>
      <c r="C29856">
        <v>10415</v>
      </c>
      <c r="D29856">
        <v>31460</v>
      </c>
      <c r="E29856">
        <v>8502</v>
      </c>
      <c r="F29856">
        <v>98564</v>
      </c>
      <c r="G29856">
        <v>331453</v>
      </c>
      <c r="H29856">
        <v>5812369</v>
      </c>
      <c r="I29856">
        <v>619800</v>
      </c>
      <c r="J29856">
        <v>1016774</v>
      </c>
      <c r="K29856">
        <v>3086706</v>
      </c>
      <c r="L29856">
        <v>744077</v>
      </c>
      <c r="M29856">
        <v>259917</v>
      </c>
      <c r="N29856">
        <v>2725663</v>
      </c>
      <c r="O29856">
        <v>35.94</v>
      </c>
      <c r="P29856">
        <v>35.94</v>
      </c>
      <c r="Q29856">
        <v>157154.68900000001</v>
      </c>
      <c r="R29856">
        <v>276494</v>
      </c>
      <c r="S29856">
        <v>18985</v>
      </c>
      <c r="T29856">
        <v>142810</v>
      </c>
      <c r="U29856">
        <v>12</v>
      </c>
      <c r="X29856">
        <v>312468</v>
      </c>
      <c r="Y29856">
        <v>0.62621568100000002</v>
      </c>
      <c r="Z29856">
        <v>15.78976113</v>
      </c>
      <c r="AA29856">
        <v>1.756674633</v>
      </c>
      <c r="AB29856">
        <v>2131645</v>
      </c>
      <c r="AC29856">
        <v>309916</v>
      </c>
      <c r="AD29856">
        <v>56.15625</v>
      </c>
      <c r="AE29856">
        <v>2.2761585630000001</v>
      </c>
      <c r="AF29856">
        <v>5648139.523</v>
      </c>
      <c r="AG29856" t="s">
        <v>4774</v>
      </c>
      <c r="AH29856" t="s">
        <v>5257</v>
      </c>
      <c r="AI29856" t="s">
        <v>5277</v>
      </c>
      <c r="AJ29856">
        <v>4597414</v>
      </c>
      <c r="AK29856">
        <v>2407633</v>
      </c>
      <c r="AL29856">
        <v>2072114</v>
      </c>
      <c r="AM29856">
        <v>-16017</v>
      </c>
      <c r="AN29856">
        <v>2189781</v>
      </c>
      <c r="AO29856">
        <v>133684</v>
      </c>
      <c r="AP29856">
        <v>3344351</v>
      </c>
      <c r="AQ29856">
        <v>935441</v>
      </c>
      <c r="AR29856">
        <v>1212706</v>
      </c>
      <c r="AS29856">
        <v>1744484</v>
      </c>
    </row>
    <row r="29857" spans="1:45">
      <c r="A29857" t="s">
        <v>3839</v>
      </c>
      <c r="B29857">
        <v>2011</v>
      </c>
      <c r="C29857">
        <v>-61</v>
      </c>
      <c r="D29857">
        <v>0</v>
      </c>
      <c r="E29857">
        <v>0</v>
      </c>
      <c r="F29857">
        <v>-26627</v>
      </c>
      <c r="G29857">
        <v>-25575</v>
      </c>
      <c r="H29857">
        <v>99099</v>
      </c>
      <c r="I29857">
        <v>11477</v>
      </c>
      <c r="J29857">
        <v>8720</v>
      </c>
      <c r="K29857">
        <v>22060</v>
      </c>
      <c r="L29857">
        <v>3392</v>
      </c>
      <c r="M29857">
        <v>0</v>
      </c>
      <c r="N29857">
        <v>77039</v>
      </c>
      <c r="O29857">
        <v>16.988592430000001</v>
      </c>
      <c r="P29857">
        <v>17.5</v>
      </c>
      <c r="R29857">
        <v>-24005</v>
      </c>
      <c r="S29857">
        <v>-221334</v>
      </c>
      <c r="T29857">
        <v>2683</v>
      </c>
      <c r="U29857">
        <v>12</v>
      </c>
      <c r="X29857">
        <v>195759</v>
      </c>
      <c r="Y29857">
        <v>-3.1731886239999998</v>
      </c>
      <c r="AA29857">
        <v>-2.8607200549999998</v>
      </c>
      <c r="AB29857">
        <v>53665</v>
      </c>
      <c r="AC29857">
        <v>816</v>
      </c>
      <c r="AD29857">
        <v>-5.520504732</v>
      </c>
      <c r="AG29857" t="s">
        <v>4774</v>
      </c>
      <c r="AH29857" t="s">
        <v>5257</v>
      </c>
      <c r="AI29857" t="s">
        <v>5277</v>
      </c>
      <c r="AJ29857">
        <v>162327</v>
      </c>
      <c r="AK29857">
        <v>160525</v>
      </c>
      <c r="AL29857">
        <v>28490</v>
      </c>
      <c r="AM29857">
        <v>0</v>
      </c>
      <c r="AN29857">
        <v>1802</v>
      </c>
      <c r="AO29857">
        <v>-26688</v>
      </c>
      <c r="AP29857">
        <v>68381</v>
      </c>
      <c r="AQ29857">
        <v>24802</v>
      </c>
      <c r="AR29857">
        <v>14716</v>
      </c>
      <c r="AS29857">
        <v>0</v>
      </c>
    </row>
    <row r="29858" spans="1:45">
      <c r="A29858" t="s">
        <v>3839</v>
      </c>
      <c r="B29858">
        <v>2012</v>
      </c>
      <c r="C29858">
        <v>-17</v>
      </c>
      <c r="D29858">
        <v>0</v>
      </c>
      <c r="E29858">
        <v>0</v>
      </c>
      <c r="F29858">
        <v>-19365</v>
      </c>
      <c r="G29858">
        <v>-18597</v>
      </c>
      <c r="H29858">
        <v>78856</v>
      </c>
      <c r="I29858">
        <v>11199</v>
      </c>
      <c r="J29858">
        <v>8359</v>
      </c>
      <c r="K29858">
        <v>22692</v>
      </c>
      <c r="L29858">
        <v>3296</v>
      </c>
      <c r="M29858">
        <v>0</v>
      </c>
      <c r="N29858">
        <v>56164</v>
      </c>
      <c r="O29858">
        <v>4.9899624170000001</v>
      </c>
      <c r="P29858">
        <v>5.09</v>
      </c>
      <c r="Q29858">
        <v>8391.2440000000006</v>
      </c>
      <c r="R29858">
        <v>-17023</v>
      </c>
      <c r="S29858">
        <v>3834</v>
      </c>
      <c r="T29858">
        <v>2359</v>
      </c>
      <c r="U29858">
        <v>12</v>
      </c>
      <c r="X29858">
        <v>-22431</v>
      </c>
      <c r="Y29858">
        <v>-2.3077627110000001</v>
      </c>
      <c r="Z29858">
        <v>6.6931673060000003</v>
      </c>
      <c r="AA29858">
        <v>-2.0286622580000002</v>
      </c>
      <c r="AB29858">
        <v>36789</v>
      </c>
      <c r="AC29858">
        <v>-4440</v>
      </c>
      <c r="AD29858">
        <v>-2.2034632040000002</v>
      </c>
      <c r="AE29858">
        <v>0.76047703099999997</v>
      </c>
      <c r="AF29858">
        <v>42711.431960000002</v>
      </c>
      <c r="AG29858" t="s">
        <v>4774</v>
      </c>
      <c r="AH29858" t="s">
        <v>5257</v>
      </c>
      <c r="AI29858" t="s">
        <v>5277</v>
      </c>
      <c r="AJ29858">
        <v>182846</v>
      </c>
      <c r="AK29858">
        <v>177962</v>
      </c>
      <c r="AL29858">
        <v>27450</v>
      </c>
      <c r="AM29858">
        <v>-3184</v>
      </c>
      <c r="AN29858">
        <v>4884</v>
      </c>
      <c r="AO29858">
        <v>-19382</v>
      </c>
      <c r="AP29858">
        <v>51470</v>
      </c>
      <c r="AQ29858">
        <v>21196</v>
      </c>
      <c r="AR29858">
        <v>14681</v>
      </c>
      <c r="AS29858">
        <v>0</v>
      </c>
    </row>
    <row r="29859" spans="1:45">
      <c r="A29859" t="s">
        <v>3839</v>
      </c>
      <c r="B29859">
        <v>2013</v>
      </c>
      <c r="C29859">
        <v>-64</v>
      </c>
      <c r="D29859">
        <v>0</v>
      </c>
      <c r="E29859">
        <v>0</v>
      </c>
      <c r="F29859">
        <v>-10513</v>
      </c>
      <c r="G29859">
        <v>-14039</v>
      </c>
      <c r="H29859">
        <v>67927</v>
      </c>
      <c r="I29859">
        <v>13472</v>
      </c>
      <c r="J29859">
        <v>8732</v>
      </c>
      <c r="K29859">
        <v>22276</v>
      </c>
      <c r="L29859">
        <v>3675</v>
      </c>
      <c r="M29859">
        <v>0</v>
      </c>
      <c r="N29859">
        <v>45651</v>
      </c>
      <c r="O29859">
        <v>3.8527607659999998</v>
      </c>
      <c r="P29859">
        <v>3.93</v>
      </c>
      <c r="Q29859">
        <v>8391.2440000000006</v>
      </c>
      <c r="R29859">
        <v>-8575</v>
      </c>
      <c r="S29859">
        <v>-278</v>
      </c>
      <c r="T29859">
        <v>2002</v>
      </c>
      <c r="U29859">
        <v>12</v>
      </c>
      <c r="X29859">
        <v>-13761</v>
      </c>
      <c r="Y29859">
        <v>-1.2528535700000001</v>
      </c>
      <c r="Z29859">
        <v>5.4403137370000003</v>
      </c>
      <c r="AA29859">
        <v>-1.0218985410000001</v>
      </c>
      <c r="AB29859">
        <v>27430</v>
      </c>
      <c r="AC29859">
        <v>-744</v>
      </c>
      <c r="AD29859">
        <v>-3.1440000000000001</v>
      </c>
      <c r="AE29859">
        <v>0.72238480900000002</v>
      </c>
      <c r="AF29859">
        <v>32977.588920000002</v>
      </c>
      <c r="AG29859" t="s">
        <v>4774</v>
      </c>
      <c r="AH29859" t="s">
        <v>5257</v>
      </c>
      <c r="AI29859" t="s">
        <v>5277</v>
      </c>
      <c r="AJ29859">
        <v>177574</v>
      </c>
      <c r="AK29859">
        <v>166111</v>
      </c>
      <c r="AL29859">
        <v>23681</v>
      </c>
      <c r="AM29859">
        <v>-1641</v>
      </c>
      <c r="AN29859">
        <v>11463</v>
      </c>
      <c r="AO29859">
        <v>-10577</v>
      </c>
      <c r="AP29859">
        <v>41637</v>
      </c>
      <c r="AQ29859">
        <v>18342</v>
      </c>
      <c r="AR29859">
        <v>14207</v>
      </c>
      <c r="AS29859">
        <v>0</v>
      </c>
    </row>
    <row r="29860" spans="1:45">
      <c r="A29860" t="s">
        <v>3839</v>
      </c>
      <c r="B29860">
        <v>2014</v>
      </c>
      <c r="C29860">
        <v>-29</v>
      </c>
      <c r="D29860">
        <v>0</v>
      </c>
      <c r="E29860">
        <v>0</v>
      </c>
      <c r="F29860">
        <v>-11864</v>
      </c>
      <c r="G29860">
        <v>-17596</v>
      </c>
      <c r="H29860">
        <v>65754</v>
      </c>
      <c r="I29860">
        <v>21029</v>
      </c>
      <c r="J29860">
        <v>11330</v>
      </c>
      <c r="K29860">
        <v>31967</v>
      </c>
      <c r="L29860">
        <v>5139</v>
      </c>
      <c r="M29860">
        <v>0</v>
      </c>
      <c r="N29860">
        <v>33787</v>
      </c>
      <c r="O29860">
        <v>4.0292230910000004</v>
      </c>
      <c r="P29860">
        <v>4.1100000000000003</v>
      </c>
      <c r="Q29860">
        <v>8391.2440000000006</v>
      </c>
      <c r="R29860">
        <v>-10177</v>
      </c>
      <c r="S29860">
        <v>-12362</v>
      </c>
      <c r="T29860">
        <v>1716</v>
      </c>
      <c r="U29860">
        <v>12</v>
      </c>
      <c r="X29860">
        <v>-5234</v>
      </c>
      <c r="Y29860">
        <v>-1.413854728</v>
      </c>
      <c r="Z29860">
        <v>4.0264590089999999</v>
      </c>
      <c r="AA29860">
        <v>-1.212811831</v>
      </c>
      <c r="AB29860">
        <v>23423</v>
      </c>
      <c r="AC29860">
        <v>-1188</v>
      </c>
      <c r="AD29860">
        <v>-2.9148936170000002</v>
      </c>
      <c r="AE29860">
        <v>1.020748005</v>
      </c>
      <c r="AF29860">
        <v>34488.012840000003</v>
      </c>
      <c r="AG29860" t="s">
        <v>4774</v>
      </c>
      <c r="AH29860" t="s">
        <v>5257</v>
      </c>
      <c r="AI29860" t="s">
        <v>5277</v>
      </c>
      <c r="AJ29860">
        <v>191730</v>
      </c>
      <c r="AK29860">
        <v>181443</v>
      </c>
      <c r="AL29860">
        <v>22886</v>
      </c>
      <c r="AM29860">
        <v>-706</v>
      </c>
      <c r="AN29860">
        <v>10287</v>
      </c>
      <c r="AO29860">
        <v>-11893</v>
      </c>
      <c r="AP29860">
        <v>41670</v>
      </c>
      <c r="AQ29860">
        <v>15953</v>
      </c>
      <c r="AR29860">
        <v>18247</v>
      </c>
      <c r="AS29860">
        <v>6334</v>
      </c>
    </row>
    <row r="29861" spans="1:45">
      <c r="A29861" t="s">
        <v>3839</v>
      </c>
      <c r="B29861">
        <v>2015</v>
      </c>
      <c r="C29861">
        <v>331</v>
      </c>
      <c r="D29861">
        <v>0</v>
      </c>
      <c r="E29861">
        <v>0</v>
      </c>
      <c r="F29861">
        <v>-10414</v>
      </c>
      <c r="G29861">
        <v>-4335</v>
      </c>
      <c r="H29861">
        <v>50439</v>
      </c>
      <c r="I29861">
        <v>15259</v>
      </c>
      <c r="J29861">
        <v>9008</v>
      </c>
      <c r="K29861">
        <v>27066</v>
      </c>
      <c r="L29861">
        <v>3025</v>
      </c>
      <c r="M29861">
        <v>0</v>
      </c>
      <c r="N29861">
        <v>23373</v>
      </c>
      <c r="O29861">
        <v>2.8822179769999998</v>
      </c>
      <c r="P29861">
        <v>2.94</v>
      </c>
      <c r="Q29861">
        <v>8391.2440000000006</v>
      </c>
      <c r="R29861">
        <v>-2524</v>
      </c>
      <c r="S29861">
        <v>-1236</v>
      </c>
      <c r="T29861">
        <v>1333</v>
      </c>
      <c r="U29861">
        <v>12</v>
      </c>
      <c r="X29861">
        <v>-3099</v>
      </c>
      <c r="Y29861">
        <v>-1.2410555569999999</v>
      </c>
      <c r="Z29861">
        <v>2.7854034520000002</v>
      </c>
      <c r="AA29861">
        <v>-0.30078972799999998</v>
      </c>
      <c r="AB29861">
        <v>16464</v>
      </c>
      <c r="AC29861">
        <v>-1468</v>
      </c>
      <c r="AD29861">
        <v>-2.3709677419999999</v>
      </c>
      <c r="AE29861">
        <v>1.05550239</v>
      </c>
      <c r="AF29861">
        <v>24670.25736</v>
      </c>
      <c r="AG29861" t="s">
        <v>4774</v>
      </c>
      <c r="AH29861" t="s">
        <v>5257</v>
      </c>
      <c r="AI29861" t="s">
        <v>5277</v>
      </c>
      <c r="AJ29861">
        <v>186985</v>
      </c>
      <c r="AK29861">
        <v>169891</v>
      </c>
      <c r="AL29861">
        <v>21194</v>
      </c>
      <c r="AM29861">
        <v>-243</v>
      </c>
      <c r="AN29861">
        <v>17094</v>
      </c>
      <c r="AO29861">
        <v>-3857</v>
      </c>
      <c r="AP29861">
        <v>31581</v>
      </c>
      <c r="AQ29861">
        <v>11569</v>
      </c>
      <c r="AR29861">
        <v>15117</v>
      </c>
      <c r="AS29861">
        <v>4312</v>
      </c>
    </row>
    <row r="29862" spans="1:45">
      <c r="A29862" t="s">
        <v>3839</v>
      </c>
      <c r="B29862">
        <v>2016</v>
      </c>
      <c r="C29862">
        <v>320</v>
      </c>
      <c r="D29862">
        <v>0</v>
      </c>
      <c r="E29862">
        <v>0</v>
      </c>
      <c r="F29862">
        <v>1678</v>
      </c>
      <c r="G29862">
        <v>3853</v>
      </c>
      <c r="H29862">
        <v>54978</v>
      </c>
      <c r="I29862">
        <v>15153</v>
      </c>
      <c r="J29862">
        <v>11381</v>
      </c>
      <c r="K29862">
        <v>29845</v>
      </c>
      <c r="L29862">
        <v>3921</v>
      </c>
      <c r="M29862">
        <v>0</v>
      </c>
      <c r="N29862">
        <v>25133</v>
      </c>
      <c r="O29862">
        <v>9.2152547570000003</v>
      </c>
      <c r="P29862">
        <v>9.4</v>
      </c>
      <c r="Q29862">
        <v>8391.2440000000006</v>
      </c>
      <c r="R29862">
        <v>3332</v>
      </c>
      <c r="S29862">
        <v>2721</v>
      </c>
      <c r="T29862">
        <v>1139</v>
      </c>
      <c r="U29862">
        <v>12</v>
      </c>
      <c r="X29862">
        <v>1132</v>
      </c>
      <c r="Y29862">
        <v>0.19997034999999999</v>
      </c>
      <c r="Z29862">
        <v>2.9951458930000001</v>
      </c>
      <c r="AA29862">
        <v>0.39708057600000002</v>
      </c>
      <c r="AB29862">
        <v>17787</v>
      </c>
      <c r="AC29862">
        <v>1132</v>
      </c>
      <c r="AD29862">
        <v>47</v>
      </c>
      <c r="AE29862">
        <v>3.1384113949999999</v>
      </c>
      <c r="AF29862">
        <v>78877.693599999999</v>
      </c>
      <c r="AG29862" t="s">
        <v>4774</v>
      </c>
      <c r="AH29862" t="s">
        <v>5257</v>
      </c>
      <c r="AI29862" t="s">
        <v>5277</v>
      </c>
      <c r="AJ29862">
        <v>211774</v>
      </c>
      <c r="AK29862">
        <v>188461</v>
      </c>
      <c r="AL29862">
        <v>21120</v>
      </c>
      <c r="AM29862">
        <v>0</v>
      </c>
      <c r="AN29862">
        <v>23313</v>
      </c>
      <c r="AO29862">
        <v>2193</v>
      </c>
      <c r="AP29862">
        <v>35818</v>
      </c>
      <c r="AQ29862">
        <v>11645</v>
      </c>
      <c r="AR29862">
        <v>18031</v>
      </c>
      <c r="AS29862">
        <v>4312</v>
      </c>
    </row>
    <row r="29863" spans="1:45">
      <c r="A29863" t="s">
        <v>3839</v>
      </c>
      <c r="B29863">
        <v>2017</v>
      </c>
      <c r="C29863">
        <v>344</v>
      </c>
      <c r="D29863">
        <v>0</v>
      </c>
      <c r="E29863">
        <v>0</v>
      </c>
      <c r="F29863">
        <v>5</v>
      </c>
      <c r="G29863">
        <v>2868</v>
      </c>
      <c r="H29863">
        <v>55644</v>
      </c>
      <c r="I29863">
        <v>12751</v>
      </c>
      <c r="J29863">
        <v>12233</v>
      </c>
      <c r="K29863">
        <v>30345</v>
      </c>
      <c r="L29863">
        <v>3861</v>
      </c>
      <c r="M29863">
        <v>0</v>
      </c>
      <c r="N29863">
        <v>25299</v>
      </c>
      <c r="O29863">
        <v>5.9016844300000004</v>
      </c>
      <c r="P29863">
        <v>6.02</v>
      </c>
      <c r="Q29863">
        <v>8391.2440000000006</v>
      </c>
      <c r="R29863">
        <v>1478</v>
      </c>
      <c r="S29863">
        <v>3725</v>
      </c>
      <c r="T29863">
        <v>1129</v>
      </c>
      <c r="U29863">
        <v>12</v>
      </c>
      <c r="X29863">
        <v>-857</v>
      </c>
      <c r="Y29863">
        <v>5.9585900000000002E-4</v>
      </c>
      <c r="Z29863">
        <v>3.0149284180000002</v>
      </c>
      <c r="AA29863">
        <v>0.176135982</v>
      </c>
      <c r="AB29863">
        <v>18917</v>
      </c>
      <c r="AC29863">
        <v>-857</v>
      </c>
      <c r="AE29863">
        <v>1.9967306570000001</v>
      </c>
      <c r="AF29863">
        <v>50515.28888</v>
      </c>
      <c r="AG29863" t="s">
        <v>4774</v>
      </c>
      <c r="AH29863" t="s">
        <v>5257</v>
      </c>
      <c r="AI29863" t="s">
        <v>5277</v>
      </c>
      <c r="AJ29863">
        <v>236504</v>
      </c>
      <c r="AK29863">
        <v>214527</v>
      </c>
      <c r="AL29863">
        <v>22908</v>
      </c>
      <c r="AM29863">
        <v>-1280</v>
      </c>
      <c r="AN29863">
        <v>21977</v>
      </c>
      <c r="AO29863">
        <v>349</v>
      </c>
      <c r="AP29863">
        <v>37302</v>
      </c>
      <c r="AQ29863">
        <v>10976</v>
      </c>
      <c r="AR29863">
        <v>18385</v>
      </c>
      <c r="AS29863">
        <v>4312</v>
      </c>
    </row>
    <row r="29864" spans="1:45">
      <c r="A29864" t="s">
        <v>3839</v>
      </c>
      <c r="B29864">
        <v>2019</v>
      </c>
      <c r="C29864">
        <v>3290</v>
      </c>
      <c r="D29864">
        <v>-8271</v>
      </c>
      <c r="E29864">
        <v>16905</v>
      </c>
      <c r="F29864">
        <v>-58208</v>
      </c>
      <c r="G29864">
        <v>65228</v>
      </c>
      <c r="H29864">
        <v>699954</v>
      </c>
      <c r="I29864">
        <v>57649</v>
      </c>
      <c r="J29864">
        <v>122638</v>
      </c>
      <c r="K29864">
        <v>287982</v>
      </c>
      <c r="L29864">
        <v>76742</v>
      </c>
      <c r="M29864">
        <v>0</v>
      </c>
      <c r="N29864">
        <v>411972</v>
      </c>
      <c r="O29864">
        <v>19</v>
      </c>
      <c r="P29864">
        <v>19</v>
      </c>
      <c r="Q29864">
        <v>56713.294000000002</v>
      </c>
      <c r="R29864">
        <v>-13121</v>
      </c>
      <c r="S29864">
        <v>62914</v>
      </c>
      <c r="T29864">
        <v>16621</v>
      </c>
      <c r="U29864">
        <v>12</v>
      </c>
      <c r="X29864">
        <v>2314</v>
      </c>
      <c r="Y29864">
        <v>-1.4675252299999999</v>
      </c>
      <c r="Z29864">
        <v>7.2641169459999997</v>
      </c>
      <c r="AA29864">
        <v>-0.33080330099999999</v>
      </c>
      <c r="AB29864">
        <v>111987</v>
      </c>
      <c r="AC29864">
        <v>12036</v>
      </c>
      <c r="AD29864">
        <v>-17.431192660000001</v>
      </c>
      <c r="AE29864">
        <v>2.6155966570000002</v>
      </c>
      <c r="AF29864">
        <v>1077552.5859999999</v>
      </c>
      <c r="AG29864" t="s">
        <v>4774</v>
      </c>
      <c r="AH29864" t="s">
        <v>5257</v>
      </c>
      <c r="AI29864" t="s">
        <v>5277</v>
      </c>
      <c r="AJ29864">
        <v>1360043</v>
      </c>
      <c r="AK29864">
        <v>1114684</v>
      </c>
      <c r="AL29864">
        <v>274978</v>
      </c>
      <c r="AM29864">
        <v>123</v>
      </c>
      <c r="AN29864">
        <v>245359</v>
      </c>
      <c r="AO29864">
        <v>-29742</v>
      </c>
      <c r="AP29864">
        <v>318290</v>
      </c>
      <c r="AQ29864">
        <v>108587</v>
      </c>
      <c r="AR29864">
        <v>206303</v>
      </c>
      <c r="AS29864">
        <v>54330</v>
      </c>
    </row>
    <row r="29865" spans="1:45">
      <c r="A29865" t="s">
        <v>3839</v>
      </c>
      <c r="B29865">
        <v>2020</v>
      </c>
      <c r="C29865">
        <v>1401</v>
      </c>
      <c r="D29865">
        <v>0</v>
      </c>
      <c r="E29865">
        <v>26894</v>
      </c>
      <c r="F29865">
        <v>58160</v>
      </c>
      <c r="G29865">
        <v>76743</v>
      </c>
      <c r="H29865">
        <v>781700</v>
      </c>
      <c r="I29865">
        <v>45733</v>
      </c>
      <c r="J29865">
        <v>126386</v>
      </c>
      <c r="K29865">
        <v>307385</v>
      </c>
      <c r="L29865">
        <v>72617</v>
      </c>
      <c r="M29865">
        <v>0</v>
      </c>
      <c r="N29865">
        <v>474315</v>
      </c>
      <c r="O29865">
        <v>15.68</v>
      </c>
      <c r="P29865">
        <v>15.68</v>
      </c>
      <c r="Q29865">
        <v>56665.680999999997</v>
      </c>
      <c r="R29865">
        <v>105511</v>
      </c>
      <c r="S29865">
        <v>62650</v>
      </c>
      <c r="T29865">
        <v>19056</v>
      </c>
      <c r="U29865">
        <v>12</v>
      </c>
      <c r="X29865">
        <v>14093</v>
      </c>
      <c r="Y29865">
        <v>1.0260521469999999</v>
      </c>
      <c r="Z29865">
        <v>8.3704103019999998</v>
      </c>
      <c r="AA29865">
        <v>1.8614131380000001</v>
      </c>
      <c r="AB29865">
        <v>212166</v>
      </c>
      <c r="AC29865">
        <v>15193</v>
      </c>
      <c r="AD29865">
        <v>15.372549019999999</v>
      </c>
      <c r="AE29865">
        <v>1.8732654</v>
      </c>
      <c r="AF29865">
        <v>888517.87809999997</v>
      </c>
      <c r="AG29865" t="s">
        <v>4774</v>
      </c>
      <c r="AH29865" t="s">
        <v>5257</v>
      </c>
      <c r="AI29865" t="s">
        <v>5277</v>
      </c>
      <c r="AJ29865">
        <v>1369730</v>
      </c>
      <c r="AK29865">
        <v>1090755</v>
      </c>
      <c r="AL29865">
        <v>192285</v>
      </c>
      <c r="AM29865">
        <v>235</v>
      </c>
      <c r="AN29865">
        <v>278975</v>
      </c>
      <c r="AO29865">
        <v>86455</v>
      </c>
      <c r="AP29865">
        <v>398813</v>
      </c>
      <c r="AQ29865">
        <v>109291</v>
      </c>
      <c r="AR29865">
        <v>186647</v>
      </c>
      <c r="AS29865">
        <v>77330</v>
      </c>
    </row>
    <row r="29866" spans="1:45">
      <c r="A29866" t="s">
        <v>3840</v>
      </c>
      <c r="B29866">
        <v>2010</v>
      </c>
      <c r="C29866">
        <v>72141</v>
      </c>
      <c r="D29866">
        <v>16216</v>
      </c>
      <c r="E29866">
        <v>49551</v>
      </c>
      <c r="F29866">
        <v>96350</v>
      </c>
      <c r="G29866">
        <v>347089</v>
      </c>
      <c r="H29866">
        <v>4446510</v>
      </c>
      <c r="I29866">
        <v>110207</v>
      </c>
      <c r="J29866">
        <v>106572</v>
      </c>
      <c r="K29866">
        <v>3025587</v>
      </c>
      <c r="L29866">
        <v>206490</v>
      </c>
      <c r="M29866">
        <v>159039</v>
      </c>
      <c r="N29866">
        <v>1420923</v>
      </c>
      <c r="O29866">
        <v>14.138754199999999</v>
      </c>
      <c r="P29866">
        <v>15.62</v>
      </c>
      <c r="Q29866">
        <v>55041.665999999997</v>
      </c>
      <c r="R29866">
        <v>438325</v>
      </c>
      <c r="S29866">
        <v>195360</v>
      </c>
      <c r="T29866">
        <v>236499</v>
      </c>
      <c r="U29866">
        <v>12</v>
      </c>
      <c r="X29866">
        <v>151729</v>
      </c>
      <c r="Y29866">
        <v>1.7261901900000001</v>
      </c>
      <c r="Z29866">
        <v>25.81540682</v>
      </c>
      <c r="AA29866">
        <v>7.8529560470000002</v>
      </c>
      <c r="AB29866">
        <v>806925</v>
      </c>
      <c r="AC29866">
        <v>151118</v>
      </c>
      <c r="AD29866">
        <v>9.1882352940000001</v>
      </c>
      <c r="AE29866">
        <v>0.605065034</v>
      </c>
      <c r="AF29866">
        <v>859750.82290000003</v>
      </c>
      <c r="AG29866" t="s">
        <v>4774</v>
      </c>
      <c r="AH29866" t="s">
        <v>5261</v>
      </c>
      <c r="AI29866" t="s">
        <v>5277</v>
      </c>
      <c r="AJ29866">
        <v>2765145</v>
      </c>
      <c r="AL29866">
        <v>2563319</v>
      </c>
      <c r="AN29866">
        <v>201826</v>
      </c>
      <c r="AO29866">
        <v>201826</v>
      </c>
      <c r="AP29866">
        <v>1369565</v>
      </c>
      <c r="AQ29866">
        <v>2942819</v>
      </c>
      <c r="AR29866">
        <v>562640</v>
      </c>
      <c r="AS29866">
        <v>1738936</v>
      </c>
    </row>
    <row r="29867" spans="1:45">
      <c r="A29867" t="s">
        <v>3840</v>
      </c>
      <c r="B29867">
        <v>2011</v>
      </c>
      <c r="C29867">
        <v>72147</v>
      </c>
      <c r="D29867">
        <v>-19128</v>
      </c>
      <c r="E29867">
        <v>-22835</v>
      </c>
      <c r="F29867">
        <v>-27335</v>
      </c>
      <c r="G29867">
        <v>162126</v>
      </c>
      <c r="H29867">
        <v>4281908</v>
      </c>
      <c r="I29867">
        <v>130510</v>
      </c>
      <c r="J29867">
        <v>115211</v>
      </c>
      <c r="K29867">
        <v>2947647</v>
      </c>
      <c r="L29867">
        <v>220784</v>
      </c>
      <c r="M29867">
        <v>208398</v>
      </c>
      <c r="N29867">
        <v>1334261</v>
      </c>
      <c r="O29867">
        <v>11.527858609999999</v>
      </c>
      <c r="P29867">
        <v>12.59</v>
      </c>
      <c r="Q29867">
        <v>50722.866000000002</v>
      </c>
      <c r="R29867">
        <v>295287</v>
      </c>
      <c r="S29867">
        <v>149756</v>
      </c>
      <c r="T29867">
        <v>254182</v>
      </c>
      <c r="U29867">
        <v>12</v>
      </c>
      <c r="X29867">
        <v>12370</v>
      </c>
      <c r="Y29867">
        <v>-0.51810916900000004</v>
      </c>
      <c r="Z29867">
        <v>26.30492134</v>
      </c>
      <c r="AA29867">
        <v>5.5968868560000002</v>
      </c>
      <c r="AB29867">
        <v>656316</v>
      </c>
      <c r="AC29867">
        <v>186005</v>
      </c>
      <c r="AD29867">
        <v>-24.21153846</v>
      </c>
      <c r="AE29867">
        <v>0.478617664</v>
      </c>
      <c r="AF29867">
        <v>638600.88289999997</v>
      </c>
      <c r="AG29867" t="s">
        <v>4774</v>
      </c>
      <c r="AH29867" t="s">
        <v>5261</v>
      </c>
      <c r="AI29867" t="s">
        <v>5277</v>
      </c>
      <c r="AJ29867">
        <v>3654923</v>
      </c>
      <c r="AL29867">
        <v>3613818</v>
      </c>
      <c r="AN29867">
        <v>41105</v>
      </c>
      <c r="AO29867">
        <v>41105</v>
      </c>
      <c r="AP29867">
        <v>1280464</v>
      </c>
      <c r="AQ29867">
        <v>2883475</v>
      </c>
      <c r="AR29867">
        <v>624148</v>
      </c>
      <c r="AS29867">
        <v>1606993</v>
      </c>
    </row>
    <row r="29868" spans="1:45">
      <c r="A29868" t="s">
        <v>3840</v>
      </c>
      <c r="B29868">
        <v>2012</v>
      </c>
      <c r="C29868">
        <v>69452</v>
      </c>
      <c r="D29868">
        <v>-10639</v>
      </c>
      <c r="E29868">
        <v>34739</v>
      </c>
      <c r="F29868">
        <v>51157</v>
      </c>
      <c r="G29868">
        <v>288824</v>
      </c>
      <c r="H29868">
        <v>4254637</v>
      </c>
      <c r="I29868">
        <v>130102</v>
      </c>
      <c r="J29868">
        <v>113581</v>
      </c>
      <c r="K29868">
        <v>2867462</v>
      </c>
      <c r="L29868">
        <v>222671</v>
      </c>
      <c r="M29868">
        <v>171454</v>
      </c>
      <c r="N29868">
        <v>1387175</v>
      </c>
      <c r="O29868">
        <v>11.56538542</v>
      </c>
      <c r="P29868">
        <v>12.46</v>
      </c>
      <c r="Q29868">
        <v>51255.792000000001</v>
      </c>
      <c r="R29868">
        <v>417945</v>
      </c>
      <c r="S29868">
        <v>180618</v>
      </c>
      <c r="T29868">
        <v>251958</v>
      </c>
      <c r="U29868">
        <v>12</v>
      </c>
      <c r="X29868">
        <v>108206</v>
      </c>
      <c r="Y29868">
        <v>1.0019694290000001</v>
      </c>
      <c r="Z29868">
        <v>27.06377067</v>
      </c>
      <c r="AA29868">
        <v>8.1859396160000006</v>
      </c>
      <c r="AB29868">
        <v>842615</v>
      </c>
      <c r="AC29868">
        <v>49674</v>
      </c>
      <c r="AD29868">
        <v>12.585858590000001</v>
      </c>
      <c r="AE29868">
        <v>0.46039408700000001</v>
      </c>
      <c r="AF29868">
        <v>638647.16830000002</v>
      </c>
      <c r="AG29868" t="s">
        <v>4774</v>
      </c>
      <c r="AH29868" t="s">
        <v>5261</v>
      </c>
      <c r="AI29868" t="s">
        <v>5277</v>
      </c>
      <c r="AJ29868">
        <v>3534372</v>
      </c>
      <c r="AL29868">
        <v>3368385</v>
      </c>
      <c r="AN29868">
        <v>165987</v>
      </c>
      <c r="AO29868">
        <v>165987</v>
      </c>
      <c r="AP29868">
        <v>1434040</v>
      </c>
      <c r="AQ29868">
        <v>2710996</v>
      </c>
      <c r="AR29868">
        <v>591425</v>
      </c>
      <c r="AS29868">
        <v>1470568</v>
      </c>
    </row>
    <row r="29869" spans="1:45">
      <c r="A29869" t="s">
        <v>3840</v>
      </c>
      <c r="B29869">
        <v>2013</v>
      </c>
      <c r="C29869">
        <v>64969</v>
      </c>
      <c r="D29869">
        <v>10390</v>
      </c>
      <c r="E29869">
        <v>39576</v>
      </c>
      <c r="F29869">
        <v>58956</v>
      </c>
      <c r="G29869">
        <v>289890</v>
      </c>
      <c r="H29869">
        <v>4233219</v>
      </c>
      <c r="I29869">
        <v>111186</v>
      </c>
      <c r="J29869">
        <v>138094</v>
      </c>
      <c r="K29869">
        <v>2798280</v>
      </c>
      <c r="L29869">
        <v>245518</v>
      </c>
      <c r="M29869">
        <v>177389</v>
      </c>
      <c r="N29869">
        <v>1434939</v>
      </c>
      <c r="O29869">
        <v>13.921186430000001</v>
      </c>
      <c r="P29869">
        <v>14.83</v>
      </c>
      <c r="Q29869">
        <v>51226.667999999998</v>
      </c>
      <c r="R29869">
        <v>398116</v>
      </c>
      <c r="S29869">
        <v>207042</v>
      </c>
      <c r="T29869">
        <v>245005</v>
      </c>
      <c r="U29869">
        <v>12</v>
      </c>
      <c r="X29869">
        <v>82848</v>
      </c>
      <c r="Y29869">
        <v>1.1398895440000001</v>
      </c>
      <c r="Z29869">
        <v>28.011562260000002</v>
      </c>
      <c r="AA29869">
        <v>7.6974059620000004</v>
      </c>
      <c r="AB29869">
        <v>843973</v>
      </c>
      <c r="AC29869">
        <v>151708</v>
      </c>
      <c r="AD29869">
        <v>13.24107143</v>
      </c>
      <c r="AE29869">
        <v>0.52942423800000005</v>
      </c>
      <c r="AF29869">
        <v>759691.48640000005</v>
      </c>
      <c r="AG29869" t="s">
        <v>4774</v>
      </c>
      <c r="AH29869" t="s">
        <v>5261</v>
      </c>
      <c r="AI29869" t="s">
        <v>5277</v>
      </c>
      <c r="AJ29869">
        <v>3297725</v>
      </c>
      <c r="AL29869">
        <v>3144614</v>
      </c>
      <c r="AN29869">
        <v>153111</v>
      </c>
      <c r="AO29869">
        <v>153111</v>
      </c>
      <c r="AP29869">
        <v>1464437</v>
      </c>
      <c r="AQ29869">
        <v>2651793</v>
      </c>
      <c r="AR29869">
        <v>620464</v>
      </c>
      <c r="AS29869">
        <v>1293179</v>
      </c>
    </row>
    <row r="29870" spans="1:45">
      <c r="A29870" t="s">
        <v>3840</v>
      </c>
      <c r="B29870">
        <v>2014</v>
      </c>
      <c r="C29870">
        <v>61899</v>
      </c>
      <c r="D29870">
        <v>20708</v>
      </c>
      <c r="E29870">
        <v>7811</v>
      </c>
      <c r="F29870">
        <v>-24154</v>
      </c>
      <c r="G29870">
        <v>285539</v>
      </c>
      <c r="H29870">
        <v>4409928</v>
      </c>
      <c r="I29870">
        <v>83099</v>
      </c>
      <c r="J29870">
        <v>137452</v>
      </c>
      <c r="K29870">
        <v>3009582</v>
      </c>
      <c r="L29870">
        <v>270097</v>
      </c>
      <c r="M29870">
        <v>211821</v>
      </c>
      <c r="N29870">
        <v>1400346</v>
      </c>
      <c r="O29870">
        <v>12.68353434</v>
      </c>
      <c r="P29870">
        <v>13.28</v>
      </c>
      <c r="Q29870">
        <v>51179.324000000001</v>
      </c>
      <c r="R29870">
        <v>284490</v>
      </c>
      <c r="S29870">
        <v>-309243</v>
      </c>
      <c r="T29870">
        <v>259642</v>
      </c>
      <c r="U29870">
        <v>12</v>
      </c>
      <c r="X29870">
        <v>594782</v>
      </c>
      <c r="Y29870">
        <v>-0.47179596200000001</v>
      </c>
      <c r="Z29870">
        <v>27.361557179999998</v>
      </c>
      <c r="AA29870">
        <v>5.5568946400000003</v>
      </c>
      <c r="AB29870">
        <v>606648</v>
      </c>
      <c r="AC29870">
        <v>665966</v>
      </c>
      <c r="AD29870">
        <v>-28.255319149999998</v>
      </c>
      <c r="AE29870">
        <v>0.485352493</v>
      </c>
      <c r="AF29870">
        <v>679661.4227</v>
      </c>
      <c r="AG29870" t="s">
        <v>4774</v>
      </c>
      <c r="AH29870" t="s">
        <v>5261</v>
      </c>
      <c r="AI29870" t="s">
        <v>5277</v>
      </c>
      <c r="AJ29870">
        <v>3237447</v>
      </c>
      <c r="AL29870">
        <v>3212599</v>
      </c>
      <c r="AN29870">
        <v>24848</v>
      </c>
      <c r="AO29870">
        <v>24848</v>
      </c>
      <c r="AP29870">
        <v>1291003</v>
      </c>
      <c r="AQ29870">
        <v>3021188</v>
      </c>
      <c r="AR29870">
        <v>684355</v>
      </c>
      <c r="AS29870">
        <v>1533990</v>
      </c>
    </row>
    <row r="29871" spans="1:45">
      <c r="A29871" t="s">
        <v>3840</v>
      </c>
      <c r="B29871">
        <v>2015</v>
      </c>
      <c r="C29871">
        <v>73853</v>
      </c>
      <c r="D29871">
        <v>33660</v>
      </c>
      <c r="E29871">
        <v>76505</v>
      </c>
      <c r="F29871">
        <v>117817</v>
      </c>
      <c r="G29871">
        <v>420104</v>
      </c>
      <c r="H29871">
        <v>4802886</v>
      </c>
      <c r="I29871">
        <v>62162</v>
      </c>
      <c r="J29871">
        <v>140312</v>
      </c>
      <c r="K29871">
        <v>3296451</v>
      </c>
      <c r="L29871">
        <v>279864</v>
      </c>
      <c r="M29871">
        <v>272027</v>
      </c>
      <c r="N29871">
        <v>1506435</v>
      </c>
      <c r="O29871">
        <v>18.34186833</v>
      </c>
      <c r="P29871">
        <v>19.02</v>
      </c>
      <c r="Q29871">
        <v>50752.300999999999</v>
      </c>
      <c r="R29871">
        <v>499022</v>
      </c>
      <c r="S29871">
        <v>-162234</v>
      </c>
      <c r="T29871">
        <v>264507</v>
      </c>
      <c r="U29871">
        <v>12</v>
      </c>
      <c r="X29871">
        <v>582338</v>
      </c>
      <c r="Y29871">
        <v>2.3046395080000002</v>
      </c>
      <c r="Z29871">
        <v>29.682102489999998</v>
      </c>
      <c r="AA29871">
        <v>9.7614590129999996</v>
      </c>
      <c r="AB29871">
        <v>266184</v>
      </c>
      <c r="AC29871">
        <v>710968</v>
      </c>
      <c r="AD29871">
        <v>8.3788546260000007</v>
      </c>
      <c r="AE29871">
        <v>0.64079018700000001</v>
      </c>
      <c r="AF29871">
        <v>965308.76500000001</v>
      </c>
      <c r="AG29871" t="s">
        <v>4774</v>
      </c>
      <c r="AH29871" t="s">
        <v>5261</v>
      </c>
      <c r="AI29871" t="s">
        <v>5277</v>
      </c>
      <c r="AJ29871">
        <v>3095563</v>
      </c>
      <c r="AL29871">
        <v>2861048</v>
      </c>
      <c r="AN29871">
        <v>234515</v>
      </c>
      <c r="AO29871">
        <v>234515</v>
      </c>
      <c r="AP29871">
        <v>1017570</v>
      </c>
      <c r="AQ29871">
        <v>3470747</v>
      </c>
      <c r="AR29871">
        <v>751386</v>
      </c>
      <c r="AS29871">
        <v>1676776</v>
      </c>
    </row>
    <row r="29872" spans="1:45">
      <c r="A29872" t="s">
        <v>3840</v>
      </c>
      <c r="B29872">
        <v>2016</v>
      </c>
      <c r="C29872">
        <v>76034</v>
      </c>
      <c r="D29872">
        <v>-94</v>
      </c>
      <c r="E29872">
        <v>-87226</v>
      </c>
      <c r="F29872">
        <v>-161586</v>
      </c>
      <c r="G29872">
        <v>506665</v>
      </c>
      <c r="H29872">
        <v>5137251</v>
      </c>
      <c r="I29872">
        <v>46916</v>
      </c>
      <c r="J29872">
        <v>118509</v>
      </c>
      <c r="K29872">
        <v>3786308</v>
      </c>
      <c r="L29872">
        <v>241215</v>
      </c>
      <c r="M29872">
        <v>305460</v>
      </c>
      <c r="N29872">
        <v>1350943</v>
      </c>
      <c r="O29872">
        <v>35.407990439999999</v>
      </c>
      <c r="P29872">
        <v>36.450000000000003</v>
      </c>
      <c r="Q29872">
        <v>51741.724000000002</v>
      </c>
      <c r="R29872">
        <v>112285</v>
      </c>
      <c r="S29872">
        <v>-767510</v>
      </c>
      <c r="T29872">
        <v>284969</v>
      </c>
      <c r="U29872">
        <v>12</v>
      </c>
      <c r="X29872">
        <v>1274175</v>
      </c>
      <c r="Y29872">
        <v>-3.1464309899999998</v>
      </c>
      <c r="Z29872">
        <v>26.10935422</v>
      </c>
      <c r="AA29872">
        <v>2.1864332530000001</v>
      </c>
      <c r="AB29872">
        <v>299812</v>
      </c>
      <c r="AC29872">
        <v>1150955</v>
      </c>
      <c r="AD29872">
        <v>-11.60828025</v>
      </c>
      <c r="AE29872">
        <v>1.3960513800000001</v>
      </c>
      <c r="AF29872">
        <v>1885985.84</v>
      </c>
      <c r="AG29872" t="s">
        <v>4774</v>
      </c>
      <c r="AH29872" t="s">
        <v>5261</v>
      </c>
      <c r="AI29872" t="s">
        <v>5277</v>
      </c>
      <c r="AJ29872">
        <v>3121206</v>
      </c>
      <c r="AL29872">
        <v>3293890</v>
      </c>
      <c r="AN29872">
        <v>-172684</v>
      </c>
      <c r="AO29872">
        <v>-172684</v>
      </c>
      <c r="AP29872">
        <v>1047077</v>
      </c>
      <c r="AQ29872">
        <v>3821697</v>
      </c>
      <c r="AR29872">
        <v>747265</v>
      </c>
      <c r="AS29872">
        <v>2240051</v>
      </c>
    </row>
    <row r="29873" spans="1:45">
      <c r="A29873" t="s">
        <v>3840</v>
      </c>
      <c r="B29873">
        <v>2017</v>
      </c>
      <c r="C29873">
        <v>100416</v>
      </c>
      <c r="D29873">
        <v>400</v>
      </c>
      <c r="E29873">
        <v>-140724</v>
      </c>
      <c r="F29873">
        <v>428907</v>
      </c>
      <c r="G29873">
        <v>684124</v>
      </c>
      <c r="H29873">
        <v>5458279</v>
      </c>
      <c r="I29873">
        <v>42731</v>
      </c>
      <c r="J29873">
        <v>119755</v>
      </c>
      <c r="K29873">
        <v>3703957</v>
      </c>
      <c r="L29873">
        <v>288904</v>
      </c>
      <c r="M29873">
        <v>309678</v>
      </c>
      <c r="N29873">
        <v>1754322</v>
      </c>
      <c r="O29873">
        <v>51.989002450000001</v>
      </c>
      <c r="P29873">
        <v>53.1</v>
      </c>
      <c r="Q29873">
        <v>51842.527000000002</v>
      </c>
      <c r="R29873">
        <v>680967</v>
      </c>
      <c r="S29873">
        <v>-92842</v>
      </c>
      <c r="T29873">
        <v>292768</v>
      </c>
      <c r="U29873">
        <v>12</v>
      </c>
      <c r="X29873">
        <v>776966</v>
      </c>
      <c r="Y29873">
        <v>8.2794549550000003</v>
      </c>
      <c r="Z29873">
        <v>33.83943842</v>
      </c>
      <c r="AA29873">
        <v>13.14512377</v>
      </c>
      <c r="AB29873">
        <v>174308</v>
      </c>
      <c r="AC29873">
        <v>683382</v>
      </c>
      <c r="AD29873">
        <v>6.5717821780000003</v>
      </c>
      <c r="AE29873">
        <v>1.5691749770000001</v>
      </c>
      <c r="AF29873">
        <v>2752838.1839999999</v>
      </c>
      <c r="AG29873" t="s">
        <v>4774</v>
      </c>
      <c r="AH29873" t="s">
        <v>5261</v>
      </c>
      <c r="AI29873" t="s">
        <v>5277</v>
      </c>
      <c r="AJ29873">
        <v>3204268</v>
      </c>
      <c r="AL29873">
        <v>2816069</v>
      </c>
      <c r="AN29873">
        <v>388199</v>
      </c>
      <c r="AO29873">
        <v>388199</v>
      </c>
      <c r="AP29873">
        <v>995133</v>
      </c>
      <c r="AQ29873">
        <v>4183003</v>
      </c>
      <c r="AR29873">
        <v>820825</v>
      </c>
      <c r="AS29873">
        <v>2377346</v>
      </c>
    </row>
    <row r="29874" spans="1:45">
      <c r="A29874" t="s">
        <v>3840</v>
      </c>
      <c r="B29874">
        <v>2018</v>
      </c>
      <c r="C29874">
        <v>111586</v>
      </c>
      <c r="D29874">
        <v>3620</v>
      </c>
      <c r="E29874">
        <v>85942</v>
      </c>
      <c r="F29874">
        <v>280372</v>
      </c>
      <c r="G29874">
        <v>802534</v>
      </c>
      <c r="H29874">
        <v>6313212</v>
      </c>
      <c r="I29874">
        <v>64194</v>
      </c>
      <c r="J29874">
        <v>127690</v>
      </c>
      <c r="K29874">
        <v>4348931</v>
      </c>
      <c r="L29874">
        <v>331982</v>
      </c>
      <c r="M29874">
        <v>350206</v>
      </c>
      <c r="N29874">
        <v>1964281</v>
      </c>
      <c r="O29874">
        <v>43.877254739999998</v>
      </c>
      <c r="P29874">
        <v>44.47</v>
      </c>
      <c r="Q29874">
        <v>51895.343000000001</v>
      </c>
      <c r="R29874">
        <v>808869</v>
      </c>
      <c r="S29874">
        <v>-193604</v>
      </c>
      <c r="T29874">
        <v>334589</v>
      </c>
      <c r="U29874">
        <v>12</v>
      </c>
      <c r="X29874">
        <v>996138</v>
      </c>
      <c r="Y29874">
        <v>5.396915237</v>
      </c>
      <c r="Z29874">
        <v>37.850814479999997</v>
      </c>
      <c r="AA29874">
        <v>15.57001923</v>
      </c>
      <c r="AB29874">
        <v>95968</v>
      </c>
      <c r="AC29874">
        <v>996138</v>
      </c>
      <c r="AD29874">
        <v>8.3905660379999993</v>
      </c>
      <c r="AE29874">
        <v>1.174875643</v>
      </c>
      <c r="AF29874">
        <v>2307785.9029999999</v>
      </c>
      <c r="AG29874" t="s">
        <v>4774</v>
      </c>
      <c r="AH29874" t="s">
        <v>5261</v>
      </c>
      <c r="AI29874" t="s">
        <v>5277</v>
      </c>
      <c r="AJ29874">
        <v>3221679</v>
      </c>
      <c r="AL29874">
        <v>2747399</v>
      </c>
      <c r="AN29874">
        <v>474280</v>
      </c>
      <c r="AO29874">
        <v>474280</v>
      </c>
      <c r="AP29874">
        <v>1020794</v>
      </c>
      <c r="AQ29874">
        <v>5005744</v>
      </c>
      <c r="AR29874">
        <v>924826</v>
      </c>
      <c r="AS29874">
        <v>2809768</v>
      </c>
    </row>
    <row r="29875" spans="1:45">
      <c r="A29875" t="s">
        <v>3840</v>
      </c>
      <c r="B29875">
        <v>2019</v>
      </c>
      <c r="C29875">
        <v>113624</v>
      </c>
      <c r="D29875">
        <v>47671</v>
      </c>
      <c r="E29875">
        <v>106206</v>
      </c>
      <c r="F29875">
        <v>340099</v>
      </c>
      <c r="G29875">
        <v>721030</v>
      </c>
      <c r="H29875">
        <v>6657129</v>
      </c>
      <c r="I29875">
        <v>82977</v>
      </c>
      <c r="J29875">
        <v>110503</v>
      </c>
      <c r="K29875">
        <v>4482115</v>
      </c>
      <c r="L29875">
        <v>284473</v>
      </c>
      <c r="M29875">
        <v>458932</v>
      </c>
      <c r="N29875">
        <v>2175014</v>
      </c>
      <c r="O29875">
        <v>64.296978289999998</v>
      </c>
      <c r="P29875">
        <v>64.63</v>
      </c>
      <c r="Q29875">
        <v>50421.364000000001</v>
      </c>
      <c r="R29875">
        <v>880356</v>
      </c>
      <c r="S29875">
        <v>13517</v>
      </c>
      <c r="T29875">
        <v>368098</v>
      </c>
      <c r="U29875">
        <v>12</v>
      </c>
      <c r="X29875">
        <v>707513</v>
      </c>
      <c r="Y29875">
        <v>6.6455094649999999</v>
      </c>
      <c r="Z29875">
        <v>43.136754490000001</v>
      </c>
      <c r="AA29875">
        <v>17.202091540000001</v>
      </c>
      <c r="AB29875">
        <v>-164330</v>
      </c>
      <c r="AC29875">
        <v>54578</v>
      </c>
      <c r="AD29875">
        <v>9.7628398789999995</v>
      </c>
      <c r="AE29875">
        <v>1.4982582900000001</v>
      </c>
      <c r="AF29875">
        <v>3258732.7549999999</v>
      </c>
      <c r="AG29875" t="s">
        <v>4774</v>
      </c>
      <c r="AH29875" t="s">
        <v>5261</v>
      </c>
      <c r="AI29875" t="s">
        <v>5277</v>
      </c>
      <c r="AJ29875">
        <v>2971963</v>
      </c>
      <c r="AL29875">
        <v>2459705</v>
      </c>
      <c r="AN29875">
        <v>512258</v>
      </c>
      <c r="AO29875">
        <v>512258</v>
      </c>
      <c r="AP29875">
        <v>760346</v>
      </c>
      <c r="AQ29875">
        <v>5394681</v>
      </c>
      <c r="AR29875">
        <v>924676</v>
      </c>
      <c r="AS29875">
        <v>2888226</v>
      </c>
    </row>
    <row r="29876" spans="1:45">
      <c r="A29876" t="s">
        <v>3840</v>
      </c>
      <c r="B29876">
        <v>2020</v>
      </c>
      <c r="C29876">
        <v>117294</v>
      </c>
      <c r="D29876">
        <v>1165</v>
      </c>
      <c r="E29876">
        <v>1188</v>
      </c>
      <c r="F29876">
        <v>-8515</v>
      </c>
      <c r="G29876">
        <v>633563</v>
      </c>
      <c r="H29876">
        <v>6887622</v>
      </c>
      <c r="I29876">
        <v>34462</v>
      </c>
      <c r="J29876">
        <v>91196</v>
      </c>
      <c r="K29876">
        <v>4748077</v>
      </c>
      <c r="L29876">
        <v>278677</v>
      </c>
      <c r="M29876">
        <v>484799</v>
      </c>
      <c r="N29876">
        <v>2139545</v>
      </c>
      <c r="O29876">
        <v>40.31</v>
      </c>
      <c r="P29876">
        <v>40.31</v>
      </c>
      <c r="Q29876">
        <v>50140.171999999999</v>
      </c>
      <c r="R29876">
        <v>583761</v>
      </c>
      <c r="S29876">
        <v>11662</v>
      </c>
      <c r="T29876">
        <v>474959</v>
      </c>
      <c r="U29876">
        <v>12</v>
      </c>
      <c r="X29876">
        <v>621901</v>
      </c>
      <c r="Y29876">
        <v>-0.16942733099999999</v>
      </c>
      <c r="Z29876">
        <v>42.671273650000003</v>
      </c>
      <c r="AA29876">
        <v>11.6153926</v>
      </c>
      <c r="AB29876">
        <v>41080</v>
      </c>
      <c r="AC29876">
        <v>9439</v>
      </c>
      <c r="AD29876">
        <v>-237.1176471</v>
      </c>
      <c r="AE29876">
        <v>0.94466362400000004</v>
      </c>
      <c r="AF29876">
        <v>2021150.3330000001</v>
      </c>
      <c r="AG29876" t="s">
        <v>4774</v>
      </c>
      <c r="AH29876" t="s">
        <v>5261</v>
      </c>
      <c r="AI29876" t="s">
        <v>5277</v>
      </c>
      <c r="AJ29876">
        <v>2127106</v>
      </c>
      <c r="AL29876">
        <v>2018304</v>
      </c>
      <c r="AN29876">
        <v>108802</v>
      </c>
      <c r="AO29876">
        <v>108802</v>
      </c>
      <c r="AP29876">
        <v>982802</v>
      </c>
      <c r="AQ29876">
        <v>5362048</v>
      </c>
      <c r="AR29876">
        <v>941722</v>
      </c>
      <c r="AS29876">
        <v>3007383</v>
      </c>
    </row>
    <row r="29877" spans="1:45">
      <c r="A29877" t="s">
        <v>3841</v>
      </c>
      <c r="B29877">
        <v>2010</v>
      </c>
      <c r="C29877">
        <v>-2241</v>
      </c>
      <c r="D29877">
        <v>-1253</v>
      </c>
      <c r="E29877">
        <v>14417</v>
      </c>
      <c r="F29877">
        <v>73242</v>
      </c>
      <c r="G29877">
        <v>117935</v>
      </c>
      <c r="H29877">
        <v>727658</v>
      </c>
      <c r="I29877">
        <v>45030</v>
      </c>
      <c r="J29877">
        <v>39450</v>
      </c>
      <c r="K29877">
        <v>102228</v>
      </c>
      <c r="L29877">
        <v>24433</v>
      </c>
      <c r="M29877">
        <v>0</v>
      </c>
      <c r="N29877">
        <v>625430</v>
      </c>
      <c r="O29877">
        <v>46.02</v>
      </c>
      <c r="P29877">
        <v>46.02</v>
      </c>
      <c r="Q29877">
        <v>43731.063000000002</v>
      </c>
      <c r="R29877">
        <v>105962</v>
      </c>
      <c r="S29877">
        <v>71066</v>
      </c>
      <c r="T29877">
        <v>19291</v>
      </c>
      <c r="U29877">
        <v>12</v>
      </c>
      <c r="X29877">
        <v>46869</v>
      </c>
      <c r="Y29877">
        <v>1.621836287</v>
      </c>
      <c r="Z29877">
        <v>14.3017333</v>
      </c>
      <c r="AA29877">
        <v>2.3463725270000002</v>
      </c>
      <c r="AB29877">
        <v>414073</v>
      </c>
      <c r="AC29877">
        <v>13850</v>
      </c>
      <c r="AD29877">
        <v>35.953125</v>
      </c>
      <c r="AE29877">
        <v>3.4208660399999999</v>
      </c>
      <c r="AF29877">
        <v>2012503.5190000001</v>
      </c>
      <c r="AG29877" t="s">
        <v>4774</v>
      </c>
      <c r="AH29877" t="s">
        <v>5257</v>
      </c>
      <c r="AI29877" t="s">
        <v>5277</v>
      </c>
      <c r="AJ29877">
        <v>493341</v>
      </c>
      <c r="AK29877">
        <v>169097</v>
      </c>
      <c r="AL29877">
        <v>237573</v>
      </c>
      <c r="AM29877">
        <v>0</v>
      </c>
      <c r="AN29877">
        <v>324244</v>
      </c>
      <c r="AO29877">
        <v>86671</v>
      </c>
      <c r="AP29877">
        <v>493929</v>
      </c>
      <c r="AQ29877">
        <v>29945</v>
      </c>
      <c r="AR29877">
        <v>79856</v>
      </c>
      <c r="AS29877">
        <v>22372</v>
      </c>
    </row>
    <row r="29878" spans="1:45">
      <c r="A29878" t="s">
        <v>3841</v>
      </c>
      <c r="B29878">
        <v>2011</v>
      </c>
      <c r="C29878">
        <v>-1822</v>
      </c>
      <c r="D29878">
        <v>444</v>
      </c>
      <c r="E29878">
        <v>16868</v>
      </c>
      <c r="F29878">
        <v>35472</v>
      </c>
      <c r="G29878">
        <v>88742</v>
      </c>
      <c r="H29878">
        <v>705991</v>
      </c>
      <c r="I29878">
        <v>55351</v>
      </c>
      <c r="J29878">
        <v>34778</v>
      </c>
      <c r="K29878">
        <v>107052</v>
      </c>
      <c r="L29878">
        <v>26354</v>
      </c>
      <c r="M29878">
        <v>0</v>
      </c>
      <c r="N29878">
        <v>598939</v>
      </c>
      <c r="O29878">
        <v>43.42</v>
      </c>
      <c r="P29878">
        <v>43.42</v>
      </c>
      <c r="Q29878">
        <v>41850.712</v>
      </c>
      <c r="R29878">
        <v>74674</v>
      </c>
      <c r="S29878">
        <v>67588</v>
      </c>
      <c r="T29878">
        <v>24600</v>
      </c>
      <c r="U29878">
        <v>12</v>
      </c>
      <c r="X29878">
        <v>21154</v>
      </c>
      <c r="Y29878">
        <v>0.810860001</v>
      </c>
      <c r="Z29878">
        <v>14.31132163</v>
      </c>
      <c r="AA29878">
        <v>1.7069846559999999</v>
      </c>
      <c r="AB29878">
        <v>370211</v>
      </c>
      <c r="AC29878">
        <v>8690</v>
      </c>
      <c r="AD29878">
        <v>54.962025320000002</v>
      </c>
      <c r="AE29878">
        <v>3.0339615809999998</v>
      </c>
      <c r="AF29878">
        <v>1817157.915</v>
      </c>
      <c r="AG29878" t="s">
        <v>4774</v>
      </c>
      <c r="AH29878" t="s">
        <v>5257</v>
      </c>
      <c r="AI29878" t="s">
        <v>5277</v>
      </c>
      <c r="AJ29878">
        <v>491625</v>
      </c>
      <c r="AK29878">
        <v>193179</v>
      </c>
      <c r="AL29878">
        <v>248372</v>
      </c>
      <c r="AM29878">
        <v>0</v>
      </c>
      <c r="AN29878">
        <v>298446</v>
      </c>
      <c r="AO29878">
        <v>50074</v>
      </c>
      <c r="AP29878">
        <v>453049</v>
      </c>
      <c r="AQ29878">
        <v>25141</v>
      </c>
      <c r="AR29878">
        <v>82838</v>
      </c>
      <c r="AS29878">
        <v>24214</v>
      </c>
    </row>
    <row r="29879" spans="1:45">
      <c r="A29879" t="s">
        <v>3841</v>
      </c>
      <c r="B29879">
        <v>2012</v>
      </c>
      <c r="C29879">
        <v>-189</v>
      </c>
      <c r="D29879">
        <v>484</v>
      </c>
      <c r="E29879">
        <v>22800</v>
      </c>
      <c r="F29879">
        <v>63548</v>
      </c>
      <c r="G29879">
        <v>97050</v>
      </c>
      <c r="H29879">
        <v>871966</v>
      </c>
      <c r="I29879">
        <v>78023</v>
      </c>
      <c r="J29879">
        <v>49579</v>
      </c>
      <c r="K29879">
        <v>221993</v>
      </c>
      <c r="L29879">
        <v>29622</v>
      </c>
      <c r="M29879">
        <v>5000</v>
      </c>
      <c r="N29879">
        <v>649973</v>
      </c>
      <c r="O29879">
        <v>41.799300000000002</v>
      </c>
      <c r="P29879">
        <v>41.799300000000002</v>
      </c>
      <c r="Q29879">
        <v>41599.065999999999</v>
      </c>
      <c r="R29879">
        <v>113450</v>
      </c>
      <c r="S29879">
        <v>-33778</v>
      </c>
      <c r="T29879">
        <v>27775</v>
      </c>
      <c r="U29879">
        <v>12</v>
      </c>
      <c r="X29879">
        <v>130828</v>
      </c>
      <c r="Y29879">
        <v>1.508805728</v>
      </c>
      <c r="Z29879">
        <v>15.62470177</v>
      </c>
      <c r="AA29879">
        <v>2.693617578</v>
      </c>
      <c r="AB29879">
        <v>361304</v>
      </c>
      <c r="AC29879">
        <v>102043</v>
      </c>
      <c r="AD29879">
        <v>28.434897960000001</v>
      </c>
      <c r="AE29879">
        <v>2.6752062620000001</v>
      </c>
      <c r="AF29879">
        <v>1738811.84</v>
      </c>
      <c r="AG29879" t="s">
        <v>4774</v>
      </c>
      <c r="AH29879" t="s">
        <v>5257</v>
      </c>
      <c r="AI29879" t="s">
        <v>5277</v>
      </c>
      <c r="AJ29879">
        <v>563294</v>
      </c>
      <c r="AK29879">
        <v>225277</v>
      </c>
      <c r="AL29879">
        <v>252342</v>
      </c>
      <c r="AM29879">
        <v>0</v>
      </c>
      <c r="AN29879">
        <v>338017</v>
      </c>
      <c r="AO29879">
        <v>85675</v>
      </c>
      <c r="AP29879">
        <v>467682</v>
      </c>
      <c r="AQ29879">
        <v>135271</v>
      </c>
      <c r="AR29879">
        <v>106378</v>
      </c>
      <c r="AS29879">
        <v>95000</v>
      </c>
    </row>
    <row r="29880" spans="1:45">
      <c r="A29880" t="s">
        <v>3841</v>
      </c>
      <c r="B29880">
        <v>2013</v>
      </c>
      <c r="C29880">
        <v>2440</v>
      </c>
      <c r="D29880">
        <v>157</v>
      </c>
      <c r="E29880">
        <v>12208</v>
      </c>
      <c r="F29880">
        <v>49819</v>
      </c>
      <c r="G29880">
        <v>120150</v>
      </c>
      <c r="H29880">
        <v>991150</v>
      </c>
      <c r="I29880">
        <v>72124</v>
      </c>
      <c r="J29880">
        <v>45271</v>
      </c>
      <c r="K29880">
        <v>252588</v>
      </c>
      <c r="L29880">
        <v>22126</v>
      </c>
      <c r="M29880">
        <v>7500</v>
      </c>
      <c r="N29880">
        <v>738562</v>
      </c>
      <c r="O29880">
        <v>43.31</v>
      </c>
      <c r="P29880">
        <v>43.31</v>
      </c>
      <c r="Q29880">
        <v>43121.582000000002</v>
      </c>
      <c r="R29880">
        <v>93712</v>
      </c>
      <c r="S29880">
        <v>20178</v>
      </c>
      <c r="T29880">
        <v>29402</v>
      </c>
      <c r="U29880">
        <v>12</v>
      </c>
      <c r="X29880">
        <v>99972</v>
      </c>
      <c r="Y29880">
        <v>1.1724626890000001</v>
      </c>
      <c r="Z29880">
        <v>17.127432850000002</v>
      </c>
      <c r="AA29880">
        <v>2.205460237</v>
      </c>
      <c r="AB29880">
        <v>350170</v>
      </c>
      <c r="AC29880">
        <v>10472</v>
      </c>
      <c r="AD29880">
        <v>37.991228069999998</v>
      </c>
      <c r="AE29880">
        <v>2.5286918589999998</v>
      </c>
      <c r="AF29880">
        <v>1867595.716</v>
      </c>
      <c r="AG29880" t="s">
        <v>4774</v>
      </c>
      <c r="AH29880" t="s">
        <v>5257</v>
      </c>
      <c r="AI29880" t="s">
        <v>5277</v>
      </c>
      <c r="AJ29880">
        <v>580087</v>
      </c>
      <c r="AK29880">
        <v>227183</v>
      </c>
      <c r="AL29880">
        <v>288594</v>
      </c>
      <c r="AM29880">
        <v>0</v>
      </c>
      <c r="AN29880">
        <v>352904</v>
      </c>
      <c r="AO29880">
        <v>64310</v>
      </c>
      <c r="AP29880">
        <v>459317</v>
      </c>
      <c r="AQ29880">
        <v>132445</v>
      </c>
      <c r="AR29880">
        <v>109147</v>
      </c>
      <c r="AS29880">
        <v>87500</v>
      </c>
    </row>
    <row r="29881" spans="1:45">
      <c r="A29881" t="s">
        <v>3841</v>
      </c>
      <c r="B29881">
        <v>2014</v>
      </c>
      <c r="C29881">
        <v>2147</v>
      </c>
      <c r="D29881">
        <v>-234</v>
      </c>
      <c r="E29881">
        <v>11019</v>
      </c>
      <c r="F29881">
        <v>38021</v>
      </c>
      <c r="G29881">
        <v>137443</v>
      </c>
      <c r="H29881">
        <v>1042561</v>
      </c>
      <c r="I29881">
        <v>70367</v>
      </c>
      <c r="J29881">
        <v>52631</v>
      </c>
      <c r="K29881">
        <v>284505</v>
      </c>
      <c r="L29881">
        <v>38922</v>
      </c>
      <c r="M29881">
        <v>10000</v>
      </c>
      <c r="N29881">
        <v>758056</v>
      </c>
      <c r="O29881">
        <v>47.62</v>
      </c>
      <c r="P29881">
        <v>47.62</v>
      </c>
      <c r="Q29881">
        <v>42381.139000000003</v>
      </c>
      <c r="R29881">
        <v>81905</v>
      </c>
      <c r="S29881">
        <v>116644</v>
      </c>
      <c r="T29881">
        <v>30484</v>
      </c>
      <c r="U29881">
        <v>12</v>
      </c>
      <c r="X29881">
        <v>20799</v>
      </c>
      <c r="Y29881">
        <v>0.88327552099999995</v>
      </c>
      <c r="Z29881">
        <v>17.886635850000001</v>
      </c>
      <c r="AA29881">
        <v>1.9027558870000001</v>
      </c>
      <c r="AB29881">
        <v>365223</v>
      </c>
      <c r="AC29881">
        <v>11225</v>
      </c>
      <c r="AD29881">
        <v>74.40625</v>
      </c>
      <c r="AE29881">
        <v>2.7570842149999999</v>
      </c>
      <c r="AF29881">
        <v>2018189.8389999999</v>
      </c>
      <c r="AG29881" t="s">
        <v>4774</v>
      </c>
      <c r="AH29881" t="s">
        <v>5257</v>
      </c>
      <c r="AI29881" t="s">
        <v>5277</v>
      </c>
      <c r="AJ29881">
        <v>620704</v>
      </c>
      <c r="AK29881">
        <v>242153</v>
      </c>
      <c r="AL29881">
        <v>327130</v>
      </c>
      <c r="AM29881">
        <v>0</v>
      </c>
      <c r="AN29881">
        <v>378551</v>
      </c>
      <c r="AO29881">
        <v>51421</v>
      </c>
      <c r="AP29881">
        <v>528537</v>
      </c>
      <c r="AQ29881">
        <v>132820</v>
      </c>
      <c r="AR29881">
        <v>163314</v>
      </c>
      <c r="AS29881">
        <v>77500</v>
      </c>
    </row>
    <row r="29882" spans="1:45">
      <c r="A29882" t="s">
        <v>3841</v>
      </c>
      <c r="B29882">
        <v>2015</v>
      </c>
      <c r="C29882">
        <v>2098</v>
      </c>
      <c r="D29882">
        <v>127</v>
      </c>
      <c r="E29882">
        <v>677</v>
      </c>
      <c r="F29882">
        <v>29586</v>
      </c>
      <c r="G29882">
        <v>105447</v>
      </c>
      <c r="H29882">
        <v>1011463</v>
      </c>
      <c r="I29882">
        <v>73601</v>
      </c>
      <c r="J29882">
        <v>53895</v>
      </c>
      <c r="K29882">
        <v>250349</v>
      </c>
      <c r="L29882">
        <v>42127</v>
      </c>
      <c r="M29882">
        <v>10000</v>
      </c>
      <c r="N29882">
        <v>761114</v>
      </c>
      <c r="O29882">
        <v>48.54</v>
      </c>
      <c r="P29882">
        <v>48.54</v>
      </c>
      <c r="Q29882">
        <v>41574.684000000001</v>
      </c>
      <c r="R29882">
        <v>73882</v>
      </c>
      <c r="S29882">
        <v>62532</v>
      </c>
      <c r="T29882">
        <v>41648</v>
      </c>
      <c r="U29882">
        <v>12</v>
      </c>
      <c r="X29882">
        <v>42915</v>
      </c>
      <c r="Y29882">
        <v>0.697983413</v>
      </c>
      <c r="Z29882">
        <v>18.307150570000001</v>
      </c>
      <c r="AA29882">
        <v>1.7430004240000001</v>
      </c>
      <c r="AB29882">
        <v>280819</v>
      </c>
      <c r="AC29882">
        <v>11268</v>
      </c>
      <c r="AD29882">
        <v>88.254545460000003</v>
      </c>
      <c r="AE29882">
        <v>2.8128713840000001</v>
      </c>
      <c r="AF29882">
        <v>2018035.1610000001</v>
      </c>
      <c r="AG29882" t="s">
        <v>4774</v>
      </c>
      <c r="AH29882" t="s">
        <v>5257</v>
      </c>
      <c r="AI29882" t="s">
        <v>5277</v>
      </c>
      <c r="AJ29882">
        <v>644826</v>
      </c>
      <c r="AK29882">
        <v>264056</v>
      </c>
      <c r="AL29882">
        <v>348536</v>
      </c>
      <c r="AM29882">
        <v>0</v>
      </c>
      <c r="AN29882">
        <v>380770</v>
      </c>
      <c r="AO29882">
        <v>32234</v>
      </c>
      <c r="AP29882">
        <v>423140</v>
      </c>
      <c r="AQ29882">
        <v>131132</v>
      </c>
      <c r="AR29882">
        <v>142321</v>
      </c>
      <c r="AS29882">
        <v>67500</v>
      </c>
    </row>
    <row r="29883" spans="1:45">
      <c r="A29883" t="s">
        <v>3841</v>
      </c>
      <c r="B29883">
        <v>2016</v>
      </c>
      <c r="C29883">
        <v>1296</v>
      </c>
      <c r="D29883">
        <v>-485</v>
      </c>
      <c r="E29883">
        <v>3002</v>
      </c>
      <c r="F29883">
        <v>61494</v>
      </c>
      <c r="G29883">
        <v>128910</v>
      </c>
      <c r="H29883">
        <v>1081844</v>
      </c>
      <c r="I29883">
        <v>74401</v>
      </c>
      <c r="J29883">
        <v>59578</v>
      </c>
      <c r="K29883">
        <v>254886</v>
      </c>
      <c r="L29883">
        <v>39577</v>
      </c>
      <c r="M29883">
        <v>0</v>
      </c>
      <c r="N29883">
        <v>826958</v>
      </c>
      <c r="O29883">
        <v>65</v>
      </c>
      <c r="P29883">
        <v>65</v>
      </c>
      <c r="Q29883">
        <v>41747.783000000003</v>
      </c>
      <c r="R29883">
        <v>107208</v>
      </c>
      <c r="S29883">
        <v>79326</v>
      </c>
      <c r="T29883">
        <v>40931</v>
      </c>
      <c r="U29883">
        <v>12</v>
      </c>
      <c r="X29883">
        <v>49584</v>
      </c>
      <c r="Y29883">
        <v>1.476259658</v>
      </c>
      <c r="Z29883">
        <v>19.808429109999999</v>
      </c>
      <c r="AA29883">
        <v>2.5736957340000002</v>
      </c>
      <c r="AB29883">
        <v>351156</v>
      </c>
      <c r="AC29883">
        <v>19728</v>
      </c>
      <c r="AD29883">
        <v>44.82758621</v>
      </c>
      <c r="AE29883">
        <v>3.2814313359999998</v>
      </c>
      <c r="AF29883">
        <v>2713605.895</v>
      </c>
      <c r="AG29883" t="s">
        <v>4774</v>
      </c>
      <c r="AH29883" t="s">
        <v>5257</v>
      </c>
      <c r="AI29883" t="s">
        <v>5277</v>
      </c>
      <c r="AJ29883">
        <v>697626</v>
      </c>
      <c r="AK29883">
        <v>276122</v>
      </c>
      <c r="AL29883">
        <v>355227</v>
      </c>
      <c r="AM29883">
        <v>0</v>
      </c>
      <c r="AN29883">
        <v>421504</v>
      </c>
      <c r="AO29883">
        <v>66277</v>
      </c>
      <c r="AP29883">
        <v>490851</v>
      </c>
      <c r="AQ29883">
        <v>129559</v>
      </c>
      <c r="AR29883">
        <v>139695</v>
      </c>
      <c r="AS29883">
        <v>72500</v>
      </c>
    </row>
    <row r="29884" spans="1:45">
      <c r="A29884" t="s">
        <v>3841</v>
      </c>
      <c r="B29884">
        <v>2017</v>
      </c>
      <c r="C29884">
        <v>8071</v>
      </c>
      <c r="D29884">
        <v>0</v>
      </c>
      <c r="E29884">
        <v>29811</v>
      </c>
      <c r="F29884">
        <v>47092</v>
      </c>
      <c r="G29884">
        <v>189521</v>
      </c>
      <c r="H29884">
        <v>1535082</v>
      </c>
      <c r="I29884">
        <v>71367</v>
      </c>
      <c r="J29884">
        <v>73132</v>
      </c>
      <c r="K29884">
        <v>582066</v>
      </c>
      <c r="L29884">
        <v>38851</v>
      </c>
      <c r="M29884">
        <v>0</v>
      </c>
      <c r="N29884">
        <v>953016</v>
      </c>
      <c r="O29884">
        <v>88.3</v>
      </c>
      <c r="P29884">
        <v>88.3</v>
      </c>
      <c r="Q29884">
        <v>42565.135000000002</v>
      </c>
      <c r="R29884">
        <v>137132</v>
      </c>
      <c r="S29884">
        <v>-184770</v>
      </c>
      <c r="T29884">
        <v>52158</v>
      </c>
      <c r="U29884">
        <v>12</v>
      </c>
      <c r="X29884">
        <v>374291</v>
      </c>
      <c r="Y29884">
        <v>1.113230827</v>
      </c>
      <c r="Z29884">
        <v>22.389591859999999</v>
      </c>
      <c r="AA29884">
        <v>3.2417304379999998</v>
      </c>
      <c r="AB29884">
        <v>785317</v>
      </c>
      <c r="AC29884">
        <v>17212</v>
      </c>
      <c r="AD29884">
        <v>81.009174310000006</v>
      </c>
      <c r="AE29884">
        <v>3.9437967679999999</v>
      </c>
      <c r="AF29884">
        <v>3758501.4210000001</v>
      </c>
      <c r="AG29884" t="s">
        <v>4774</v>
      </c>
      <c r="AH29884" t="s">
        <v>5257</v>
      </c>
      <c r="AI29884" t="s">
        <v>5277</v>
      </c>
      <c r="AJ29884">
        <v>768867</v>
      </c>
      <c r="AK29884">
        <v>314676</v>
      </c>
      <c r="AL29884">
        <v>369217</v>
      </c>
      <c r="AM29884">
        <v>0</v>
      </c>
      <c r="AN29884">
        <v>454191</v>
      </c>
      <c r="AO29884">
        <v>84974</v>
      </c>
      <c r="AP29884">
        <v>947642</v>
      </c>
      <c r="AQ29884">
        <v>127682</v>
      </c>
      <c r="AR29884">
        <v>162325</v>
      </c>
      <c r="AS29884">
        <v>341879</v>
      </c>
    </row>
    <row r="29885" spans="1:45">
      <c r="A29885" t="s">
        <v>3841</v>
      </c>
      <c r="B29885">
        <v>2018</v>
      </c>
      <c r="C29885">
        <v>13047</v>
      </c>
      <c r="D29885">
        <v>0</v>
      </c>
      <c r="E29885">
        <v>-11430</v>
      </c>
      <c r="F29885">
        <v>83591</v>
      </c>
      <c r="G29885">
        <v>173542</v>
      </c>
      <c r="H29885">
        <v>1624354</v>
      </c>
      <c r="I29885">
        <v>73194</v>
      </c>
      <c r="J29885">
        <v>74972</v>
      </c>
      <c r="K29885">
        <v>557064</v>
      </c>
      <c r="L29885">
        <v>41171</v>
      </c>
      <c r="M29885">
        <v>0</v>
      </c>
      <c r="N29885">
        <v>1067290</v>
      </c>
      <c r="O29885">
        <v>78.81</v>
      </c>
      <c r="P29885">
        <v>78.81</v>
      </c>
      <c r="Q29885">
        <v>43148.394</v>
      </c>
      <c r="R29885">
        <v>158114</v>
      </c>
      <c r="S29885">
        <v>-23487</v>
      </c>
      <c r="T29885">
        <v>72906</v>
      </c>
      <c r="U29885">
        <v>12</v>
      </c>
      <c r="X29885">
        <v>197029</v>
      </c>
      <c r="Y29885">
        <v>1.9402190779999999</v>
      </c>
      <c r="Z29885">
        <v>24.735335460000002</v>
      </c>
      <c r="AA29885">
        <v>3.6699620679999998</v>
      </c>
      <c r="AB29885">
        <v>681793</v>
      </c>
      <c r="AC29885">
        <v>35525</v>
      </c>
      <c r="AD29885">
        <v>41.47894737</v>
      </c>
      <c r="AE29885">
        <v>3.1861302280000001</v>
      </c>
      <c r="AF29885">
        <v>3400524.9309999999</v>
      </c>
      <c r="AG29885" t="s">
        <v>4774</v>
      </c>
      <c r="AH29885" t="s">
        <v>5257</v>
      </c>
      <c r="AI29885" t="s">
        <v>5277</v>
      </c>
      <c r="AJ29885">
        <v>868267</v>
      </c>
      <c r="AK29885">
        <v>346868</v>
      </c>
      <c r="AL29885">
        <v>436191</v>
      </c>
      <c r="AM29885">
        <v>0</v>
      </c>
      <c r="AN29885">
        <v>521399</v>
      </c>
      <c r="AO29885">
        <v>85208</v>
      </c>
      <c r="AP29885">
        <v>826638</v>
      </c>
      <c r="AQ29885">
        <v>139049</v>
      </c>
      <c r="AR29885">
        <v>144845</v>
      </c>
      <c r="AS29885">
        <v>354771</v>
      </c>
    </row>
    <row r="29886" spans="1:45">
      <c r="A29886" t="s">
        <v>3841</v>
      </c>
      <c r="B29886">
        <v>2019</v>
      </c>
      <c r="C29886">
        <v>7048</v>
      </c>
      <c r="D29886">
        <v>0</v>
      </c>
      <c r="E29886">
        <v>30384</v>
      </c>
      <c r="F29886">
        <v>19265</v>
      </c>
      <c r="G29886">
        <v>166522</v>
      </c>
      <c r="H29886">
        <v>1674853</v>
      </c>
      <c r="I29886">
        <v>75639</v>
      </c>
      <c r="J29886">
        <v>73057</v>
      </c>
      <c r="K29886">
        <v>559802</v>
      </c>
      <c r="L29886">
        <v>38899</v>
      </c>
      <c r="M29886">
        <v>0</v>
      </c>
      <c r="N29886">
        <v>1115051</v>
      </c>
      <c r="O29886">
        <v>115.98</v>
      </c>
      <c r="P29886">
        <v>115.98</v>
      </c>
      <c r="Q29886">
        <v>43373.269</v>
      </c>
      <c r="R29886">
        <v>126649</v>
      </c>
      <c r="S29886">
        <v>59750</v>
      </c>
      <c r="T29886">
        <v>69952</v>
      </c>
      <c r="U29886">
        <v>12</v>
      </c>
      <c r="X29886">
        <v>106772</v>
      </c>
      <c r="Y29886">
        <v>0.445141226</v>
      </c>
      <c r="Z29886">
        <v>25.708253630000002</v>
      </c>
      <c r="AA29886">
        <v>2.9263789830000002</v>
      </c>
      <c r="AB29886">
        <v>806158</v>
      </c>
      <c r="AC29886">
        <v>24675</v>
      </c>
      <c r="AD29886">
        <v>269.7209302</v>
      </c>
      <c r="AE29886">
        <v>4.5113916209999996</v>
      </c>
      <c r="AF29886">
        <v>5030431.7390000001</v>
      </c>
      <c r="AG29886" t="s">
        <v>4774</v>
      </c>
      <c r="AH29886" t="s">
        <v>5257</v>
      </c>
      <c r="AI29886" t="s">
        <v>5277</v>
      </c>
      <c r="AJ29886">
        <v>837554</v>
      </c>
      <c r="AK29886">
        <v>327270</v>
      </c>
      <c r="AL29886">
        <v>453587</v>
      </c>
      <c r="AM29886">
        <v>0</v>
      </c>
      <c r="AN29886">
        <v>510284</v>
      </c>
      <c r="AO29886">
        <v>56697</v>
      </c>
      <c r="AP29886">
        <v>943859</v>
      </c>
      <c r="AQ29886">
        <v>135939</v>
      </c>
      <c r="AR29886">
        <v>137701</v>
      </c>
      <c r="AS29886">
        <v>368257</v>
      </c>
    </row>
    <row r="29887" spans="1:45">
      <c r="A29887" t="s">
        <v>3841</v>
      </c>
      <c r="B29887">
        <v>2020</v>
      </c>
      <c r="C29887">
        <v>22999</v>
      </c>
      <c r="D29887">
        <v>0</v>
      </c>
      <c r="E29887">
        <v>2770</v>
      </c>
      <c r="F29887">
        <v>12531</v>
      </c>
      <c r="G29887">
        <v>135718</v>
      </c>
      <c r="H29887">
        <v>1993487</v>
      </c>
      <c r="I29887">
        <v>95169</v>
      </c>
      <c r="J29887">
        <v>66662</v>
      </c>
      <c r="K29887">
        <v>793646</v>
      </c>
      <c r="L29887">
        <v>54949</v>
      </c>
      <c r="M29887">
        <v>134480</v>
      </c>
      <c r="N29887">
        <v>1199841</v>
      </c>
      <c r="O29887">
        <v>127.34</v>
      </c>
      <c r="P29887">
        <v>127.34</v>
      </c>
      <c r="Q29887">
        <v>43827.43</v>
      </c>
      <c r="R29887">
        <v>122246</v>
      </c>
      <c r="S29887">
        <v>-225293</v>
      </c>
      <c r="T29887">
        <v>83946</v>
      </c>
      <c r="U29887">
        <v>12</v>
      </c>
      <c r="X29887">
        <v>361011</v>
      </c>
      <c r="Y29887">
        <v>0.28688711500000003</v>
      </c>
      <c r="Z29887">
        <v>27.376485460000001</v>
      </c>
      <c r="AA29887">
        <v>2.7987233480000002</v>
      </c>
      <c r="AB29887">
        <v>691323</v>
      </c>
      <c r="AC29887">
        <v>21992</v>
      </c>
      <c r="AD29887">
        <v>1591.75</v>
      </c>
      <c r="AE29887">
        <v>4.7663969359999996</v>
      </c>
      <c r="AF29887">
        <v>5580984.9359999998</v>
      </c>
      <c r="AG29887" t="s">
        <v>4774</v>
      </c>
      <c r="AH29887" t="s">
        <v>5257</v>
      </c>
      <c r="AI29887" t="s">
        <v>5277</v>
      </c>
      <c r="AJ29887">
        <v>886677</v>
      </c>
      <c r="AK29887">
        <v>359151</v>
      </c>
      <c r="AL29887">
        <v>489226</v>
      </c>
      <c r="AM29887">
        <v>0</v>
      </c>
      <c r="AN29887">
        <v>527526</v>
      </c>
      <c r="AO29887">
        <v>38300</v>
      </c>
      <c r="AP29887">
        <v>975821</v>
      </c>
      <c r="AQ29887">
        <v>139439</v>
      </c>
      <c r="AR29887">
        <v>284498</v>
      </c>
      <c r="AS29887">
        <v>428945</v>
      </c>
    </row>
    <row r="29888" spans="1:45">
      <c r="A29888" t="s">
        <v>3842</v>
      </c>
      <c r="B29888">
        <v>2010</v>
      </c>
      <c r="C29888">
        <v>-7000</v>
      </c>
      <c r="D29888">
        <v>1270000</v>
      </c>
      <c r="E29888">
        <v>890000</v>
      </c>
      <c r="F29888">
        <v>4267000</v>
      </c>
      <c r="G29888">
        <v>5494000</v>
      </c>
      <c r="H29888">
        <v>51767000</v>
      </c>
      <c r="I29888">
        <v>8278000</v>
      </c>
      <c r="J29888">
        <v>3804000</v>
      </c>
      <c r="K29888">
        <v>20323000</v>
      </c>
      <c r="L29888">
        <v>6488000</v>
      </c>
      <c r="M29888">
        <v>2595000</v>
      </c>
      <c r="N29888">
        <v>31444000</v>
      </c>
      <c r="O29888">
        <v>63.966670980000004</v>
      </c>
      <c r="P29888">
        <v>83.5</v>
      </c>
      <c r="Q29888">
        <v>1364379.7320000001</v>
      </c>
      <c r="R29888">
        <v>6638000</v>
      </c>
      <c r="S29888">
        <v>2575000</v>
      </c>
      <c r="T29888">
        <v>2759000</v>
      </c>
      <c r="U29888">
        <v>12</v>
      </c>
      <c r="X29888">
        <v>2919000</v>
      </c>
      <c r="Y29888">
        <v>3.446975584</v>
      </c>
      <c r="Z29888">
        <v>22.886590340000001</v>
      </c>
      <c r="AA29888">
        <v>5.3623210520000004</v>
      </c>
      <c r="AB29888">
        <v>7233000</v>
      </c>
      <c r="AC29888">
        <v>3240000</v>
      </c>
      <c r="AD29888">
        <v>24.704142010000002</v>
      </c>
      <c r="AE29888">
        <v>3.6484246339999999</v>
      </c>
      <c r="AF29888">
        <v>113925707.59999999</v>
      </c>
      <c r="AG29888" t="s">
        <v>5165</v>
      </c>
      <c r="AH29888" t="s">
        <v>5269</v>
      </c>
      <c r="AI29888" t="s">
        <v>5277</v>
      </c>
      <c r="AJ29888">
        <v>27447000</v>
      </c>
      <c r="AK29888">
        <v>21499000</v>
      </c>
      <c r="AL29888">
        <v>1569000</v>
      </c>
      <c r="AM29888">
        <v>500000</v>
      </c>
      <c r="AN29888">
        <v>5948000</v>
      </c>
      <c r="AO29888">
        <v>3879000</v>
      </c>
      <c r="AP29888">
        <v>18098000</v>
      </c>
      <c r="AQ29888">
        <v>12071000</v>
      </c>
      <c r="AR29888">
        <v>10865000</v>
      </c>
      <c r="AS29888">
        <v>5517000</v>
      </c>
    </row>
    <row r="29889" spans="1:45">
      <c r="A29889" t="s">
        <v>3842</v>
      </c>
      <c r="B29889">
        <v>2011</v>
      </c>
      <c r="C29889">
        <v>169000</v>
      </c>
      <c r="D29889">
        <v>0</v>
      </c>
      <c r="E29889">
        <v>1545000</v>
      </c>
      <c r="F29889">
        <v>4997000</v>
      </c>
      <c r="G29889">
        <v>6169000</v>
      </c>
      <c r="H29889">
        <v>55201000</v>
      </c>
      <c r="I29889">
        <v>9500000</v>
      </c>
      <c r="J29889">
        <v>4700000</v>
      </c>
      <c r="K29889">
        <v>23809000</v>
      </c>
      <c r="L29889">
        <v>7579000</v>
      </c>
      <c r="M29889">
        <v>1377000</v>
      </c>
      <c r="N29889">
        <v>31392000</v>
      </c>
      <c r="O29889">
        <v>52.991980609999999</v>
      </c>
      <c r="P29889">
        <v>68.31</v>
      </c>
      <c r="Q29889">
        <v>1333775.406</v>
      </c>
      <c r="R29889">
        <v>9788000</v>
      </c>
      <c r="S29889">
        <v>2029000</v>
      </c>
      <c r="T29889">
        <v>3281000</v>
      </c>
      <c r="U29889">
        <v>12</v>
      </c>
      <c r="X29889">
        <v>4140000</v>
      </c>
      <c r="Y29889">
        <v>3.6946377290000001</v>
      </c>
      <c r="Z29889">
        <v>23.43947854</v>
      </c>
      <c r="AA29889">
        <v>7.2369649970000003</v>
      </c>
      <c r="AB29889">
        <v>10001000</v>
      </c>
      <c r="AC29889">
        <v>4305000</v>
      </c>
      <c r="AD29889">
        <v>18.613079020000001</v>
      </c>
      <c r="AE29889">
        <v>2.9143139809999998</v>
      </c>
      <c r="AF29889">
        <v>91110197.980000004</v>
      </c>
      <c r="AG29889" t="s">
        <v>5165</v>
      </c>
      <c r="AH29889" t="s">
        <v>5269</v>
      </c>
      <c r="AI29889" t="s">
        <v>5277</v>
      </c>
      <c r="AJ29889">
        <v>39540000</v>
      </c>
      <c r="AK29889">
        <v>31418000</v>
      </c>
      <c r="AL29889">
        <v>1500000</v>
      </c>
      <c r="AM29889">
        <v>115000</v>
      </c>
      <c r="AN29889">
        <v>8122000</v>
      </c>
      <c r="AO29889">
        <v>6507000</v>
      </c>
      <c r="AP29889">
        <v>20539000</v>
      </c>
      <c r="AQ29889">
        <v>12993000</v>
      </c>
      <c r="AR29889">
        <v>10538000</v>
      </c>
      <c r="AS29889">
        <v>8556000</v>
      </c>
    </row>
    <row r="29890" spans="1:45">
      <c r="A29890" t="s">
        <v>3842</v>
      </c>
      <c r="B29890">
        <v>2012</v>
      </c>
      <c r="C29890">
        <v>168000</v>
      </c>
      <c r="D29890">
        <v>0</v>
      </c>
      <c r="E29890">
        <v>1723000</v>
      </c>
      <c r="F29890">
        <v>5490000</v>
      </c>
      <c r="G29890">
        <v>6814000</v>
      </c>
      <c r="H29890">
        <v>61547000</v>
      </c>
      <c r="I29890">
        <v>11351000</v>
      </c>
      <c r="J29890">
        <v>4785000</v>
      </c>
      <c r="K29890">
        <v>26689000</v>
      </c>
      <c r="L29890">
        <v>8453000</v>
      </c>
      <c r="M29890">
        <v>2121000</v>
      </c>
      <c r="N29890">
        <v>34858000</v>
      </c>
      <c r="O29890">
        <v>54.59889106</v>
      </c>
      <c r="P29890">
        <v>69.298599999999993</v>
      </c>
      <c r="Q29890">
        <v>1328255.773</v>
      </c>
      <c r="R29890">
        <v>10859000</v>
      </c>
      <c r="S29890">
        <v>-305000</v>
      </c>
      <c r="T29890">
        <v>3500000</v>
      </c>
      <c r="U29890">
        <v>12</v>
      </c>
      <c r="X29890">
        <v>7119000</v>
      </c>
      <c r="Y29890">
        <v>4.1264247960000002</v>
      </c>
      <c r="Z29890">
        <v>26.162882710000002</v>
      </c>
      <c r="AA29890">
        <v>8.1619028890000003</v>
      </c>
      <c r="AB29890">
        <v>11788000</v>
      </c>
      <c r="AC29890">
        <v>5046000</v>
      </c>
      <c r="AD29890">
        <v>16.902097560000001</v>
      </c>
      <c r="AE29890">
        <v>2.6487371729999998</v>
      </c>
      <c r="AF29890">
        <v>92046265.510000005</v>
      </c>
      <c r="AG29890" t="s">
        <v>5165</v>
      </c>
      <c r="AH29890" t="s">
        <v>5269</v>
      </c>
      <c r="AI29890" t="s">
        <v>5277</v>
      </c>
      <c r="AJ29890">
        <v>42149000</v>
      </c>
      <c r="AK29890">
        <v>33056000</v>
      </c>
      <c r="AL29890">
        <v>1573000</v>
      </c>
      <c r="AM29890">
        <v>161000</v>
      </c>
      <c r="AN29890">
        <v>9093000</v>
      </c>
      <c r="AO29890">
        <v>7359000</v>
      </c>
      <c r="AP29890">
        <v>24156000</v>
      </c>
      <c r="AQ29890">
        <v>14780000</v>
      </c>
      <c r="AR29890">
        <v>12368000</v>
      </c>
      <c r="AS29890">
        <v>9509000</v>
      </c>
    </row>
    <row r="29891" spans="1:45">
      <c r="A29891" t="s">
        <v>3842</v>
      </c>
      <c r="B29891">
        <v>2013</v>
      </c>
      <c r="C29891">
        <v>226000</v>
      </c>
      <c r="D29891">
        <v>1028000</v>
      </c>
      <c r="E29891">
        <v>1848000</v>
      </c>
      <c r="F29891">
        <v>6732000</v>
      </c>
      <c r="G29891">
        <v>9788000</v>
      </c>
      <c r="H29891">
        <v>67100000</v>
      </c>
      <c r="I29891">
        <v>11497000</v>
      </c>
      <c r="J29891">
        <v>4603000</v>
      </c>
      <c r="K29891">
        <v>27465000</v>
      </c>
      <c r="L29891">
        <v>8837000</v>
      </c>
      <c r="M29891">
        <v>2783000</v>
      </c>
      <c r="N29891">
        <v>39635000</v>
      </c>
      <c r="O29891">
        <v>72.105093800000006</v>
      </c>
      <c r="P29891">
        <v>90.11</v>
      </c>
      <c r="Q29891">
        <v>1307330.3689999999</v>
      </c>
      <c r="R29891">
        <v>11555000</v>
      </c>
      <c r="S29891">
        <v>4193000</v>
      </c>
      <c r="T29891">
        <v>3666000</v>
      </c>
      <c r="U29891">
        <v>12</v>
      </c>
      <c r="X29891">
        <v>5595000</v>
      </c>
      <c r="Y29891">
        <v>5.0831746530000004</v>
      </c>
      <c r="Z29891">
        <v>30.190532510000001</v>
      </c>
      <c r="AA29891">
        <v>8.7249083649999992</v>
      </c>
      <c r="AB29891">
        <v>12700000</v>
      </c>
      <c r="AC29891">
        <v>4337000</v>
      </c>
      <c r="AD29891">
        <v>17.843564359999998</v>
      </c>
      <c r="AE29891">
        <v>2.9847105209999998</v>
      </c>
      <c r="AF29891">
        <v>117803539.59999999</v>
      </c>
      <c r="AG29891" t="s">
        <v>5165</v>
      </c>
      <c r="AH29891" t="s">
        <v>5269</v>
      </c>
      <c r="AI29891" t="s">
        <v>5277</v>
      </c>
      <c r="AJ29891">
        <v>45266000</v>
      </c>
      <c r="AK29891">
        <v>35331000</v>
      </c>
      <c r="AL29891">
        <v>1590000</v>
      </c>
      <c r="AM29891">
        <v>456000</v>
      </c>
      <c r="AN29891">
        <v>9935000</v>
      </c>
      <c r="AO29891">
        <v>7889000</v>
      </c>
      <c r="AP29891">
        <v>26225000</v>
      </c>
      <c r="AQ29891">
        <v>15096000</v>
      </c>
      <c r="AR29891">
        <v>13525000</v>
      </c>
      <c r="AS29891">
        <v>10393000</v>
      </c>
    </row>
    <row r="29892" spans="1:45">
      <c r="A29892" t="s">
        <v>3842</v>
      </c>
      <c r="B29892">
        <v>2014</v>
      </c>
      <c r="C29892">
        <v>78000</v>
      </c>
      <c r="D29892">
        <v>0</v>
      </c>
      <c r="E29892">
        <v>1928000</v>
      </c>
      <c r="F29892">
        <v>5438000</v>
      </c>
      <c r="G29892">
        <v>11195000</v>
      </c>
      <c r="H29892">
        <v>66904000</v>
      </c>
      <c r="I29892">
        <v>11171000</v>
      </c>
      <c r="J29892">
        <v>4628000</v>
      </c>
      <c r="K29892">
        <v>28855000</v>
      </c>
      <c r="L29892">
        <v>9246000</v>
      </c>
      <c r="M29892">
        <v>2765000</v>
      </c>
      <c r="N29892">
        <v>38049000</v>
      </c>
      <c r="O29892">
        <v>69.487906640000006</v>
      </c>
      <c r="P29892">
        <v>85.41</v>
      </c>
      <c r="Q29892">
        <v>1275312.4040000001</v>
      </c>
      <c r="R29892">
        <v>11811000</v>
      </c>
      <c r="S29892">
        <v>5596000</v>
      </c>
      <c r="T29892">
        <v>4094000</v>
      </c>
      <c r="U29892">
        <v>12</v>
      </c>
      <c r="X29892">
        <v>5599000</v>
      </c>
      <c r="Y29892">
        <v>4.1852647410000001</v>
      </c>
      <c r="Z29892">
        <v>29.679002480000001</v>
      </c>
      <c r="AA29892">
        <v>9.0901364210000004</v>
      </c>
      <c r="AB29892">
        <v>10518000</v>
      </c>
      <c r="AC29892">
        <v>4297000</v>
      </c>
      <c r="AD29892">
        <v>20.53125</v>
      </c>
      <c r="AE29892">
        <v>2.8777921380000002</v>
      </c>
      <c r="AF29892">
        <v>108924432.40000001</v>
      </c>
      <c r="AG29892" t="s">
        <v>5165</v>
      </c>
      <c r="AH29892" t="s">
        <v>5269</v>
      </c>
      <c r="AI29892" t="s">
        <v>5277</v>
      </c>
      <c r="AJ29892">
        <v>48580000</v>
      </c>
      <c r="AK29892">
        <v>37398000</v>
      </c>
      <c r="AL29892">
        <v>1692000</v>
      </c>
      <c r="AM29892">
        <v>1773000</v>
      </c>
      <c r="AN29892">
        <v>11182000</v>
      </c>
      <c r="AO29892">
        <v>7717000</v>
      </c>
      <c r="AP29892">
        <v>24694000</v>
      </c>
      <c r="AQ29892">
        <v>15396000</v>
      </c>
      <c r="AR29892">
        <v>14176000</v>
      </c>
      <c r="AS29892">
        <v>10565000</v>
      </c>
    </row>
    <row r="29893" spans="1:45">
      <c r="A29893" t="s">
        <v>3842</v>
      </c>
      <c r="B29893">
        <v>2015</v>
      </c>
      <c r="C29893">
        <v>110000</v>
      </c>
      <c r="D29893">
        <v>0</v>
      </c>
      <c r="E29893">
        <v>746000</v>
      </c>
      <c r="F29893">
        <v>2072000</v>
      </c>
      <c r="G29893">
        <v>8805000</v>
      </c>
      <c r="H29893">
        <v>68005000</v>
      </c>
      <c r="I29893">
        <v>8780000</v>
      </c>
      <c r="J29893">
        <v>3756000</v>
      </c>
      <c r="K29893">
        <v>32100000</v>
      </c>
      <c r="L29893">
        <v>7727000</v>
      </c>
      <c r="M29893">
        <v>4557000</v>
      </c>
      <c r="N29893">
        <v>35905000</v>
      </c>
      <c r="O29893">
        <v>58.150409930000002</v>
      </c>
      <c r="P29893">
        <v>69.75</v>
      </c>
      <c r="Q29893">
        <v>1256367.98</v>
      </c>
      <c r="R29893">
        <v>7069000</v>
      </c>
      <c r="S29893">
        <v>-1335000</v>
      </c>
      <c r="T29893">
        <v>4078000</v>
      </c>
      <c r="U29893">
        <v>12</v>
      </c>
      <c r="X29893">
        <v>10140000</v>
      </c>
      <c r="Y29893">
        <v>1.6343265929999999</v>
      </c>
      <c r="Z29893">
        <v>28.361913520000002</v>
      </c>
      <c r="AA29893">
        <v>5.5757985950000002</v>
      </c>
      <c r="AB29893">
        <v>12791000</v>
      </c>
      <c r="AC29893">
        <v>2896000</v>
      </c>
      <c r="AD29893">
        <v>42.79141104</v>
      </c>
      <c r="AE29893">
        <v>2.4592839949999998</v>
      </c>
      <c r="AF29893">
        <v>87631666.609999999</v>
      </c>
      <c r="AG29893" t="s">
        <v>5165</v>
      </c>
      <c r="AH29893" t="s">
        <v>5269</v>
      </c>
      <c r="AI29893" t="s">
        <v>5277</v>
      </c>
      <c r="AJ29893">
        <v>35475000</v>
      </c>
      <c r="AK29893">
        <v>28321000</v>
      </c>
      <c r="AL29893">
        <v>1588000</v>
      </c>
      <c r="AM29893">
        <v>2575000</v>
      </c>
      <c r="AN29893">
        <v>7154000</v>
      </c>
      <c r="AO29893">
        <v>2991000</v>
      </c>
      <c r="AP29893">
        <v>26912000</v>
      </c>
      <c r="AQ29893">
        <v>13415000</v>
      </c>
      <c r="AR29893">
        <v>14121000</v>
      </c>
      <c r="AS29893">
        <v>14442000</v>
      </c>
    </row>
    <row r="29894" spans="1:45">
      <c r="A29894" t="s">
        <v>3842</v>
      </c>
      <c r="B29894">
        <v>2016</v>
      </c>
      <c r="C29894">
        <v>370000</v>
      </c>
      <c r="D29894">
        <v>0</v>
      </c>
      <c r="E29894">
        <v>-278000</v>
      </c>
      <c r="F29894">
        <v>-1687000</v>
      </c>
      <c r="G29894">
        <v>6261000</v>
      </c>
      <c r="H29894">
        <v>77956000</v>
      </c>
      <c r="I29894">
        <v>9387000</v>
      </c>
      <c r="J29894">
        <v>4225000</v>
      </c>
      <c r="K29894">
        <v>36427000</v>
      </c>
      <c r="L29894">
        <v>10016000</v>
      </c>
      <c r="M29894">
        <v>3153000</v>
      </c>
      <c r="N29894">
        <v>41529000</v>
      </c>
      <c r="O29894">
        <v>71.831276750000001</v>
      </c>
      <c r="P29894">
        <v>83.95</v>
      </c>
      <c r="Q29894">
        <v>1391475.51</v>
      </c>
      <c r="R29894">
        <v>2559000</v>
      </c>
      <c r="S29894">
        <v>5691000</v>
      </c>
      <c r="T29894">
        <v>4094000</v>
      </c>
      <c r="U29894">
        <v>12</v>
      </c>
      <c r="X29894">
        <v>570000</v>
      </c>
      <c r="Y29894">
        <v>-1.274729019</v>
      </c>
      <c r="Z29894">
        <v>29.52118072</v>
      </c>
      <c r="AA29894">
        <v>1.933628667</v>
      </c>
      <c r="AB29894">
        <v>8868000</v>
      </c>
      <c r="AC29894">
        <v>2685000</v>
      </c>
      <c r="AD29894">
        <v>-67.701612900000001</v>
      </c>
      <c r="AE29894">
        <v>2.843720947</v>
      </c>
      <c r="AF29894">
        <v>116814369.09999999</v>
      </c>
      <c r="AG29894" t="s">
        <v>5165</v>
      </c>
      <c r="AH29894" t="s">
        <v>5269</v>
      </c>
      <c r="AI29894" t="s">
        <v>5277</v>
      </c>
      <c r="AJ29894">
        <v>27810000</v>
      </c>
      <c r="AK29894">
        <v>24110000</v>
      </c>
      <c r="AL29894">
        <v>1415000</v>
      </c>
      <c r="AM29894">
        <v>3820000</v>
      </c>
      <c r="AN29894">
        <v>3700000</v>
      </c>
      <c r="AO29894">
        <v>-1535000</v>
      </c>
      <c r="AP29894">
        <v>23927000</v>
      </c>
      <c r="AQ29894">
        <v>12821000</v>
      </c>
      <c r="AR29894">
        <v>15059000</v>
      </c>
      <c r="AS29894">
        <v>16463000</v>
      </c>
    </row>
    <row r="29895" spans="1:45">
      <c r="A29895" t="s">
        <v>3842</v>
      </c>
      <c r="B29895">
        <v>2017</v>
      </c>
      <c r="C29895">
        <v>342000</v>
      </c>
      <c r="D29895">
        <v>0</v>
      </c>
      <c r="E29895">
        <v>330000</v>
      </c>
      <c r="F29895">
        <v>-1505000</v>
      </c>
      <c r="G29895">
        <v>5663000</v>
      </c>
      <c r="H29895">
        <v>71987000</v>
      </c>
      <c r="I29895">
        <v>8084000</v>
      </c>
      <c r="J29895">
        <v>4046000</v>
      </c>
      <c r="K29895">
        <v>34726000</v>
      </c>
      <c r="L29895">
        <v>10036000</v>
      </c>
      <c r="M29895">
        <v>3324000</v>
      </c>
      <c r="N29895">
        <v>37261000</v>
      </c>
      <c r="O29895">
        <v>59.354785759999999</v>
      </c>
      <c r="P29895">
        <v>67.39</v>
      </c>
      <c r="Q29895">
        <v>1383932.7760000001</v>
      </c>
      <c r="R29895">
        <v>2996000</v>
      </c>
      <c r="S29895">
        <v>4101000</v>
      </c>
      <c r="T29895">
        <v>3837000</v>
      </c>
      <c r="U29895">
        <v>12</v>
      </c>
      <c r="X29895">
        <v>1562000</v>
      </c>
      <c r="Y29895">
        <v>-1.0845766509999999</v>
      </c>
      <c r="Z29895">
        <v>26.621235250000002</v>
      </c>
      <c r="AA29895">
        <v>2.159064216</v>
      </c>
      <c r="AB29895">
        <v>3215000</v>
      </c>
      <c r="AC29895">
        <v>2383000</v>
      </c>
      <c r="AD29895">
        <v>-62.398148149999997</v>
      </c>
      <c r="AE29895">
        <v>2.5314377549999998</v>
      </c>
      <c r="AF29895">
        <v>93263229.780000001</v>
      </c>
      <c r="AG29895" t="s">
        <v>5165</v>
      </c>
      <c r="AH29895" t="s">
        <v>5269</v>
      </c>
      <c r="AI29895" t="s">
        <v>5277</v>
      </c>
      <c r="AJ29895">
        <v>30440000</v>
      </c>
      <c r="AK29895">
        <v>26543000</v>
      </c>
      <c r="AL29895">
        <v>1219000</v>
      </c>
      <c r="AM29895">
        <v>3519000</v>
      </c>
      <c r="AN29895">
        <v>3897000</v>
      </c>
      <c r="AO29895">
        <v>-841000</v>
      </c>
      <c r="AP29895">
        <v>18497000</v>
      </c>
      <c r="AQ29895">
        <v>11576000</v>
      </c>
      <c r="AR29895">
        <v>15282000</v>
      </c>
      <c r="AS29895">
        <v>14875000</v>
      </c>
    </row>
    <row r="29896" spans="1:45">
      <c r="A29896" t="s">
        <v>3842</v>
      </c>
      <c r="B29896">
        <v>2018</v>
      </c>
      <c r="C29896">
        <v>426000</v>
      </c>
      <c r="D29896">
        <v>0</v>
      </c>
      <c r="E29896">
        <v>447000</v>
      </c>
      <c r="F29896">
        <v>2138000</v>
      </c>
      <c r="G29896">
        <v>5713000</v>
      </c>
      <c r="H29896">
        <v>70507000</v>
      </c>
      <c r="I29896">
        <v>7881000</v>
      </c>
      <c r="J29896">
        <v>4010000</v>
      </c>
      <c r="K29896">
        <v>33921000</v>
      </c>
      <c r="L29896">
        <v>10223000</v>
      </c>
      <c r="M29896">
        <v>1407000</v>
      </c>
      <c r="N29896">
        <v>36586000</v>
      </c>
      <c r="O29896">
        <v>32.847588199999997</v>
      </c>
      <c r="P29896">
        <v>36.08</v>
      </c>
      <c r="Q29896">
        <v>1382964.324</v>
      </c>
      <c r="R29896">
        <v>6606000</v>
      </c>
      <c r="S29896">
        <v>4702000</v>
      </c>
      <c r="T29896">
        <v>3556000</v>
      </c>
      <c r="U29896">
        <v>12</v>
      </c>
      <c r="X29896">
        <v>1011000</v>
      </c>
      <c r="Y29896">
        <v>1.544244961</v>
      </c>
      <c r="Z29896">
        <v>26.148179939999999</v>
      </c>
      <c r="AA29896">
        <v>4.7714135710000001</v>
      </c>
      <c r="AB29896">
        <v>2245000</v>
      </c>
      <c r="AC29896">
        <v>2260000</v>
      </c>
      <c r="AD29896">
        <v>23.581699350000001</v>
      </c>
      <c r="AE29896">
        <v>1.379828351</v>
      </c>
      <c r="AF29896">
        <v>49897352.810000002</v>
      </c>
      <c r="AG29896" t="s">
        <v>5165</v>
      </c>
      <c r="AH29896" t="s">
        <v>5269</v>
      </c>
      <c r="AI29896" t="s">
        <v>5277</v>
      </c>
      <c r="AJ29896">
        <v>32815000</v>
      </c>
      <c r="AK29896">
        <v>28478000</v>
      </c>
      <c r="AL29896">
        <v>1146000</v>
      </c>
      <c r="AM29896">
        <v>141000</v>
      </c>
      <c r="AN29896">
        <v>4337000</v>
      </c>
      <c r="AO29896">
        <v>3050000</v>
      </c>
      <c r="AP29896">
        <v>15731000</v>
      </c>
      <c r="AQ29896">
        <v>11679000</v>
      </c>
      <c r="AR29896">
        <v>13486000</v>
      </c>
      <c r="AS29896">
        <v>14644000</v>
      </c>
    </row>
    <row r="29897" spans="1:45">
      <c r="A29897" t="s">
        <v>3842</v>
      </c>
      <c r="B29897">
        <v>2019</v>
      </c>
      <c r="C29897">
        <v>523000</v>
      </c>
      <c r="D29897">
        <v>0</v>
      </c>
      <c r="E29897">
        <v>-311000</v>
      </c>
      <c r="F29897">
        <v>-10137000</v>
      </c>
      <c r="G29897">
        <v>5431000</v>
      </c>
      <c r="H29897">
        <v>56312000</v>
      </c>
      <c r="I29897">
        <v>7747000</v>
      </c>
      <c r="J29897">
        <v>4130000</v>
      </c>
      <c r="K29897">
        <v>32136000</v>
      </c>
      <c r="L29897">
        <v>10663000</v>
      </c>
      <c r="M29897">
        <v>524000</v>
      </c>
      <c r="N29897">
        <v>24176000</v>
      </c>
      <c r="O29897">
        <v>38.671011219999997</v>
      </c>
      <c r="P29897">
        <v>40.200000000000003</v>
      </c>
      <c r="Q29897">
        <v>1384515.345</v>
      </c>
      <c r="R29897">
        <v>-6306000</v>
      </c>
      <c r="S29897">
        <v>2989000</v>
      </c>
      <c r="T29897">
        <v>3589000</v>
      </c>
      <c r="U29897">
        <v>12</v>
      </c>
      <c r="X29897">
        <v>2442000</v>
      </c>
      <c r="Y29897">
        <v>-7.3250781680000001</v>
      </c>
      <c r="Z29897">
        <v>17.161239909999999</v>
      </c>
      <c r="AA29897">
        <v>-4.5567665909999997</v>
      </c>
      <c r="AB29897">
        <v>2432000</v>
      </c>
      <c r="AC29897">
        <v>1955000</v>
      </c>
      <c r="AD29897">
        <v>-5.491803279</v>
      </c>
      <c r="AE29897">
        <v>2.3424880840000002</v>
      </c>
      <c r="AF29897">
        <v>55657516.869999997</v>
      </c>
      <c r="AG29897" t="s">
        <v>5165</v>
      </c>
      <c r="AH29897" t="s">
        <v>5269</v>
      </c>
      <c r="AI29897" t="s">
        <v>5277</v>
      </c>
      <c r="AJ29897">
        <v>32917000</v>
      </c>
      <c r="AK29897">
        <v>28720000</v>
      </c>
      <c r="AL29897">
        <v>1191000</v>
      </c>
      <c r="AM29897">
        <v>12901000</v>
      </c>
      <c r="AN29897">
        <v>4197000</v>
      </c>
      <c r="AO29897">
        <v>-9895000</v>
      </c>
      <c r="AP29897">
        <v>15530000</v>
      </c>
      <c r="AQ29897">
        <v>9270000</v>
      </c>
      <c r="AR29897">
        <v>13098000</v>
      </c>
      <c r="AS29897">
        <v>14770000</v>
      </c>
    </row>
    <row r="29898" spans="1:45">
      <c r="A29898" t="s">
        <v>3842</v>
      </c>
      <c r="B29898">
        <v>2020</v>
      </c>
      <c r="C29898">
        <v>400000</v>
      </c>
      <c r="D29898">
        <v>0</v>
      </c>
      <c r="E29898">
        <v>-812000</v>
      </c>
      <c r="F29898">
        <v>-10518000</v>
      </c>
      <c r="G29898">
        <v>2944000</v>
      </c>
      <c r="H29898">
        <v>42434000</v>
      </c>
      <c r="I29898">
        <v>5247000</v>
      </c>
      <c r="J29898">
        <v>3354000</v>
      </c>
      <c r="K29898">
        <v>29945000</v>
      </c>
      <c r="L29898">
        <v>8442000</v>
      </c>
      <c r="M29898">
        <v>850000</v>
      </c>
      <c r="N29898">
        <v>12489000</v>
      </c>
      <c r="O29898">
        <v>21.728066869999999</v>
      </c>
      <c r="P29898">
        <v>21.83</v>
      </c>
      <c r="Q29898">
        <v>1392325.96</v>
      </c>
      <c r="R29898">
        <v>-8332000</v>
      </c>
      <c r="S29898">
        <v>684000</v>
      </c>
      <c r="T29898">
        <v>2566000</v>
      </c>
      <c r="U29898">
        <v>12</v>
      </c>
      <c r="X29898">
        <v>2260000</v>
      </c>
      <c r="Y29898">
        <v>-7.5770073230000001</v>
      </c>
      <c r="Z29898">
        <v>8.669665256</v>
      </c>
      <c r="AA29898">
        <v>-6.0022461509999996</v>
      </c>
      <c r="AB29898">
        <v>2428000</v>
      </c>
      <c r="AC29898">
        <v>1217000</v>
      </c>
      <c r="AD29898">
        <v>-2.8837516509999999</v>
      </c>
      <c r="AE29898">
        <v>2.5179749569999998</v>
      </c>
      <c r="AF29898">
        <v>30394475.710000001</v>
      </c>
      <c r="AG29898" t="s">
        <v>5165</v>
      </c>
      <c r="AH29898" t="s">
        <v>5269</v>
      </c>
      <c r="AI29898" t="s">
        <v>5277</v>
      </c>
      <c r="AJ29898">
        <v>23601000</v>
      </c>
      <c r="AK29898">
        <v>21000000</v>
      </c>
      <c r="AL29898">
        <v>945000</v>
      </c>
      <c r="AM29898">
        <v>12554000</v>
      </c>
      <c r="AN29898">
        <v>2601000</v>
      </c>
      <c r="AO29898">
        <v>-10898000</v>
      </c>
      <c r="AP29898">
        <v>12919000</v>
      </c>
      <c r="AQ29898">
        <v>6826000</v>
      </c>
      <c r="AR29898">
        <v>10491000</v>
      </c>
      <c r="AS29898">
        <v>16036000</v>
      </c>
    </row>
    <row r="29899" spans="1:45">
      <c r="A29899" t="s">
        <v>3843</v>
      </c>
      <c r="B29899">
        <v>2011</v>
      </c>
      <c r="C29899">
        <v>18407</v>
      </c>
      <c r="D29899">
        <v>-4981</v>
      </c>
      <c r="E29899">
        <v>7162</v>
      </c>
      <c r="F29899">
        <v>30253</v>
      </c>
      <c r="G29899">
        <v>42565</v>
      </c>
      <c r="H29899">
        <v>605796</v>
      </c>
      <c r="I29899">
        <v>46600</v>
      </c>
      <c r="J29899">
        <v>29307</v>
      </c>
      <c r="K29899">
        <v>483862</v>
      </c>
      <c r="L29899">
        <v>36579</v>
      </c>
      <c r="M29899">
        <v>13611</v>
      </c>
      <c r="N29899">
        <v>121934</v>
      </c>
      <c r="R29899">
        <v>81959</v>
      </c>
      <c r="S29899">
        <v>-24074</v>
      </c>
      <c r="T29899">
        <v>21156</v>
      </c>
      <c r="U29899">
        <v>12</v>
      </c>
      <c r="X29899">
        <v>66639</v>
      </c>
      <c r="Y29899">
        <v>0.57144556099999999</v>
      </c>
      <c r="AA29899">
        <v>1.5481144579999999</v>
      </c>
      <c r="AB29899">
        <v>105111</v>
      </c>
      <c r="AC29899">
        <v>66639</v>
      </c>
      <c r="AG29899" t="s">
        <v>4774</v>
      </c>
      <c r="AH29899" t="s">
        <v>5269</v>
      </c>
      <c r="AI29899" t="s">
        <v>5277</v>
      </c>
      <c r="AJ29899">
        <v>295596</v>
      </c>
      <c r="AK29899">
        <v>181196</v>
      </c>
      <c r="AL29899">
        <v>44347</v>
      </c>
      <c r="AM29899">
        <v>9250</v>
      </c>
      <c r="AN29899">
        <v>114400</v>
      </c>
      <c r="AO29899">
        <v>60803</v>
      </c>
      <c r="AP29899">
        <v>175569</v>
      </c>
      <c r="AQ29899">
        <v>336788</v>
      </c>
      <c r="AR29899">
        <v>70458</v>
      </c>
      <c r="AS29899">
        <v>270425</v>
      </c>
    </row>
    <row r="29900" spans="1:45">
      <c r="A29900" t="s">
        <v>3843</v>
      </c>
      <c r="B29900">
        <v>2012</v>
      </c>
      <c r="C29900">
        <v>13795</v>
      </c>
      <c r="D29900">
        <v>4612</v>
      </c>
      <c r="E29900">
        <v>30651</v>
      </c>
      <c r="F29900">
        <v>79154</v>
      </c>
      <c r="G29900">
        <v>100950</v>
      </c>
      <c r="H29900">
        <v>686810</v>
      </c>
      <c r="I29900">
        <v>59564</v>
      </c>
      <c r="J29900">
        <v>39835</v>
      </c>
      <c r="K29900">
        <v>455116</v>
      </c>
      <c r="L29900">
        <v>37333</v>
      </c>
      <c r="M29900">
        <v>7825</v>
      </c>
      <c r="N29900">
        <v>231694</v>
      </c>
      <c r="O29900">
        <v>14.93576479</v>
      </c>
      <c r="P29900">
        <v>16.73</v>
      </c>
      <c r="Q29900">
        <v>52846.175999999999</v>
      </c>
      <c r="R29900">
        <v>144255</v>
      </c>
      <c r="S29900">
        <v>-3511</v>
      </c>
      <c r="T29900">
        <v>25267</v>
      </c>
      <c r="U29900">
        <v>12</v>
      </c>
      <c r="X29900">
        <v>104461</v>
      </c>
      <c r="Y29900">
        <v>1.4958773839999999</v>
      </c>
      <c r="Z29900">
        <v>4.3843096609999996</v>
      </c>
      <c r="AA29900">
        <v>2.7261767190000001</v>
      </c>
      <c r="AB29900">
        <v>97177</v>
      </c>
      <c r="AC29900">
        <v>104461</v>
      </c>
      <c r="AD29900">
        <v>11.153333330000001</v>
      </c>
      <c r="AE29900">
        <v>3.815880103</v>
      </c>
      <c r="AF29900">
        <v>884116.52450000006</v>
      </c>
      <c r="AG29900" t="s">
        <v>4774</v>
      </c>
      <c r="AH29900" t="s">
        <v>5269</v>
      </c>
      <c r="AI29900" t="s">
        <v>5277</v>
      </c>
      <c r="AJ29900">
        <v>441921</v>
      </c>
      <c r="AK29900">
        <v>256535</v>
      </c>
      <c r="AL29900">
        <v>66398</v>
      </c>
      <c r="AM29900">
        <v>0</v>
      </c>
      <c r="AN29900">
        <v>185386</v>
      </c>
      <c r="AO29900">
        <v>118988</v>
      </c>
      <c r="AP29900">
        <v>177267</v>
      </c>
      <c r="AQ29900">
        <v>414218</v>
      </c>
      <c r="AR29900">
        <v>80090</v>
      </c>
      <c r="AS29900">
        <v>252992</v>
      </c>
    </row>
    <row r="29901" spans="1:45">
      <c r="A29901" t="s">
        <v>3843</v>
      </c>
      <c r="B29901">
        <v>2013</v>
      </c>
      <c r="C29901">
        <v>15341</v>
      </c>
      <c r="D29901">
        <v>117</v>
      </c>
      <c r="E29901">
        <v>20761</v>
      </c>
      <c r="F29901">
        <v>75256</v>
      </c>
      <c r="G29901">
        <v>46451</v>
      </c>
      <c r="H29901">
        <v>863461</v>
      </c>
      <c r="I29901">
        <v>75207</v>
      </c>
      <c r="J29901">
        <v>64212</v>
      </c>
      <c r="K29901">
        <v>554167</v>
      </c>
      <c r="L29901">
        <v>37376</v>
      </c>
      <c r="M29901">
        <v>8188</v>
      </c>
      <c r="N29901">
        <v>309294</v>
      </c>
      <c r="O29901">
        <v>30.900229679999999</v>
      </c>
      <c r="P29901">
        <v>34.11</v>
      </c>
      <c r="Q29901">
        <v>53400.85</v>
      </c>
      <c r="R29901">
        <v>147868</v>
      </c>
      <c r="S29901">
        <v>-88662</v>
      </c>
      <c r="T29901">
        <v>36627</v>
      </c>
      <c r="U29901">
        <v>12</v>
      </c>
      <c r="X29901">
        <v>135113</v>
      </c>
      <c r="Y29901">
        <v>1.4179215350000001</v>
      </c>
      <c r="Z29901">
        <v>5.7919302779999997</v>
      </c>
      <c r="AA29901">
        <v>2.7860266490000001</v>
      </c>
      <c r="AB29901">
        <v>257363</v>
      </c>
      <c r="AC29901">
        <v>60113</v>
      </c>
      <c r="AD29901">
        <v>24.191489359999998</v>
      </c>
      <c r="AE29901">
        <v>5.8892283509999999</v>
      </c>
      <c r="AF29901">
        <v>1821502.9939999999</v>
      </c>
      <c r="AG29901" t="s">
        <v>4774</v>
      </c>
      <c r="AH29901" t="s">
        <v>5269</v>
      </c>
      <c r="AI29901" t="s">
        <v>5277</v>
      </c>
      <c r="AJ29901">
        <v>545985</v>
      </c>
      <c r="AK29901">
        <v>348567</v>
      </c>
      <c r="AL29901">
        <v>86177</v>
      </c>
      <c r="AM29901">
        <v>0</v>
      </c>
      <c r="AN29901">
        <v>197418</v>
      </c>
      <c r="AO29901">
        <v>111241</v>
      </c>
      <c r="AP29901">
        <v>321496</v>
      </c>
      <c r="AQ29901">
        <v>442116</v>
      </c>
      <c r="AR29901">
        <v>64133</v>
      </c>
      <c r="AS29901">
        <v>367963</v>
      </c>
    </row>
    <row r="29902" spans="1:45">
      <c r="A29902" t="s">
        <v>3843</v>
      </c>
      <c r="B29902">
        <v>2014</v>
      </c>
      <c r="C29902">
        <v>18202</v>
      </c>
      <c r="D29902">
        <v>758</v>
      </c>
      <c r="E29902">
        <v>37183</v>
      </c>
      <c r="F29902">
        <v>121540</v>
      </c>
      <c r="G29902">
        <v>171411</v>
      </c>
      <c r="H29902">
        <v>1238153</v>
      </c>
      <c r="I29902">
        <v>120881</v>
      </c>
      <c r="J29902">
        <v>66712</v>
      </c>
      <c r="K29902">
        <v>834337</v>
      </c>
      <c r="L29902">
        <v>85781</v>
      </c>
      <c r="M29902">
        <v>8993</v>
      </c>
      <c r="N29902">
        <v>403816</v>
      </c>
      <c r="O29902">
        <v>23.564754910000001</v>
      </c>
      <c r="P29902">
        <v>25.69</v>
      </c>
      <c r="Q29902">
        <v>53847.267</v>
      </c>
      <c r="R29902">
        <v>221458</v>
      </c>
      <c r="S29902">
        <v>-19495</v>
      </c>
      <c r="T29902">
        <v>45291</v>
      </c>
      <c r="U29902">
        <v>12</v>
      </c>
      <c r="X29902">
        <v>190906</v>
      </c>
      <c r="Y29902">
        <v>2.2628942190000001</v>
      </c>
      <c r="Z29902">
        <v>7.4992849680000004</v>
      </c>
      <c r="AA29902">
        <v>4.1232189229999996</v>
      </c>
      <c r="AB29902">
        <v>416064</v>
      </c>
      <c r="AC29902">
        <v>92589</v>
      </c>
      <c r="AD29902">
        <v>11.520179369999999</v>
      </c>
      <c r="AE29902">
        <v>3.4256599269999999</v>
      </c>
      <c r="AF29902">
        <v>1383336.2890000001</v>
      </c>
      <c r="AG29902" t="s">
        <v>4774</v>
      </c>
      <c r="AH29902" t="s">
        <v>5269</v>
      </c>
      <c r="AI29902" t="s">
        <v>5277</v>
      </c>
      <c r="AJ29902">
        <v>876741</v>
      </c>
      <c r="AK29902">
        <v>566584</v>
      </c>
      <c r="AL29902">
        <v>133990</v>
      </c>
      <c r="AM29902">
        <v>0</v>
      </c>
      <c r="AN29902">
        <v>310157</v>
      </c>
      <c r="AO29902">
        <v>176167</v>
      </c>
      <c r="AP29902">
        <v>562325</v>
      </c>
      <c r="AQ29902">
        <v>565755</v>
      </c>
      <c r="AR29902">
        <v>146261</v>
      </c>
      <c r="AS29902">
        <v>497579</v>
      </c>
    </row>
    <row r="29903" spans="1:45">
      <c r="A29903" t="s">
        <v>3843</v>
      </c>
      <c r="B29903">
        <v>2015</v>
      </c>
      <c r="C29903">
        <v>27283</v>
      </c>
      <c r="D29903">
        <v>728</v>
      </c>
      <c r="E29903">
        <v>-11751</v>
      </c>
      <c r="F29903">
        <v>11868</v>
      </c>
      <c r="G29903">
        <v>61492</v>
      </c>
      <c r="H29903">
        <v>1108619</v>
      </c>
      <c r="I29903">
        <v>58706</v>
      </c>
      <c r="J29903">
        <v>65004</v>
      </c>
      <c r="K29903">
        <v>724452</v>
      </c>
      <c r="L29903">
        <v>49631</v>
      </c>
      <c r="M29903">
        <v>3388</v>
      </c>
      <c r="N29903">
        <v>384167</v>
      </c>
      <c r="O29903">
        <v>17.481390059999999</v>
      </c>
      <c r="P29903">
        <v>18.73</v>
      </c>
      <c r="Q29903">
        <v>53384.160000000003</v>
      </c>
      <c r="R29903">
        <v>85528</v>
      </c>
      <c r="S29903">
        <v>61541</v>
      </c>
      <c r="T29903">
        <v>58856</v>
      </c>
      <c r="U29903">
        <v>12</v>
      </c>
      <c r="X29903">
        <v>-49</v>
      </c>
      <c r="Y29903">
        <v>0.22205908199999999</v>
      </c>
      <c r="Z29903">
        <v>7.1962732020000004</v>
      </c>
      <c r="AA29903">
        <v>1.6002923090000001</v>
      </c>
      <c r="AB29903">
        <v>355222</v>
      </c>
      <c r="AC29903">
        <v>53519</v>
      </c>
      <c r="AD29903">
        <v>85.136363639999999</v>
      </c>
      <c r="AE29903">
        <v>2.6027360929999999</v>
      </c>
      <c r="AF29903">
        <v>999885.31680000003</v>
      </c>
      <c r="AG29903" t="s">
        <v>4774</v>
      </c>
      <c r="AH29903" t="s">
        <v>5269</v>
      </c>
      <c r="AI29903" t="s">
        <v>5277</v>
      </c>
      <c r="AJ29903">
        <v>642989</v>
      </c>
      <c r="AK29903">
        <v>495066</v>
      </c>
      <c r="AL29903">
        <v>121251</v>
      </c>
      <c r="AM29903">
        <v>0</v>
      </c>
      <c r="AN29903">
        <v>147923</v>
      </c>
      <c r="AO29903">
        <v>26672</v>
      </c>
      <c r="AP29903">
        <v>439140</v>
      </c>
      <c r="AQ29903">
        <v>561196</v>
      </c>
      <c r="AR29903">
        <v>83918</v>
      </c>
      <c r="AS29903">
        <v>488375</v>
      </c>
    </row>
    <row r="29904" spans="1:45">
      <c r="A29904" t="s">
        <v>3843</v>
      </c>
      <c r="B29904">
        <v>2016</v>
      </c>
      <c r="C29904">
        <v>27972</v>
      </c>
      <c r="D29904">
        <v>3758</v>
      </c>
      <c r="E29904">
        <v>-36689</v>
      </c>
      <c r="F29904">
        <v>-41056</v>
      </c>
      <c r="G29904">
        <v>381</v>
      </c>
      <c r="H29904">
        <v>2073220</v>
      </c>
      <c r="I29904">
        <v>89006</v>
      </c>
      <c r="J29904">
        <v>78709</v>
      </c>
      <c r="K29904">
        <v>799930</v>
      </c>
      <c r="L29904">
        <v>70778</v>
      </c>
      <c r="M29904">
        <v>7227</v>
      </c>
      <c r="N29904">
        <v>1273290</v>
      </c>
      <c r="O29904">
        <v>53.313088950000001</v>
      </c>
      <c r="P29904">
        <v>56.68</v>
      </c>
      <c r="Q29904">
        <v>70636.892000000007</v>
      </c>
      <c r="R29904">
        <v>14981</v>
      </c>
      <c r="S29904">
        <v>-201276</v>
      </c>
      <c r="T29904">
        <v>68512</v>
      </c>
      <c r="U29904">
        <v>12</v>
      </c>
      <c r="X29904">
        <v>201657</v>
      </c>
      <c r="Y29904">
        <v>-0.66734550000000004</v>
      </c>
      <c r="Z29904">
        <v>18.02584972</v>
      </c>
      <c r="AA29904">
        <v>0.24350893800000001</v>
      </c>
      <c r="AB29904">
        <v>782985</v>
      </c>
      <c r="AC29904">
        <v>45953</v>
      </c>
      <c r="AD29904">
        <v>-89.968253970000006</v>
      </c>
      <c r="AE29904">
        <v>3.1443732679999998</v>
      </c>
      <c r="AF29904">
        <v>4003699.0389999999</v>
      </c>
      <c r="AG29904" t="s">
        <v>4774</v>
      </c>
      <c r="AH29904" t="s">
        <v>5269</v>
      </c>
      <c r="AI29904" t="s">
        <v>5277</v>
      </c>
      <c r="AJ29904">
        <v>559625</v>
      </c>
      <c r="AK29904">
        <v>477295</v>
      </c>
      <c r="AL29904">
        <v>135861</v>
      </c>
      <c r="AM29904">
        <v>0</v>
      </c>
      <c r="AN29904">
        <v>82330</v>
      </c>
      <c r="AO29904">
        <v>-53531</v>
      </c>
      <c r="AP29904">
        <v>892945</v>
      </c>
      <c r="AQ29904">
        <v>783313</v>
      </c>
      <c r="AR29904">
        <v>109960</v>
      </c>
      <c r="AS29904">
        <v>509134</v>
      </c>
    </row>
    <row r="29905" spans="1:45">
      <c r="A29905" t="s">
        <v>3843</v>
      </c>
      <c r="B29905">
        <v>2017</v>
      </c>
      <c r="C29905">
        <v>31342</v>
      </c>
      <c r="D29905">
        <v>-643</v>
      </c>
      <c r="E29905">
        <v>-8680</v>
      </c>
      <c r="F29905">
        <v>145206</v>
      </c>
      <c r="G29905">
        <v>238156</v>
      </c>
      <c r="H29905">
        <v>2307283</v>
      </c>
      <c r="I29905">
        <v>212586</v>
      </c>
      <c r="J29905">
        <v>92376</v>
      </c>
      <c r="K29905">
        <v>910777</v>
      </c>
      <c r="L29905">
        <v>148772</v>
      </c>
      <c r="M29905">
        <v>5409</v>
      </c>
      <c r="N29905">
        <v>1396506</v>
      </c>
      <c r="O29905">
        <v>30.842584370000001</v>
      </c>
      <c r="P29905">
        <v>32.56</v>
      </c>
      <c r="Q29905">
        <v>81228.303</v>
      </c>
      <c r="R29905">
        <v>266116</v>
      </c>
      <c r="S29905">
        <v>-269516</v>
      </c>
      <c r="T29905">
        <v>97605</v>
      </c>
      <c r="U29905">
        <v>12</v>
      </c>
      <c r="X29905">
        <v>507672</v>
      </c>
      <c r="Y29905">
        <v>1.822182279</v>
      </c>
      <c r="Z29905">
        <v>17.1923572</v>
      </c>
      <c r="AA29905">
        <v>3.3394753609999999</v>
      </c>
      <c r="AB29905">
        <v>489299</v>
      </c>
      <c r="AC29905">
        <v>384285</v>
      </c>
      <c r="AD29905">
        <v>18.39548023</v>
      </c>
      <c r="AE29905">
        <v>1.893864792</v>
      </c>
      <c r="AF29905">
        <v>2644793.5460000001</v>
      </c>
      <c r="AG29905" t="s">
        <v>4774</v>
      </c>
      <c r="AH29905" t="s">
        <v>5269</v>
      </c>
      <c r="AI29905" t="s">
        <v>5277</v>
      </c>
      <c r="AJ29905">
        <v>1240851</v>
      </c>
      <c r="AK29905">
        <v>867515</v>
      </c>
      <c r="AL29905">
        <v>204825</v>
      </c>
      <c r="AM29905">
        <v>0</v>
      </c>
      <c r="AN29905">
        <v>373336</v>
      </c>
      <c r="AO29905">
        <v>168511</v>
      </c>
      <c r="AP29905">
        <v>703244</v>
      </c>
      <c r="AQ29905">
        <v>1169155</v>
      </c>
      <c r="AR29905">
        <v>213945</v>
      </c>
      <c r="AS29905">
        <v>506732</v>
      </c>
    </row>
    <row r="29906" spans="1:45">
      <c r="A29906" t="s">
        <v>3843</v>
      </c>
      <c r="B29906">
        <v>2018</v>
      </c>
      <c r="C29906">
        <v>70564</v>
      </c>
      <c r="D29906">
        <v>4144</v>
      </c>
      <c r="E29906">
        <v>-29132</v>
      </c>
      <c r="F29906">
        <v>-200808</v>
      </c>
      <c r="G29906">
        <v>310706</v>
      </c>
      <c r="H29906">
        <v>2900840</v>
      </c>
      <c r="I29906">
        <v>215486</v>
      </c>
      <c r="J29906">
        <v>162087</v>
      </c>
      <c r="K29906">
        <v>1848536</v>
      </c>
      <c r="L29906">
        <v>216400</v>
      </c>
      <c r="M29906">
        <v>44939</v>
      </c>
      <c r="N29906">
        <v>1052304</v>
      </c>
      <c r="O29906">
        <v>9.7661986420000009</v>
      </c>
      <c r="P29906">
        <v>10.18</v>
      </c>
      <c r="Q29906">
        <v>77511.267999999996</v>
      </c>
      <c r="R29906">
        <v>-13869</v>
      </c>
      <c r="S29906">
        <v>-756173</v>
      </c>
      <c r="T29906">
        <v>149664</v>
      </c>
      <c r="U29906">
        <v>12</v>
      </c>
      <c r="X29906">
        <v>1066879</v>
      </c>
      <c r="Y29906">
        <v>-2.5545184449999998</v>
      </c>
      <c r="Z29906">
        <v>13.47958854</v>
      </c>
      <c r="AA29906">
        <v>-0.17643030300000001</v>
      </c>
      <c r="AB29906">
        <v>338898</v>
      </c>
      <c r="AC29906">
        <v>323630</v>
      </c>
      <c r="AD29906">
        <v>-3.8707224340000002</v>
      </c>
      <c r="AE29906">
        <v>0.75521592999999998</v>
      </c>
      <c r="AF29906">
        <v>789064.70819999999</v>
      </c>
      <c r="AG29906" t="s">
        <v>4774</v>
      </c>
      <c r="AH29906" t="s">
        <v>5269</v>
      </c>
      <c r="AI29906" t="s">
        <v>5277</v>
      </c>
      <c r="AJ29906">
        <v>1577298</v>
      </c>
      <c r="AK29906">
        <v>1163129</v>
      </c>
      <c r="AL29906">
        <v>295803</v>
      </c>
      <c r="AM29906">
        <v>281899</v>
      </c>
      <c r="AN29906">
        <v>414169</v>
      </c>
      <c r="AO29906">
        <v>-163533</v>
      </c>
      <c r="AP29906">
        <v>600237</v>
      </c>
      <c r="AQ29906">
        <v>1826303</v>
      </c>
      <c r="AR29906">
        <v>261339</v>
      </c>
      <c r="AS29906">
        <v>1246428</v>
      </c>
    </row>
    <row r="29907" spans="1:45">
      <c r="A29907" t="s">
        <v>3843</v>
      </c>
      <c r="B29907">
        <v>2019</v>
      </c>
      <c r="C29907">
        <v>95472</v>
      </c>
      <c r="D29907">
        <v>19519</v>
      </c>
      <c r="E29907">
        <v>-99151</v>
      </c>
      <c r="F29907">
        <v>-329082</v>
      </c>
      <c r="G29907">
        <v>144046</v>
      </c>
      <c r="H29907">
        <v>2553234</v>
      </c>
      <c r="I29907">
        <v>182238</v>
      </c>
      <c r="J29907">
        <v>124432</v>
      </c>
      <c r="K29907">
        <v>1836654</v>
      </c>
      <c r="L29907">
        <v>248237</v>
      </c>
      <c r="M29907">
        <v>87161</v>
      </c>
      <c r="N29907">
        <v>716580</v>
      </c>
      <c r="O29907">
        <v>6.0645833329999999</v>
      </c>
      <c r="P29907">
        <v>6.15</v>
      </c>
      <c r="Q29907">
        <v>73568.31</v>
      </c>
      <c r="R29907">
        <v>-172458</v>
      </c>
      <c r="S29907">
        <v>23653</v>
      </c>
      <c r="T29907">
        <v>180497</v>
      </c>
      <c r="U29907">
        <v>12</v>
      </c>
      <c r="X29907">
        <v>120393</v>
      </c>
      <c r="Y29907">
        <v>-4.4493400410000001</v>
      </c>
      <c r="Z29907">
        <v>9.5858801160000002</v>
      </c>
      <c r="AA29907">
        <v>-2.3317115030000002</v>
      </c>
      <c r="AB29907">
        <v>173642</v>
      </c>
      <c r="AC29907">
        <v>120393</v>
      </c>
      <c r="AD29907">
        <v>-1.3697104680000001</v>
      </c>
      <c r="AE29907">
        <v>0.641568633</v>
      </c>
      <c r="AF29907">
        <v>452445.10649999999</v>
      </c>
      <c r="AG29907" t="s">
        <v>4774</v>
      </c>
      <c r="AH29907" t="s">
        <v>5269</v>
      </c>
      <c r="AI29907" t="s">
        <v>5277</v>
      </c>
      <c r="AJ29907">
        <v>1474477</v>
      </c>
      <c r="AK29907">
        <v>1133293</v>
      </c>
      <c r="AL29907">
        <v>330292</v>
      </c>
      <c r="AM29907">
        <v>363847</v>
      </c>
      <c r="AN29907">
        <v>341184</v>
      </c>
      <c r="AO29907">
        <v>-352955</v>
      </c>
      <c r="AP29907">
        <v>509040</v>
      </c>
      <c r="AQ29907">
        <v>1517587</v>
      </c>
      <c r="AR29907">
        <v>335398</v>
      </c>
      <c r="AS29907">
        <v>1331949</v>
      </c>
    </row>
    <row r="29908" spans="1:45">
      <c r="A29908" t="s">
        <v>3843</v>
      </c>
      <c r="B29908">
        <v>2020</v>
      </c>
      <c r="C29908">
        <v>79885</v>
      </c>
      <c r="D29908">
        <v>24350</v>
      </c>
      <c r="E29908">
        <v>-60025</v>
      </c>
      <c r="F29908">
        <v>-114094</v>
      </c>
      <c r="G29908">
        <v>-10534</v>
      </c>
      <c r="H29908">
        <v>2246947</v>
      </c>
      <c r="I29908">
        <v>206934</v>
      </c>
      <c r="J29908">
        <v>104684</v>
      </c>
      <c r="K29908">
        <v>1620156</v>
      </c>
      <c r="L29908">
        <v>121920</v>
      </c>
      <c r="M29908">
        <v>72975</v>
      </c>
      <c r="N29908">
        <v>626791</v>
      </c>
      <c r="O29908">
        <v>7.02</v>
      </c>
      <c r="P29908">
        <v>7.02</v>
      </c>
      <c r="Q29908">
        <v>73949.978000000003</v>
      </c>
      <c r="R29908">
        <v>36992</v>
      </c>
      <c r="S29908">
        <v>-38098</v>
      </c>
      <c r="T29908">
        <v>156604</v>
      </c>
      <c r="U29908">
        <v>12</v>
      </c>
      <c r="X29908">
        <v>27564</v>
      </c>
      <c r="Y29908">
        <v>-1.5457835660000001</v>
      </c>
      <c r="Z29908">
        <v>8.319948385</v>
      </c>
      <c r="AA29908">
        <v>0.50117995400000004</v>
      </c>
      <c r="AB29908">
        <v>291418</v>
      </c>
      <c r="AC29908">
        <v>27564</v>
      </c>
      <c r="AD29908">
        <v>-4.529032258</v>
      </c>
      <c r="AE29908">
        <v>0.84375523399999997</v>
      </c>
      <c r="AF29908">
        <v>519128.8456</v>
      </c>
      <c r="AG29908" t="s">
        <v>4774</v>
      </c>
      <c r="AH29908" t="s">
        <v>5269</v>
      </c>
      <c r="AI29908" t="s">
        <v>5277</v>
      </c>
      <c r="AJ29908">
        <v>845885</v>
      </c>
      <c r="AK29908">
        <v>575070</v>
      </c>
      <c r="AL29908">
        <v>279739</v>
      </c>
      <c r="AM29908">
        <v>110688</v>
      </c>
      <c r="AN29908">
        <v>270815</v>
      </c>
      <c r="AO29908">
        <v>-119612</v>
      </c>
      <c r="AP29908">
        <v>486313</v>
      </c>
      <c r="AQ29908">
        <v>1368092</v>
      </c>
      <c r="AR29908">
        <v>194895</v>
      </c>
      <c r="AS29908">
        <v>1274021</v>
      </c>
    </row>
    <row r="29909" spans="1:45">
      <c r="A29909" t="s">
        <v>3844</v>
      </c>
      <c r="B29909">
        <v>2011</v>
      </c>
      <c r="E29909">
        <v>-385</v>
      </c>
      <c r="F29909">
        <v>-163</v>
      </c>
      <c r="G29909">
        <v>10586</v>
      </c>
      <c r="H29909">
        <v>589651</v>
      </c>
      <c r="K29909">
        <v>540105</v>
      </c>
      <c r="N29909">
        <v>49546</v>
      </c>
      <c r="O29909">
        <v>2</v>
      </c>
      <c r="P29909">
        <v>2</v>
      </c>
      <c r="Q29909">
        <v>6860.3670000000002</v>
      </c>
      <c r="U29909">
        <v>12</v>
      </c>
      <c r="Y29909">
        <v>-2.3645059E-2</v>
      </c>
      <c r="Z29909">
        <v>7.22206261</v>
      </c>
      <c r="AD29909">
        <v>-100</v>
      </c>
      <c r="AE29909">
        <v>0.27692919700000002</v>
      </c>
      <c r="AF29909">
        <v>13720.734</v>
      </c>
      <c r="AG29909" t="s">
        <v>4774</v>
      </c>
      <c r="AH29909" t="s">
        <v>5260</v>
      </c>
      <c r="AI29909" t="s">
        <v>5277</v>
      </c>
      <c r="AJ29909">
        <v>30383</v>
      </c>
      <c r="AK29909">
        <v>8425</v>
      </c>
      <c r="AN29909">
        <v>21958</v>
      </c>
      <c r="AO29909">
        <v>21958</v>
      </c>
      <c r="AP29909">
        <v>74068</v>
      </c>
      <c r="AR29909">
        <v>501377</v>
      </c>
      <c r="AS29909">
        <v>14702</v>
      </c>
    </row>
    <row r="29910" spans="1:45">
      <c r="A29910" t="s">
        <v>3844</v>
      </c>
      <c r="B29910">
        <v>2012</v>
      </c>
      <c r="E29910">
        <v>2822</v>
      </c>
      <c r="F29910">
        <v>4637</v>
      </c>
      <c r="G29910">
        <v>8450</v>
      </c>
      <c r="H29910">
        <v>585453</v>
      </c>
      <c r="K29910">
        <v>531274</v>
      </c>
      <c r="N29910">
        <v>54179</v>
      </c>
      <c r="O29910">
        <v>5.6</v>
      </c>
      <c r="P29910">
        <v>5.6</v>
      </c>
      <c r="Q29910">
        <v>6913.6360000000004</v>
      </c>
      <c r="U29910">
        <v>12</v>
      </c>
      <c r="Y29910">
        <v>0.67182081400000004</v>
      </c>
      <c r="Z29910">
        <v>7.8365421609999997</v>
      </c>
      <c r="AD29910">
        <v>8.3582089550000003</v>
      </c>
      <c r="AE29910">
        <v>0.71460089000000004</v>
      </c>
      <c r="AF29910">
        <v>38716.361599999997</v>
      </c>
      <c r="AG29910" t="s">
        <v>4774</v>
      </c>
      <c r="AH29910" t="s">
        <v>5260</v>
      </c>
      <c r="AI29910" t="s">
        <v>5277</v>
      </c>
      <c r="AJ29910">
        <v>25132</v>
      </c>
      <c r="AK29910">
        <v>6632</v>
      </c>
      <c r="AN29910">
        <v>18500</v>
      </c>
      <c r="AO29910">
        <v>18500</v>
      </c>
      <c r="AP29910">
        <v>110579</v>
      </c>
      <c r="AR29910">
        <v>498559</v>
      </c>
      <c r="AS29910">
        <v>12653</v>
      </c>
    </row>
    <row r="29911" spans="1:45">
      <c r="A29911" t="s">
        <v>3844</v>
      </c>
      <c r="B29911">
        <v>2013</v>
      </c>
      <c r="E29911">
        <v>1803</v>
      </c>
      <c r="F29911">
        <v>2941</v>
      </c>
      <c r="G29911">
        <v>4678</v>
      </c>
      <c r="H29911">
        <v>525646</v>
      </c>
      <c r="K29911">
        <v>469642</v>
      </c>
      <c r="N29911">
        <v>56004</v>
      </c>
      <c r="O29911">
        <v>6.6710000000000003</v>
      </c>
      <c r="P29911">
        <v>6.6710000000000003</v>
      </c>
      <c r="Q29911">
        <v>6921.3519999999999</v>
      </c>
      <c r="U29911">
        <v>12</v>
      </c>
      <c r="Y29911">
        <v>0.42512657100000001</v>
      </c>
      <c r="Z29911">
        <v>8.0914827050000007</v>
      </c>
      <c r="AD29911">
        <v>15.51395349</v>
      </c>
      <c r="AE29911">
        <v>0.82444716799999995</v>
      </c>
      <c r="AF29911">
        <v>46172.339189999999</v>
      </c>
      <c r="AG29911" t="s">
        <v>4774</v>
      </c>
      <c r="AH29911" t="s">
        <v>5260</v>
      </c>
      <c r="AI29911" t="s">
        <v>5277</v>
      </c>
      <c r="AJ29911">
        <v>22903</v>
      </c>
      <c r="AK29911">
        <v>5258</v>
      </c>
      <c r="AN29911">
        <v>17645</v>
      </c>
      <c r="AO29911">
        <v>17645</v>
      </c>
      <c r="AP29911">
        <v>69841</v>
      </c>
      <c r="AR29911">
        <v>448458</v>
      </c>
      <c r="AS29911">
        <v>12597</v>
      </c>
    </row>
    <row r="29912" spans="1:45">
      <c r="A29912" t="s">
        <v>3844</v>
      </c>
      <c r="B29912">
        <v>2014</v>
      </c>
      <c r="E29912">
        <v>1437</v>
      </c>
      <c r="F29912">
        <v>2357</v>
      </c>
      <c r="G29912">
        <v>3399</v>
      </c>
      <c r="H29912">
        <v>766121</v>
      </c>
      <c r="K29912">
        <v>668436</v>
      </c>
      <c r="N29912">
        <v>97685</v>
      </c>
      <c r="O29912">
        <v>7.37</v>
      </c>
      <c r="P29912">
        <v>7.37</v>
      </c>
      <c r="Q29912">
        <v>11377.98</v>
      </c>
      <c r="U29912">
        <v>12</v>
      </c>
      <c r="Y29912">
        <v>0.26839753700000002</v>
      </c>
      <c r="Z29912">
        <v>7.9135312239999998</v>
      </c>
      <c r="AD29912">
        <v>28.34615385</v>
      </c>
      <c r="AE29912">
        <v>0.93131622199999997</v>
      </c>
      <c r="AF29912">
        <v>83855.712599999999</v>
      </c>
      <c r="AG29912" t="s">
        <v>4774</v>
      </c>
      <c r="AH29912" t="s">
        <v>5260</v>
      </c>
      <c r="AI29912" t="s">
        <v>5277</v>
      </c>
      <c r="AJ29912">
        <v>26104</v>
      </c>
      <c r="AK29912">
        <v>4519</v>
      </c>
      <c r="AN29912">
        <v>21585</v>
      </c>
      <c r="AO29912">
        <v>21585</v>
      </c>
      <c r="AP29912">
        <v>37227</v>
      </c>
      <c r="AR29912">
        <v>618902</v>
      </c>
      <c r="AS29912">
        <v>25867</v>
      </c>
    </row>
    <row r="29913" spans="1:45">
      <c r="A29913" t="s">
        <v>3844</v>
      </c>
      <c r="B29913">
        <v>2015</v>
      </c>
      <c r="E29913">
        <v>3418</v>
      </c>
      <c r="F29913">
        <v>6553</v>
      </c>
      <c r="G29913">
        <v>6883</v>
      </c>
      <c r="H29913">
        <v>817015</v>
      </c>
      <c r="K29913">
        <v>712313</v>
      </c>
      <c r="N29913">
        <v>104702</v>
      </c>
      <c r="O29913">
        <v>8.09</v>
      </c>
      <c r="P29913">
        <v>8.09</v>
      </c>
      <c r="Q29913">
        <v>11577.111000000001</v>
      </c>
      <c r="U29913">
        <v>12</v>
      </c>
      <c r="Y29913">
        <v>0.571859232</v>
      </c>
      <c r="Z29913">
        <v>8.3835250440000006</v>
      </c>
      <c r="AD29913">
        <v>14.44642857</v>
      </c>
      <c r="AE29913">
        <v>0.964987873</v>
      </c>
      <c r="AF29913">
        <v>93658.827990000005</v>
      </c>
      <c r="AG29913" t="s">
        <v>4774</v>
      </c>
      <c r="AH29913" t="s">
        <v>5260</v>
      </c>
      <c r="AI29913" t="s">
        <v>5277</v>
      </c>
      <c r="AJ29913">
        <v>33341</v>
      </c>
      <c r="AK29913">
        <v>3542</v>
      </c>
      <c r="AN29913">
        <v>29799</v>
      </c>
      <c r="AO29913">
        <v>29799</v>
      </c>
      <c r="AP29913">
        <v>62409</v>
      </c>
      <c r="AR29913">
        <v>651161</v>
      </c>
      <c r="AS29913">
        <v>28935</v>
      </c>
    </row>
    <row r="29914" spans="1:45">
      <c r="A29914" t="s">
        <v>3844</v>
      </c>
      <c r="B29914">
        <v>2016</v>
      </c>
      <c r="E29914">
        <v>3647</v>
      </c>
      <c r="F29914">
        <v>6754</v>
      </c>
      <c r="G29914">
        <v>8481</v>
      </c>
      <c r="H29914">
        <v>846640</v>
      </c>
      <c r="K29914">
        <v>742367</v>
      </c>
      <c r="N29914">
        <v>104273</v>
      </c>
      <c r="O29914">
        <v>9.85</v>
      </c>
      <c r="P29914">
        <v>9.85</v>
      </c>
      <c r="Q29914">
        <v>11633.824000000001</v>
      </c>
      <c r="U29914">
        <v>12</v>
      </c>
      <c r="Y29914">
        <v>0.58204320899999995</v>
      </c>
      <c r="Z29914">
        <v>8.9629170939999998</v>
      </c>
      <c r="AD29914">
        <v>16.982758619999998</v>
      </c>
      <c r="AE29914">
        <v>1.098972566</v>
      </c>
      <c r="AF29914">
        <v>114593.1664</v>
      </c>
      <c r="AG29914" t="s">
        <v>4774</v>
      </c>
      <c r="AH29914" t="s">
        <v>5260</v>
      </c>
      <c r="AI29914" t="s">
        <v>5277</v>
      </c>
      <c r="AJ29914">
        <v>34709</v>
      </c>
      <c r="AK29914">
        <v>3733</v>
      </c>
      <c r="AN29914">
        <v>30976</v>
      </c>
      <c r="AO29914">
        <v>30976</v>
      </c>
      <c r="AP29914">
        <v>54714</v>
      </c>
      <c r="AR29914">
        <v>679661</v>
      </c>
      <c r="AS29914">
        <v>23260</v>
      </c>
    </row>
    <row r="29915" spans="1:45">
      <c r="A29915" t="s">
        <v>3844</v>
      </c>
      <c r="B29915">
        <v>2017</v>
      </c>
      <c r="E29915">
        <v>5712</v>
      </c>
      <c r="F29915">
        <v>3185</v>
      </c>
      <c r="G29915">
        <v>6558</v>
      </c>
      <c r="H29915">
        <v>1194135</v>
      </c>
      <c r="K29915">
        <v>1058020</v>
      </c>
      <c r="N29915">
        <v>136115</v>
      </c>
      <c r="O29915">
        <v>12.64</v>
      </c>
      <c r="P29915">
        <v>12.64</v>
      </c>
      <c r="Q29915">
        <v>11662.620999999999</v>
      </c>
      <c r="U29915">
        <v>12</v>
      </c>
      <c r="Y29915">
        <v>0.273224625</v>
      </c>
      <c r="Z29915">
        <v>11.671047189999999</v>
      </c>
      <c r="AD29915">
        <v>46.814814820000002</v>
      </c>
      <c r="AE29915">
        <v>1.083021926</v>
      </c>
      <c r="AF29915">
        <v>147415.5294</v>
      </c>
      <c r="AG29915" t="s">
        <v>4774</v>
      </c>
      <c r="AH29915" t="s">
        <v>5260</v>
      </c>
      <c r="AI29915" t="s">
        <v>5277</v>
      </c>
      <c r="AJ29915">
        <v>39617</v>
      </c>
      <c r="AK29915">
        <v>5106</v>
      </c>
      <c r="AN29915">
        <v>34511</v>
      </c>
      <c r="AO29915">
        <v>34511</v>
      </c>
      <c r="AP29915">
        <v>54550</v>
      </c>
      <c r="AR29915">
        <v>995044</v>
      </c>
      <c r="AS29915">
        <v>19799</v>
      </c>
    </row>
    <row r="29916" spans="1:45">
      <c r="A29916" t="s">
        <v>3844</v>
      </c>
      <c r="B29916">
        <v>2018</v>
      </c>
      <c r="E29916">
        <v>3910</v>
      </c>
      <c r="F29916">
        <v>13782</v>
      </c>
      <c r="G29916">
        <v>4813</v>
      </c>
      <c r="H29916">
        <v>1258525</v>
      </c>
      <c r="K29916">
        <v>1048914</v>
      </c>
      <c r="N29916">
        <v>209611</v>
      </c>
      <c r="O29916">
        <v>12.38</v>
      </c>
      <c r="P29916">
        <v>12.38</v>
      </c>
      <c r="Q29916">
        <v>19298.521000000001</v>
      </c>
      <c r="U29916">
        <v>12</v>
      </c>
      <c r="Y29916">
        <v>0.90242860000000003</v>
      </c>
      <c r="Z29916">
        <v>10.861505920000001</v>
      </c>
      <c r="AD29916">
        <v>14.229885060000001</v>
      </c>
      <c r="AE29916">
        <v>1.1398051149999999</v>
      </c>
      <c r="AF29916">
        <v>238915.69</v>
      </c>
      <c r="AG29916" t="s">
        <v>4774</v>
      </c>
      <c r="AH29916" t="s">
        <v>5260</v>
      </c>
      <c r="AI29916" t="s">
        <v>5277</v>
      </c>
      <c r="AJ29916">
        <v>56835</v>
      </c>
      <c r="AK29916">
        <v>9450</v>
      </c>
      <c r="AN29916">
        <v>47385</v>
      </c>
      <c r="AO29916">
        <v>47385</v>
      </c>
      <c r="AP29916">
        <v>138362</v>
      </c>
      <c r="AR29916">
        <v>980427</v>
      </c>
      <c r="AS29916">
        <v>58039</v>
      </c>
    </row>
    <row r="29917" spans="1:45">
      <c r="A29917" t="s">
        <v>3844</v>
      </c>
      <c r="B29917">
        <v>2019</v>
      </c>
      <c r="E29917">
        <v>3696</v>
      </c>
      <c r="F29917">
        <v>13035</v>
      </c>
      <c r="G29917">
        <v>13359</v>
      </c>
      <c r="H29917">
        <v>1275076</v>
      </c>
      <c r="K29917">
        <v>1062301</v>
      </c>
      <c r="N29917">
        <v>212775</v>
      </c>
      <c r="O29917">
        <v>12.3</v>
      </c>
      <c r="P29917">
        <v>12.3</v>
      </c>
      <c r="Q29917">
        <v>18513.078000000001</v>
      </c>
      <c r="U29917">
        <v>12</v>
      </c>
      <c r="Y29917">
        <v>0.68012155900000004</v>
      </c>
      <c r="Z29917">
        <v>11.493226569999999</v>
      </c>
      <c r="AD29917">
        <v>18.08823529</v>
      </c>
      <c r="AE29917">
        <v>1.070195556</v>
      </c>
      <c r="AF29917">
        <v>227710.85939999999</v>
      </c>
      <c r="AG29917" t="s">
        <v>4774</v>
      </c>
      <c r="AH29917" t="s">
        <v>5260</v>
      </c>
      <c r="AI29917" t="s">
        <v>5277</v>
      </c>
      <c r="AJ29917">
        <v>58446</v>
      </c>
      <c r="AK29917">
        <v>11556</v>
      </c>
      <c r="AN29917">
        <v>46890</v>
      </c>
      <c r="AO29917">
        <v>46890</v>
      </c>
      <c r="AP29917">
        <v>70030</v>
      </c>
      <c r="AR29917">
        <v>992838</v>
      </c>
      <c r="AS29917">
        <v>66763</v>
      </c>
    </row>
    <row r="29918" spans="1:45">
      <c r="A29918" t="s">
        <v>3844</v>
      </c>
      <c r="B29918">
        <v>2020</v>
      </c>
      <c r="E29918">
        <v>2215</v>
      </c>
      <c r="F29918">
        <v>8163</v>
      </c>
      <c r="G29918">
        <v>8453</v>
      </c>
      <c r="H29918">
        <v>1730045</v>
      </c>
      <c r="K29918">
        <v>1514677</v>
      </c>
      <c r="N29918">
        <v>215368</v>
      </c>
      <c r="O29918">
        <v>9.4700000000000006</v>
      </c>
      <c r="P29918">
        <v>9.4700000000000006</v>
      </c>
      <c r="Q29918">
        <v>17786.552</v>
      </c>
      <c r="U29918">
        <v>12</v>
      </c>
      <c r="Y29918">
        <v>0.451621734</v>
      </c>
      <c r="Z29918">
        <v>12.10847386</v>
      </c>
      <c r="AD29918">
        <v>21.044444439999999</v>
      </c>
      <c r="AE29918">
        <v>0.78209691100000001</v>
      </c>
      <c r="AF29918">
        <v>168438.64739999999</v>
      </c>
      <c r="AG29918" t="s">
        <v>4774</v>
      </c>
      <c r="AH29918" t="s">
        <v>5260</v>
      </c>
      <c r="AI29918" t="s">
        <v>5277</v>
      </c>
      <c r="AJ29918">
        <v>63208</v>
      </c>
      <c r="AK29918">
        <v>10759</v>
      </c>
      <c r="AN29918">
        <v>52449</v>
      </c>
      <c r="AO29918">
        <v>52449</v>
      </c>
      <c r="AP29918">
        <v>110723</v>
      </c>
      <c r="AR29918">
        <v>1485817</v>
      </c>
      <c r="AS29918">
        <v>21548</v>
      </c>
    </row>
    <row r="29919" spans="1:45">
      <c r="A29919" t="s">
        <v>3845</v>
      </c>
      <c r="B29919">
        <v>2010</v>
      </c>
      <c r="C29919">
        <v>233647</v>
      </c>
      <c r="D29919">
        <v>-1900</v>
      </c>
      <c r="E29919">
        <v>0</v>
      </c>
      <c r="F29919">
        <v>300575</v>
      </c>
      <c r="G29919">
        <v>321058</v>
      </c>
      <c r="H29919">
        <v>11300294</v>
      </c>
      <c r="K29919">
        <v>5902750</v>
      </c>
      <c r="N29919">
        <v>5397544</v>
      </c>
      <c r="O29919">
        <v>50.585202209999999</v>
      </c>
      <c r="P29919">
        <v>67.510000000000005</v>
      </c>
      <c r="Q29919">
        <v>78260.831999999995</v>
      </c>
      <c r="R29919">
        <v>583600</v>
      </c>
      <c r="T29919">
        <v>240445</v>
      </c>
      <c r="U29919">
        <v>12</v>
      </c>
      <c r="V29919">
        <v>0</v>
      </c>
      <c r="W29919">
        <v>238821</v>
      </c>
      <c r="X29919">
        <v>-189125</v>
      </c>
      <c r="Y29919">
        <v>3.9670523370000002</v>
      </c>
      <c r="Z29919">
        <v>59.292828149999998</v>
      </c>
      <c r="AA29919">
        <v>7.7024760670000001</v>
      </c>
      <c r="AD29919">
        <v>19.568115939999998</v>
      </c>
      <c r="AE29919">
        <v>1.0828648919999999</v>
      </c>
      <c r="AF29919">
        <v>5283388.7680000002</v>
      </c>
      <c r="AG29919" t="s">
        <v>5166</v>
      </c>
      <c r="AH29919" t="s">
        <v>5260</v>
      </c>
      <c r="AI29919" t="s">
        <v>5277</v>
      </c>
      <c r="AJ29919">
        <v>1101246</v>
      </c>
      <c r="AL29919">
        <v>756467</v>
      </c>
      <c r="AM29919">
        <v>0</v>
      </c>
      <c r="AN29919">
        <v>344779</v>
      </c>
      <c r="AO29919">
        <v>344779</v>
      </c>
      <c r="AP29919">
        <v>332830</v>
      </c>
      <c r="AQ29919">
        <v>7973771</v>
      </c>
      <c r="AR29919">
        <v>651737</v>
      </c>
      <c r="AS29919">
        <v>5251013</v>
      </c>
    </row>
    <row r="29920" spans="1:45">
      <c r="A29920" t="s">
        <v>3845</v>
      </c>
      <c r="B29920">
        <v>2011</v>
      </c>
      <c r="C29920">
        <v>285917</v>
      </c>
      <c r="D29920">
        <v>499099</v>
      </c>
      <c r="E29920">
        <v>0</v>
      </c>
      <c r="F29920">
        <v>647410</v>
      </c>
      <c r="G29920">
        <v>312860</v>
      </c>
      <c r="H29920">
        <v>13483852</v>
      </c>
      <c r="K29920">
        <v>7030543</v>
      </c>
      <c r="N29920">
        <v>6453309</v>
      </c>
      <c r="O29920">
        <v>50.330932820000001</v>
      </c>
      <c r="P29920">
        <v>66.64</v>
      </c>
      <c r="Q29920">
        <v>86149.654999999999</v>
      </c>
      <c r="R29920">
        <v>699960</v>
      </c>
      <c r="T29920">
        <v>298100</v>
      </c>
      <c r="U29920">
        <v>12</v>
      </c>
      <c r="V29920">
        <v>0</v>
      </c>
      <c r="W29920">
        <v>297252</v>
      </c>
      <c r="X29920">
        <v>543042</v>
      </c>
      <c r="Y29920">
        <v>8.0549674979999999</v>
      </c>
      <c r="Z29920">
        <v>66.962123680000005</v>
      </c>
      <c r="AA29920">
        <v>8.7087858540000003</v>
      </c>
      <c r="AD29920">
        <v>9.0914051839999992</v>
      </c>
      <c r="AE29920">
        <v>0.96075104200000006</v>
      </c>
      <c r="AF29920">
        <v>5741013.0089999996</v>
      </c>
      <c r="AG29920" t="s">
        <v>5166</v>
      </c>
      <c r="AH29920" t="s">
        <v>5260</v>
      </c>
      <c r="AI29920" t="s">
        <v>5277</v>
      </c>
      <c r="AJ29920">
        <v>1263428</v>
      </c>
      <c r="AL29920">
        <v>860720</v>
      </c>
      <c r="AM29920">
        <v>0</v>
      </c>
      <c r="AN29920">
        <v>402708</v>
      </c>
      <c r="AO29920">
        <v>402708</v>
      </c>
      <c r="AP29920">
        <v>138192</v>
      </c>
      <c r="AQ29920">
        <v>10087110</v>
      </c>
      <c r="AR29920">
        <v>995146</v>
      </c>
      <c r="AS29920">
        <v>6035397</v>
      </c>
    </row>
    <row r="29921" spans="1:45">
      <c r="A29921" t="s">
        <v>3845</v>
      </c>
      <c r="B29921">
        <v>2012</v>
      </c>
      <c r="C29921">
        <v>330569</v>
      </c>
      <c r="D29921">
        <v>-6978</v>
      </c>
      <c r="E29921">
        <v>0</v>
      </c>
      <c r="F29921">
        <v>196405</v>
      </c>
      <c r="G29921">
        <v>353743</v>
      </c>
      <c r="H29921">
        <v>14387754</v>
      </c>
      <c r="K29921">
        <v>7480651</v>
      </c>
      <c r="N29921">
        <v>6907103</v>
      </c>
      <c r="O29921">
        <v>58.706686570000002</v>
      </c>
      <c r="P29921">
        <v>76.650000000000006</v>
      </c>
      <c r="Q29921">
        <v>90366.509000000005</v>
      </c>
      <c r="R29921">
        <v>764571</v>
      </c>
      <c r="T29921">
        <v>351539</v>
      </c>
      <c r="U29921">
        <v>12</v>
      </c>
      <c r="V29921">
        <v>0</v>
      </c>
      <c r="W29921">
        <v>351478</v>
      </c>
      <c r="X29921">
        <v>761818</v>
      </c>
      <c r="Y29921">
        <v>2.2765383159999999</v>
      </c>
      <c r="Z29921">
        <v>68.532995589999999</v>
      </c>
      <c r="AA29921">
        <v>8.8621734530000005</v>
      </c>
      <c r="AD29921">
        <v>44.051724139999997</v>
      </c>
      <c r="AE29921">
        <v>1.07894183</v>
      </c>
      <c r="AF29921">
        <v>6926592.915</v>
      </c>
      <c r="AG29921" t="s">
        <v>5166</v>
      </c>
      <c r="AH29921" t="s">
        <v>5260</v>
      </c>
      <c r="AI29921" t="s">
        <v>5277</v>
      </c>
      <c r="AJ29921">
        <v>1400255</v>
      </c>
      <c r="AL29921">
        <v>987162</v>
      </c>
      <c r="AM29921">
        <v>0</v>
      </c>
      <c r="AN29921">
        <v>413093</v>
      </c>
      <c r="AO29921">
        <v>413093</v>
      </c>
      <c r="AP29921">
        <v>189984</v>
      </c>
      <c r="AQ29921">
        <v>10274531</v>
      </c>
      <c r="AR29921">
        <v>960231</v>
      </c>
      <c r="AS29921">
        <v>6520420</v>
      </c>
    </row>
    <row r="29922" spans="1:45">
      <c r="A29922" t="s">
        <v>3845</v>
      </c>
      <c r="B29922">
        <v>2013</v>
      </c>
      <c r="C29922">
        <v>330215</v>
      </c>
      <c r="D29922">
        <v>-20823</v>
      </c>
      <c r="E29922">
        <v>0</v>
      </c>
      <c r="F29922">
        <v>135371</v>
      </c>
      <c r="G29922">
        <v>386203</v>
      </c>
      <c r="H29922">
        <v>14959001</v>
      </c>
      <c r="K29922">
        <v>7942125</v>
      </c>
      <c r="N29922">
        <v>7016876</v>
      </c>
      <c r="O29922">
        <v>71.953208529999998</v>
      </c>
      <c r="P29922">
        <v>92.38</v>
      </c>
      <c r="Q29922">
        <v>92260.239000000001</v>
      </c>
      <c r="R29922">
        <v>826626</v>
      </c>
      <c r="T29922">
        <v>359749</v>
      </c>
      <c r="U29922">
        <v>12</v>
      </c>
      <c r="V29922">
        <v>0</v>
      </c>
      <c r="W29922">
        <v>354387</v>
      </c>
      <c r="X29922">
        <v>756988</v>
      </c>
      <c r="Y29922">
        <v>1.5205617010000001</v>
      </c>
      <c r="Z29922">
        <v>70.316405119999999</v>
      </c>
      <c r="AA29922">
        <v>9.2851189460000008</v>
      </c>
      <c r="AD29922">
        <v>83.981818180000005</v>
      </c>
      <c r="AE29922">
        <v>1.306125961</v>
      </c>
      <c r="AF29922">
        <v>8523000.8790000007</v>
      </c>
      <c r="AG29922" t="s">
        <v>5166</v>
      </c>
      <c r="AH29922" t="s">
        <v>5260</v>
      </c>
      <c r="AI29922" t="s">
        <v>5277</v>
      </c>
      <c r="AJ29922">
        <v>1469077</v>
      </c>
      <c r="AL29922">
        <v>996838</v>
      </c>
      <c r="AM29922">
        <v>0</v>
      </c>
      <c r="AN29922">
        <v>472239</v>
      </c>
      <c r="AO29922">
        <v>472239</v>
      </c>
      <c r="AP29922">
        <v>206692</v>
      </c>
      <c r="AQ29922">
        <v>10687540</v>
      </c>
      <c r="AR29922">
        <v>1022217</v>
      </c>
      <c r="AS29922">
        <v>6919908</v>
      </c>
    </row>
    <row r="29923" spans="1:45">
      <c r="A29923" t="s">
        <v>3845</v>
      </c>
      <c r="B29923">
        <v>2014</v>
      </c>
      <c r="C29923">
        <v>317400</v>
      </c>
      <c r="D29923">
        <v>35081</v>
      </c>
      <c r="E29923">
        <v>0</v>
      </c>
      <c r="F29923">
        <v>518056</v>
      </c>
      <c r="G29923">
        <v>490381</v>
      </c>
      <c r="H29923">
        <v>17096587</v>
      </c>
      <c r="K29923">
        <v>9637371</v>
      </c>
      <c r="N29923">
        <v>7459216</v>
      </c>
      <c r="O29923">
        <v>94.533969990000003</v>
      </c>
      <c r="P29923">
        <v>119.02</v>
      </c>
      <c r="Q29923">
        <v>96516.520999999993</v>
      </c>
      <c r="R29923">
        <v>886350</v>
      </c>
      <c r="T29923">
        <v>400001</v>
      </c>
      <c r="U29923">
        <v>12</v>
      </c>
      <c r="V29923">
        <v>0</v>
      </c>
      <c r="W29923">
        <v>393987</v>
      </c>
      <c r="X29923">
        <v>1018439</v>
      </c>
      <c r="Y29923">
        <v>5.6010684130000001</v>
      </c>
      <c r="Z29923">
        <v>71.608451340000002</v>
      </c>
      <c r="AA29923">
        <v>9.5829543299999997</v>
      </c>
      <c r="AD29923">
        <v>22.757170169999998</v>
      </c>
      <c r="AE29923">
        <v>1.6558709869999999</v>
      </c>
      <c r="AF29923">
        <v>11487396.33</v>
      </c>
      <c r="AG29923" t="s">
        <v>5166</v>
      </c>
      <c r="AH29923" t="s">
        <v>5260</v>
      </c>
      <c r="AI29923" t="s">
        <v>5277</v>
      </c>
      <c r="AJ29923">
        <v>1519978</v>
      </c>
      <c r="AL29923">
        <v>1027615</v>
      </c>
      <c r="AM29923">
        <v>0</v>
      </c>
      <c r="AN29923">
        <v>492363</v>
      </c>
      <c r="AO29923">
        <v>492363</v>
      </c>
      <c r="AP29923">
        <v>281409</v>
      </c>
      <c r="AQ29923">
        <v>12626406</v>
      </c>
      <c r="AR29923">
        <v>1458584</v>
      </c>
      <c r="AS29923">
        <v>8178787</v>
      </c>
    </row>
    <row r="29924" spans="1:45">
      <c r="A29924" t="s">
        <v>3845</v>
      </c>
      <c r="B29924">
        <v>2015</v>
      </c>
      <c r="C29924">
        <v>323870</v>
      </c>
      <c r="D29924">
        <v>20803</v>
      </c>
      <c r="E29924">
        <v>0</v>
      </c>
      <c r="F29924">
        <v>284084</v>
      </c>
      <c r="G29924">
        <v>526484</v>
      </c>
      <c r="H29924">
        <v>19857941</v>
      </c>
      <c r="K29924">
        <v>12138624</v>
      </c>
      <c r="N29924">
        <v>7719317</v>
      </c>
      <c r="O29924">
        <v>91.720550160000002</v>
      </c>
      <c r="P29924">
        <v>112.98</v>
      </c>
      <c r="Q29924">
        <v>99703.054999999993</v>
      </c>
      <c r="R29924">
        <v>989366</v>
      </c>
      <c r="T29924">
        <v>607464</v>
      </c>
      <c r="U29924">
        <v>12</v>
      </c>
      <c r="V29924">
        <v>0</v>
      </c>
      <c r="W29924">
        <v>588235</v>
      </c>
      <c r="X29924">
        <v>2257207</v>
      </c>
      <c r="Y29924">
        <v>2.9527835200000001</v>
      </c>
      <c r="Z29924">
        <v>72.933625280000001</v>
      </c>
      <c r="AA29924">
        <v>10.28352044</v>
      </c>
      <c r="AD29924">
        <v>41.844444439999997</v>
      </c>
      <c r="AE29924">
        <v>1.545729709</v>
      </c>
      <c r="AF29924">
        <v>11264451.15</v>
      </c>
      <c r="AG29924" t="s">
        <v>5166</v>
      </c>
      <c r="AH29924" t="s">
        <v>5260</v>
      </c>
      <c r="AI29924" t="s">
        <v>5277</v>
      </c>
      <c r="AJ29924">
        <v>1662829</v>
      </c>
      <c r="AL29924">
        <v>1261698</v>
      </c>
      <c r="AM29924">
        <v>0</v>
      </c>
      <c r="AN29924">
        <v>401131</v>
      </c>
      <c r="AO29924">
        <v>401131</v>
      </c>
      <c r="AP29924">
        <v>255399</v>
      </c>
      <c r="AQ29924">
        <v>14655877</v>
      </c>
      <c r="AR29924">
        <v>1732876</v>
      </c>
      <c r="AS29924">
        <v>10405748</v>
      </c>
    </row>
    <row r="29925" spans="1:45">
      <c r="A29925" t="s">
        <v>3845</v>
      </c>
      <c r="B29925">
        <v>2016</v>
      </c>
      <c r="C29925">
        <v>321199</v>
      </c>
      <c r="D29925">
        <v>-10387</v>
      </c>
      <c r="E29925">
        <v>0</v>
      </c>
      <c r="F29925">
        <v>249896</v>
      </c>
      <c r="G29925">
        <v>634714</v>
      </c>
      <c r="H29925">
        <v>15857787</v>
      </c>
      <c r="K29925">
        <v>8106876</v>
      </c>
      <c r="N29925">
        <v>7750911</v>
      </c>
      <c r="O29925">
        <v>89.879239369999993</v>
      </c>
      <c r="P29925">
        <v>107.55</v>
      </c>
      <c r="Q29925">
        <v>101322.189</v>
      </c>
      <c r="R29925">
        <v>1162186</v>
      </c>
      <c r="T29925">
        <v>855992</v>
      </c>
      <c r="U29925">
        <v>12</v>
      </c>
      <c r="V29925">
        <v>0</v>
      </c>
      <c r="W29925">
        <v>845605</v>
      </c>
      <c r="X29925">
        <v>-1935553</v>
      </c>
      <c r="Y29925">
        <v>2.56394367</v>
      </c>
      <c r="Z29925">
        <v>72.144071080000003</v>
      </c>
      <c r="AA29925">
        <v>11.92407817</v>
      </c>
      <c r="AD29925">
        <v>45.96153846</v>
      </c>
      <c r="AE29925">
        <v>1.4877791819999999</v>
      </c>
      <c r="AF29925">
        <v>10897201.43</v>
      </c>
      <c r="AG29925" t="s">
        <v>5166</v>
      </c>
      <c r="AH29925" t="s">
        <v>5260</v>
      </c>
      <c r="AI29925" t="s">
        <v>5277</v>
      </c>
      <c r="AJ29925">
        <v>1863981</v>
      </c>
      <c r="AL29925">
        <v>1547400</v>
      </c>
      <c r="AM29925">
        <v>0</v>
      </c>
      <c r="AN29925">
        <v>316581</v>
      </c>
      <c r="AO29925">
        <v>316581</v>
      </c>
      <c r="AP29925">
        <v>279443</v>
      </c>
      <c r="AQ29925">
        <v>10478638</v>
      </c>
      <c r="AR29925">
        <v>1547026</v>
      </c>
      <c r="AS29925">
        <v>6559850</v>
      </c>
    </row>
    <row r="29926" spans="1:45">
      <c r="A29926" t="s">
        <v>3845</v>
      </c>
      <c r="B29926">
        <v>2017</v>
      </c>
      <c r="C29926">
        <v>257045</v>
      </c>
      <c r="D29926">
        <v>-178520</v>
      </c>
      <c r="E29926">
        <v>0</v>
      </c>
      <c r="F29926">
        <v>101374</v>
      </c>
      <c r="G29926">
        <v>548373</v>
      </c>
      <c r="H29926">
        <v>13982904</v>
      </c>
      <c r="K29926">
        <v>7393450</v>
      </c>
      <c r="N29926">
        <v>6589454</v>
      </c>
      <c r="O29926">
        <v>86.960646260000004</v>
      </c>
      <c r="P29926">
        <v>100.93</v>
      </c>
      <c r="Q29926">
        <v>98265.714999999997</v>
      </c>
      <c r="R29926">
        <v>841891</v>
      </c>
      <c r="T29926">
        <v>598338</v>
      </c>
      <c r="U29926">
        <v>12</v>
      </c>
      <c r="V29926">
        <v>0</v>
      </c>
      <c r="W29926">
        <v>419818</v>
      </c>
      <c r="X29926">
        <v>98500</v>
      </c>
      <c r="Y29926">
        <v>1.041150843</v>
      </c>
      <c r="Z29926">
        <v>62.87374226</v>
      </c>
      <c r="AA29926">
        <v>8.6465516269999991</v>
      </c>
      <c r="AD29926">
        <v>58.005747130000003</v>
      </c>
      <c r="AE29926">
        <v>1.593222562</v>
      </c>
      <c r="AF29926">
        <v>9917958.6150000002</v>
      </c>
      <c r="AG29926" t="s">
        <v>5166</v>
      </c>
      <c r="AH29926" t="s">
        <v>5260</v>
      </c>
      <c r="AI29926" t="s">
        <v>5277</v>
      </c>
      <c r="AJ29926">
        <v>1511473</v>
      </c>
      <c r="AL29926">
        <v>1089400</v>
      </c>
      <c r="AM29926">
        <v>0</v>
      </c>
      <c r="AN29926">
        <v>422073</v>
      </c>
      <c r="AO29926">
        <v>422073</v>
      </c>
      <c r="AP29926">
        <v>127888</v>
      </c>
      <c r="AQ29926">
        <v>7906006</v>
      </c>
      <c r="AR29926">
        <v>1457333</v>
      </c>
      <c r="AS29926">
        <v>5936117</v>
      </c>
    </row>
    <row r="29927" spans="1:45">
      <c r="A29927" t="s">
        <v>3845</v>
      </c>
      <c r="B29927">
        <v>2018</v>
      </c>
      <c r="C29927">
        <v>208669</v>
      </c>
      <c r="D29927">
        <v>-187241</v>
      </c>
      <c r="E29927">
        <v>0</v>
      </c>
      <c r="F29927">
        <v>247262</v>
      </c>
      <c r="G29927">
        <v>441537</v>
      </c>
      <c r="H29927">
        <v>12751358</v>
      </c>
      <c r="K29927">
        <v>6803503</v>
      </c>
      <c r="N29927">
        <v>5947855</v>
      </c>
      <c r="O29927">
        <v>70.609162889999993</v>
      </c>
      <c r="P29927">
        <v>79.08</v>
      </c>
      <c r="Q29927">
        <v>85270.725999999995</v>
      </c>
      <c r="R29927">
        <v>678160</v>
      </c>
      <c r="T29927">
        <v>291915</v>
      </c>
      <c r="U29927">
        <v>12</v>
      </c>
      <c r="V29927">
        <v>0</v>
      </c>
      <c r="W29927">
        <v>291915</v>
      </c>
      <c r="X29927">
        <v>-515629</v>
      </c>
      <c r="Y29927">
        <v>2.8512723289999999</v>
      </c>
      <c r="Z29927">
        <v>68.550130640000006</v>
      </c>
      <c r="AA29927">
        <v>7.8201213389999999</v>
      </c>
      <c r="AD29927">
        <v>29.617977530000001</v>
      </c>
      <c r="AE29927">
        <v>1.1426222180000001</v>
      </c>
      <c r="AF29927">
        <v>6743209.0120000001</v>
      </c>
      <c r="AG29927" t="s">
        <v>5166</v>
      </c>
      <c r="AH29927" t="s">
        <v>5260</v>
      </c>
      <c r="AI29927" t="s">
        <v>5277</v>
      </c>
      <c r="AJ29927">
        <v>1227392</v>
      </c>
      <c r="AL29927">
        <v>841147</v>
      </c>
      <c r="AM29927">
        <v>0</v>
      </c>
      <c r="AN29927">
        <v>386245</v>
      </c>
      <c r="AO29927">
        <v>386245</v>
      </c>
      <c r="AP29927">
        <v>129475</v>
      </c>
      <c r="AQ29927">
        <v>6414798</v>
      </c>
      <c r="AR29927">
        <v>1195032</v>
      </c>
      <c r="AS29927">
        <v>5608471</v>
      </c>
    </row>
    <row r="29928" spans="1:45">
      <c r="A29928" t="s">
        <v>3845</v>
      </c>
      <c r="B29928">
        <v>2019</v>
      </c>
      <c r="C29928">
        <v>190521</v>
      </c>
      <c r="D29928">
        <v>62342</v>
      </c>
      <c r="E29928">
        <v>0</v>
      </c>
      <c r="F29928">
        <v>270434</v>
      </c>
      <c r="G29928">
        <v>376473</v>
      </c>
      <c r="H29928">
        <v>12766320</v>
      </c>
      <c r="K29928">
        <v>7249122</v>
      </c>
      <c r="N29928">
        <v>5517198</v>
      </c>
      <c r="O29928">
        <v>85.409663390000006</v>
      </c>
      <c r="P29928">
        <v>91.88</v>
      </c>
      <c r="Q29928">
        <v>80110.274999999994</v>
      </c>
      <c r="R29928">
        <v>678763</v>
      </c>
      <c r="T29928">
        <v>284011</v>
      </c>
      <c r="U29928">
        <v>12</v>
      </c>
      <c r="V29928">
        <v>0</v>
      </c>
      <c r="W29928">
        <v>284011</v>
      </c>
      <c r="X29928">
        <v>441196</v>
      </c>
      <c r="Y29928">
        <v>3.3401209280000002</v>
      </c>
      <c r="Z29928">
        <v>67.053628209999999</v>
      </c>
      <c r="AA29928">
        <v>8.3833782039999996</v>
      </c>
      <c r="AD29928">
        <v>29.638709680000002</v>
      </c>
      <c r="AE29928">
        <v>1.3527119949999999</v>
      </c>
      <c r="AF29928">
        <v>7360532.0669999998</v>
      </c>
      <c r="AG29928" t="s">
        <v>5166</v>
      </c>
      <c r="AH29928" t="s">
        <v>5260</v>
      </c>
      <c r="AI29928" t="s">
        <v>5277</v>
      </c>
      <c r="AJ29928">
        <v>1238995</v>
      </c>
      <c r="AL29928">
        <v>844243</v>
      </c>
      <c r="AM29928">
        <v>0</v>
      </c>
      <c r="AN29928">
        <v>394752</v>
      </c>
      <c r="AO29928">
        <v>394752</v>
      </c>
      <c r="AP29928">
        <v>166070</v>
      </c>
      <c r="AQ29928">
        <v>6724007</v>
      </c>
      <c r="AR29928">
        <v>1718837</v>
      </c>
      <c r="AS29928">
        <v>5530285</v>
      </c>
    </row>
    <row r="29929" spans="1:45">
      <c r="A29929" t="s">
        <v>3845</v>
      </c>
      <c r="B29929">
        <v>2020</v>
      </c>
      <c r="C29929">
        <v>116679</v>
      </c>
      <c r="D29929">
        <v>342574</v>
      </c>
      <c r="E29929">
        <v>0</v>
      </c>
      <c r="F29929">
        <v>371055</v>
      </c>
      <c r="G29929">
        <v>554236</v>
      </c>
      <c r="H29929">
        <v>11707567</v>
      </c>
      <c r="K29929">
        <v>6771772</v>
      </c>
      <c r="N29929">
        <v>4935795</v>
      </c>
      <c r="O29929">
        <v>60.520788189999998</v>
      </c>
      <c r="P29929">
        <v>59.58</v>
      </c>
      <c r="Q29929">
        <v>72569.561000000002</v>
      </c>
      <c r="R29929">
        <v>536559</v>
      </c>
      <c r="T29929">
        <v>325462</v>
      </c>
      <c r="U29929">
        <v>12</v>
      </c>
      <c r="V29929">
        <v>0</v>
      </c>
      <c r="W29929">
        <v>325462</v>
      </c>
      <c r="X29929">
        <v>-497081</v>
      </c>
      <c r="Y29929">
        <v>5.006019953</v>
      </c>
      <c r="Z29929">
        <v>66.482721429999998</v>
      </c>
      <c r="AA29929">
        <v>7.238886581</v>
      </c>
      <c r="AD29929">
        <v>12.23408624</v>
      </c>
      <c r="AE29929">
        <v>0.88063200699999999</v>
      </c>
      <c r="AF29929">
        <v>4323694.4440000001</v>
      </c>
      <c r="AG29929" t="s">
        <v>5166</v>
      </c>
      <c r="AH29929" t="s">
        <v>5260</v>
      </c>
      <c r="AI29929" t="s">
        <v>5277</v>
      </c>
      <c r="AJ29929">
        <v>1052744</v>
      </c>
      <c r="AL29929">
        <v>841647</v>
      </c>
      <c r="AM29929">
        <v>0</v>
      </c>
      <c r="AN29929">
        <v>211097</v>
      </c>
      <c r="AO29929">
        <v>211097</v>
      </c>
      <c r="AP29929">
        <v>266059</v>
      </c>
      <c r="AQ29929">
        <v>5399002</v>
      </c>
      <c r="AR29929">
        <v>1828219</v>
      </c>
      <c r="AS29929">
        <v>4943553</v>
      </c>
    </row>
    <row r="29930" spans="1:45">
      <c r="A29930" t="s">
        <v>3846</v>
      </c>
      <c r="B29930">
        <v>2019</v>
      </c>
      <c r="C29930">
        <v>9938</v>
      </c>
      <c r="D29930">
        <v>29</v>
      </c>
      <c r="E29930">
        <v>0</v>
      </c>
      <c r="F29930">
        <v>-30679</v>
      </c>
      <c r="G29930">
        <v>-13646</v>
      </c>
      <c r="H29930">
        <v>14447</v>
      </c>
      <c r="I29930">
        <v>293</v>
      </c>
      <c r="J29930">
        <v>0</v>
      </c>
      <c r="K29930">
        <v>1004</v>
      </c>
      <c r="L29930">
        <v>853</v>
      </c>
      <c r="M29930">
        <v>0</v>
      </c>
      <c r="N29930">
        <v>13443</v>
      </c>
      <c r="O29930">
        <v>2.36</v>
      </c>
      <c r="P29930">
        <v>2.36</v>
      </c>
      <c r="Q29930">
        <v>8569.9220000000005</v>
      </c>
      <c r="R29930">
        <v>-17224</v>
      </c>
      <c r="S29930">
        <v>-16810</v>
      </c>
      <c r="T29930">
        <v>3546</v>
      </c>
      <c r="U29930">
        <v>12</v>
      </c>
      <c r="X29930">
        <v>3164</v>
      </c>
      <c r="Y29930">
        <v>-3.6118546149999999</v>
      </c>
      <c r="Z29930">
        <v>1.568625712</v>
      </c>
      <c r="AA29930">
        <v>-2.027790472</v>
      </c>
      <c r="AB29930">
        <v>8655</v>
      </c>
      <c r="AC29930">
        <v>1658</v>
      </c>
      <c r="AD29930">
        <v>-0.60668380499999996</v>
      </c>
      <c r="AE29930">
        <v>1.5045016680000001</v>
      </c>
      <c r="AF29930">
        <v>20225.015920000002</v>
      </c>
      <c r="AG29930" t="s">
        <v>4774</v>
      </c>
      <c r="AH29930" t="s">
        <v>5274</v>
      </c>
      <c r="AI29930" t="s">
        <v>5277</v>
      </c>
      <c r="AJ29930">
        <v>1084</v>
      </c>
      <c r="AK29930">
        <v>513</v>
      </c>
      <c r="AL29930">
        <v>21341</v>
      </c>
      <c r="AM29930">
        <v>0</v>
      </c>
      <c r="AN29930">
        <v>571</v>
      </c>
      <c r="AO29930">
        <v>-20770</v>
      </c>
      <c r="AP29930">
        <v>9659</v>
      </c>
      <c r="AQ29930">
        <v>239</v>
      </c>
      <c r="AR29930">
        <v>1004</v>
      </c>
      <c r="AS29930">
        <v>0</v>
      </c>
    </row>
    <row r="29931" spans="1:45">
      <c r="A29931" t="s">
        <v>3846</v>
      </c>
      <c r="B29931">
        <v>2020</v>
      </c>
      <c r="C29931">
        <v>8</v>
      </c>
      <c r="D29931">
        <v>19</v>
      </c>
      <c r="E29931">
        <v>0</v>
      </c>
      <c r="F29931">
        <v>-18732</v>
      </c>
      <c r="G29931">
        <v>-14876</v>
      </c>
      <c r="H29931">
        <v>13977</v>
      </c>
      <c r="I29931">
        <v>588</v>
      </c>
      <c r="J29931">
        <v>0</v>
      </c>
      <c r="K29931">
        <v>3037</v>
      </c>
      <c r="L29931">
        <v>1829</v>
      </c>
      <c r="M29931">
        <v>0</v>
      </c>
      <c r="N29931">
        <v>10940</v>
      </c>
      <c r="O29931">
        <v>2.83</v>
      </c>
      <c r="P29931">
        <v>2.83</v>
      </c>
      <c r="Q29931">
        <v>15483.01</v>
      </c>
      <c r="R29931">
        <v>-17375</v>
      </c>
      <c r="S29931">
        <v>-16066</v>
      </c>
      <c r="T29931">
        <v>1368</v>
      </c>
      <c r="U29931">
        <v>12</v>
      </c>
      <c r="X29931">
        <v>1190</v>
      </c>
      <c r="Y29931">
        <v>-1.8702853349999999</v>
      </c>
      <c r="Z29931">
        <v>0.70658095600000004</v>
      </c>
      <c r="AA29931">
        <v>-1.7347964819999999</v>
      </c>
      <c r="AB29931">
        <v>7538</v>
      </c>
      <c r="AC29931">
        <v>1190</v>
      </c>
      <c r="AD29931">
        <v>-1.7256097560000001</v>
      </c>
      <c r="AE29931">
        <v>4.0052027700000004</v>
      </c>
      <c r="AF29931">
        <v>43816.918299999998</v>
      </c>
      <c r="AG29931" t="s">
        <v>4774</v>
      </c>
      <c r="AH29931" t="s">
        <v>5274</v>
      </c>
      <c r="AI29931" t="s">
        <v>5277</v>
      </c>
      <c r="AJ29931">
        <v>2064</v>
      </c>
      <c r="AK29931">
        <v>856</v>
      </c>
      <c r="AL29931">
        <v>19951</v>
      </c>
      <c r="AM29931">
        <v>0</v>
      </c>
      <c r="AN29931">
        <v>1208</v>
      </c>
      <c r="AO29931">
        <v>-18743</v>
      </c>
      <c r="AP29931">
        <v>9367</v>
      </c>
      <c r="AQ29931">
        <v>138</v>
      </c>
      <c r="AR29931">
        <v>1829</v>
      </c>
      <c r="AS29931">
        <v>1208</v>
      </c>
    </row>
    <row r="29932" spans="1:45">
      <c r="A29932" t="s">
        <v>3847</v>
      </c>
      <c r="B29932">
        <v>2010</v>
      </c>
      <c r="C29932">
        <v>61639</v>
      </c>
      <c r="D29932">
        <v>0</v>
      </c>
      <c r="E29932">
        <v>77034</v>
      </c>
      <c r="F29932">
        <v>144646</v>
      </c>
      <c r="G29932">
        <v>187315</v>
      </c>
      <c r="H29932">
        <v>2176018</v>
      </c>
      <c r="I29932">
        <v>214443</v>
      </c>
      <c r="J29932">
        <v>438536</v>
      </c>
      <c r="K29932">
        <v>1622419</v>
      </c>
      <c r="L29932">
        <v>288858</v>
      </c>
      <c r="M29932">
        <v>13949</v>
      </c>
      <c r="N29932">
        <v>553599</v>
      </c>
      <c r="O29932">
        <v>15.69813916</v>
      </c>
      <c r="P29932">
        <v>35.81</v>
      </c>
      <c r="Q29932">
        <v>76786.941000000006</v>
      </c>
      <c r="R29932">
        <v>429153</v>
      </c>
      <c r="S29932">
        <v>33974</v>
      </c>
      <c r="T29932">
        <v>145834</v>
      </c>
      <c r="U29932">
        <v>12</v>
      </c>
      <c r="X29932">
        <v>153341</v>
      </c>
      <c r="Y29932">
        <v>0.94356987299999995</v>
      </c>
      <c r="Z29932">
        <v>3.6047731089999999</v>
      </c>
      <c r="AA29932">
        <v>2.7994956090000001</v>
      </c>
      <c r="AB29932">
        <v>440387</v>
      </c>
      <c r="AC29932">
        <v>105395</v>
      </c>
      <c r="AD29932">
        <v>18.947089949999999</v>
      </c>
      <c r="AE29932">
        <v>4.9670255130000003</v>
      </c>
      <c r="AF29932">
        <v>2749740.3569999998</v>
      </c>
      <c r="AG29932" t="s">
        <v>4774</v>
      </c>
      <c r="AH29932" t="s">
        <v>5257</v>
      </c>
      <c r="AI29932" t="s">
        <v>5277</v>
      </c>
      <c r="AJ29932">
        <v>3071545</v>
      </c>
      <c r="AK29932">
        <v>2599116</v>
      </c>
      <c r="AL29932">
        <v>166896</v>
      </c>
      <c r="AM29932">
        <v>22214</v>
      </c>
      <c r="AN29932">
        <v>472429</v>
      </c>
      <c r="AO29932">
        <v>283319</v>
      </c>
      <c r="AP29932">
        <v>864495</v>
      </c>
      <c r="AQ29932">
        <v>849720</v>
      </c>
      <c r="AR29932">
        <v>424108</v>
      </c>
      <c r="AS29932">
        <v>890725</v>
      </c>
    </row>
    <row r="29933" spans="1:45">
      <c r="A29933" t="s">
        <v>3847</v>
      </c>
      <c r="B29933">
        <v>2011</v>
      </c>
      <c r="C29933">
        <v>63954</v>
      </c>
      <c r="D29933">
        <v>0</v>
      </c>
      <c r="E29933">
        <v>96994</v>
      </c>
      <c r="F29933">
        <v>193173</v>
      </c>
      <c r="G29933">
        <v>359582</v>
      </c>
      <c r="H29933">
        <v>2979087</v>
      </c>
      <c r="I29933">
        <v>339909</v>
      </c>
      <c r="J29933">
        <v>554148</v>
      </c>
      <c r="K29933">
        <v>2321093</v>
      </c>
      <c r="L29933">
        <v>319339</v>
      </c>
      <c r="M29933">
        <v>87776</v>
      </c>
      <c r="N29933">
        <v>657994</v>
      </c>
      <c r="O29933">
        <v>17.133191740000001</v>
      </c>
      <c r="P29933">
        <v>38.64</v>
      </c>
      <c r="Q29933">
        <v>69802.589000000007</v>
      </c>
      <c r="R29933">
        <v>516759</v>
      </c>
      <c r="S29933">
        <v>-104178</v>
      </c>
      <c r="T29933">
        <v>162638</v>
      </c>
      <c r="U29933">
        <v>12</v>
      </c>
      <c r="X29933">
        <v>463760</v>
      </c>
      <c r="Y29933">
        <v>1.368668529</v>
      </c>
      <c r="Z29933">
        <v>4.7132492460000002</v>
      </c>
      <c r="AA29933">
        <v>3.6613386989999999</v>
      </c>
      <c r="AB29933">
        <v>738234</v>
      </c>
      <c r="AC29933">
        <v>173009</v>
      </c>
      <c r="AD29933">
        <v>14.050909089999999</v>
      </c>
      <c r="AE29933">
        <v>4.0990830300000001</v>
      </c>
      <c r="AF29933">
        <v>2697172.0389999999</v>
      </c>
      <c r="AG29933" t="s">
        <v>4774</v>
      </c>
      <c r="AH29933" t="s">
        <v>5257</v>
      </c>
      <c r="AI29933" t="s">
        <v>5277</v>
      </c>
      <c r="AJ29933">
        <v>3509227</v>
      </c>
      <c r="AK29933">
        <v>2990637</v>
      </c>
      <c r="AL29933">
        <v>156752</v>
      </c>
      <c r="AM29933">
        <v>7717</v>
      </c>
      <c r="AN29933">
        <v>518590</v>
      </c>
      <c r="AO29933">
        <v>354121</v>
      </c>
      <c r="AP29933">
        <v>1333723</v>
      </c>
      <c r="AQ29933">
        <v>1064708</v>
      </c>
      <c r="AR29933">
        <v>595489</v>
      </c>
      <c r="AS29933">
        <v>1288483</v>
      </c>
    </row>
    <row r="29934" spans="1:45">
      <c r="A29934" t="s">
        <v>3847</v>
      </c>
      <c r="B29934">
        <v>2012</v>
      </c>
      <c r="C29934">
        <v>101722</v>
      </c>
      <c r="D29934">
        <v>0</v>
      </c>
      <c r="E29934">
        <v>72441</v>
      </c>
      <c r="F29934">
        <v>151346</v>
      </c>
      <c r="G29934">
        <v>351662</v>
      </c>
      <c r="H29934">
        <v>3293543</v>
      </c>
      <c r="I29934">
        <v>326691</v>
      </c>
      <c r="J29934">
        <v>515927</v>
      </c>
      <c r="K29934">
        <v>2539900</v>
      </c>
      <c r="L29934">
        <v>318669</v>
      </c>
      <c r="M29934">
        <v>255349</v>
      </c>
      <c r="N29934">
        <v>753643</v>
      </c>
      <c r="O29934">
        <v>18.627160459999999</v>
      </c>
      <c r="P29934">
        <v>41.54</v>
      </c>
      <c r="Q29934">
        <v>69203.967000000004</v>
      </c>
      <c r="R29934">
        <v>495421</v>
      </c>
      <c r="S29934">
        <v>-86669</v>
      </c>
      <c r="T29934">
        <v>169912</v>
      </c>
      <c r="U29934">
        <v>12</v>
      </c>
      <c r="X29934">
        <v>438331</v>
      </c>
      <c r="Y29934">
        <v>1.087137926</v>
      </c>
      <c r="Z29934">
        <v>5.4450852510000001</v>
      </c>
      <c r="AA29934">
        <v>3.558673229</v>
      </c>
      <c r="AB29934">
        <v>675928</v>
      </c>
      <c r="AC29934">
        <v>119241</v>
      </c>
      <c r="AD29934">
        <v>19.14285714</v>
      </c>
      <c r="AE29934">
        <v>3.8144490019999999</v>
      </c>
      <c r="AF29934">
        <v>2874732.7889999999</v>
      </c>
      <c r="AG29934" t="s">
        <v>4774</v>
      </c>
      <c r="AH29934" t="s">
        <v>5257</v>
      </c>
      <c r="AI29934" t="s">
        <v>5277</v>
      </c>
      <c r="AJ29934">
        <v>3588318</v>
      </c>
      <c r="AK29934">
        <v>3070759</v>
      </c>
      <c r="AL29934">
        <v>183390</v>
      </c>
      <c r="AM29934">
        <v>8660</v>
      </c>
      <c r="AN29934">
        <v>517559</v>
      </c>
      <c r="AO29934">
        <v>325509</v>
      </c>
      <c r="AP29934">
        <v>1378487</v>
      </c>
      <c r="AQ29934">
        <v>1098809</v>
      </c>
      <c r="AR29934">
        <v>702559</v>
      </c>
      <c r="AS29934">
        <v>1415967</v>
      </c>
    </row>
    <row r="29935" spans="1:45">
      <c r="A29935" t="s">
        <v>3847</v>
      </c>
      <c r="B29935">
        <v>2013</v>
      </c>
      <c r="C29935">
        <v>69462</v>
      </c>
      <c r="D29935">
        <v>0</v>
      </c>
      <c r="E29935">
        <v>69305</v>
      </c>
      <c r="F29935">
        <v>185413</v>
      </c>
      <c r="G29935">
        <v>350705</v>
      </c>
      <c r="H29935">
        <v>3321082</v>
      </c>
      <c r="I29935">
        <v>333041</v>
      </c>
      <c r="J29935">
        <v>515570</v>
      </c>
      <c r="K29935">
        <v>2607239</v>
      </c>
      <c r="L29935">
        <v>352192</v>
      </c>
      <c r="M29935">
        <v>146174</v>
      </c>
      <c r="N29935">
        <v>713843</v>
      </c>
      <c r="O29935">
        <v>21.793085959999999</v>
      </c>
      <c r="P29935">
        <v>48.02</v>
      </c>
      <c r="Q29935">
        <v>63415.444000000003</v>
      </c>
      <c r="R29935">
        <v>496380</v>
      </c>
      <c r="S29935">
        <v>-34098</v>
      </c>
      <c r="T29935">
        <v>172200</v>
      </c>
      <c r="U29935">
        <v>12</v>
      </c>
      <c r="X29935">
        <v>384803</v>
      </c>
      <c r="Y29935">
        <v>1.4439760880000001</v>
      </c>
      <c r="Z29935">
        <v>5.6283056220000001</v>
      </c>
      <c r="AA29935">
        <v>3.865752944</v>
      </c>
      <c r="AB29935">
        <v>462192</v>
      </c>
      <c r="AC29935">
        <v>103136</v>
      </c>
      <c r="AD29935">
        <v>16.731707320000002</v>
      </c>
      <c r="AE29935">
        <v>4.2659374970000004</v>
      </c>
      <c r="AF29935">
        <v>3045209.6209999998</v>
      </c>
      <c r="AG29935" t="s">
        <v>4774</v>
      </c>
      <c r="AH29935" t="s">
        <v>5257</v>
      </c>
      <c r="AI29935" t="s">
        <v>5277</v>
      </c>
      <c r="AJ29935">
        <v>3708518</v>
      </c>
      <c r="AK29935">
        <v>3161276</v>
      </c>
      <c r="AL29935">
        <v>211075</v>
      </c>
      <c r="AM29935">
        <v>11987</v>
      </c>
      <c r="AN29935">
        <v>547242</v>
      </c>
      <c r="AO29935">
        <v>324180</v>
      </c>
      <c r="AP29935">
        <v>1082448</v>
      </c>
      <c r="AQ29935">
        <v>1118443</v>
      </c>
      <c r="AR29935">
        <v>620256</v>
      </c>
      <c r="AS29935">
        <v>1557662</v>
      </c>
    </row>
    <row r="29936" spans="1:45">
      <c r="A29936" t="s">
        <v>3847</v>
      </c>
      <c r="B29936">
        <v>2014</v>
      </c>
      <c r="C29936">
        <v>76301</v>
      </c>
      <c r="D29936">
        <v>0</v>
      </c>
      <c r="E29936">
        <v>102161</v>
      </c>
      <c r="F29936">
        <v>182391</v>
      </c>
      <c r="G29936">
        <v>344988</v>
      </c>
      <c r="H29936">
        <v>3303924</v>
      </c>
      <c r="I29936">
        <v>310732</v>
      </c>
      <c r="J29936">
        <v>548765</v>
      </c>
      <c r="K29936">
        <v>2593968</v>
      </c>
      <c r="L29936">
        <v>423905</v>
      </c>
      <c r="M29936">
        <v>125130</v>
      </c>
      <c r="N29936">
        <v>709956</v>
      </c>
      <c r="O29936">
        <v>24.623354469999999</v>
      </c>
      <c r="P29936">
        <v>53.6</v>
      </c>
      <c r="Q29936">
        <v>63203.360999999997</v>
      </c>
      <c r="R29936">
        <v>513144</v>
      </c>
      <c r="S29936">
        <v>186845</v>
      </c>
      <c r="T29936">
        <v>152291</v>
      </c>
      <c r="U29936">
        <v>12</v>
      </c>
      <c r="X29936">
        <v>158143</v>
      </c>
      <c r="Y29936">
        <v>1.438120031</v>
      </c>
      <c r="Z29936">
        <v>5.6164418219999996</v>
      </c>
      <c r="AA29936">
        <v>4.0460475850000002</v>
      </c>
      <c r="AB29936">
        <v>493270</v>
      </c>
      <c r="AC29936">
        <v>140429</v>
      </c>
      <c r="AD29936">
        <v>18.741258739999999</v>
      </c>
      <c r="AE29936">
        <v>4.7717043730000004</v>
      </c>
      <c r="AF29936">
        <v>3387700.15</v>
      </c>
      <c r="AG29936" t="s">
        <v>4774</v>
      </c>
      <c r="AH29936" t="s">
        <v>5257</v>
      </c>
      <c r="AI29936" t="s">
        <v>5277</v>
      </c>
      <c r="AJ29936">
        <v>3911790</v>
      </c>
      <c r="AK29936">
        <v>3311960</v>
      </c>
      <c r="AL29936">
        <v>224496</v>
      </c>
      <c r="AM29936">
        <v>14481</v>
      </c>
      <c r="AN29936">
        <v>599830</v>
      </c>
      <c r="AO29936">
        <v>360853</v>
      </c>
      <c r="AP29936">
        <v>1157832</v>
      </c>
      <c r="AQ29936">
        <v>1063631</v>
      </c>
      <c r="AR29936">
        <v>664562</v>
      </c>
      <c r="AS29936">
        <v>1473833</v>
      </c>
    </row>
    <row r="29937" spans="1:45">
      <c r="A29937" t="s">
        <v>3847</v>
      </c>
      <c r="B29937">
        <v>2015</v>
      </c>
      <c r="C29937">
        <v>66926</v>
      </c>
      <c r="D29937">
        <v>0</v>
      </c>
      <c r="E29937">
        <v>80473</v>
      </c>
      <c r="F29937">
        <v>172413</v>
      </c>
      <c r="G29937">
        <v>335406</v>
      </c>
      <c r="H29937">
        <v>3192679</v>
      </c>
      <c r="I29937">
        <v>281041</v>
      </c>
      <c r="J29937">
        <v>628138</v>
      </c>
      <c r="K29937">
        <v>2553495</v>
      </c>
      <c r="L29937">
        <v>477171</v>
      </c>
      <c r="M29937">
        <v>152398</v>
      </c>
      <c r="N29937">
        <v>639184</v>
      </c>
      <c r="O29937">
        <v>24.96862093</v>
      </c>
      <c r="P29937">
        <v>53.72</v>
      </c>
      <c r="Q29937">
        <v>60392.904999999999</v>
      </c>
      <c r="R29937">
        <v>466160</v>
      </c>
      <c r="S29937">
        <v>97414</v>
      </c>
      <c r="T29937">
        <v>146348</v>
      </c>
      <c r="U29937">
        <v>12</v>
      </c>
      <c r="X29937">
        <v>237992</v>
      </c>
      <c r="Y29937">
        <v>1.4054547909999999</v>
      </c>
      <c r="Z29937">
        <v>5.2918798990000004</v>
      </c>
      <c r="AA29937">
        <v>3.7999849509999999</v>
      </c>
      <c r="AB29937">
        <v>264045</v>
      </c>
      <c r="AC29937">
        <v>237302</v>
      </c>
      <c r="AD29937">
        <v>19.117437720000002</v>
      </c>
      <c r="AE29937">
        <v>5.0757009819999999</v>
      </c>
      <c r="AF29937">
        <v>3244306.8569999998</v>
      </c>
      <c r="AG29937" t="s">
        <v>4774</v>
      </c>
      <c r="AH29937" t="s">
        <v>5257</v>
      </c>
      <c r="AI29937" t="s">
        <v>5277</v>
      </c>
      <c r="AJ29937">
        <v>3763971</v>
      </c>
      <c r="AK29937">
        <v>3209845</v>
      </c>
      <c r="AL29937">
        <v>219907</v>
      </c>
      <c r="AM29937">
        <v>14407</v>
      </c>
      <c r="AN29937">
        <v>554126</v>
      </c>
      <c r="AO29937">
        <v>319812</v>
      </c>
      <c r="AP29937">
        <v>1045258</v>
      </c>
      <c r="AQ29937">
        <v>1125433</v>
      </c>
      <c r="AR29937">
        <v>781213</v>
      </c>
      <c r="AS29937">
        <v>1361149</v>
      </c>
    </row>
    <row r="29938" spans="1:45">
      <c r="A29938" t="s">
        <v>3847</v>
      </c>
      <c r="B29938">
        <v>2016</v>
      </c>
      <c r="C29938">
        <v>67813</v>
      </c>
      <c r="D29938">
        <v>0</v>
      </c>
      <c r="E29938">
        <v>78566</v>
      </c>
      <c r="F29938">
        <v>153351</v>
      </c>
      <c r="G29938">
        <v>394551</v>
      </c>
      <c r="H29938">
        <v>3149390</v>
      </c>
      <c r="I29938">
        <v>288197</v>
      </c>
      <c r="J29938">
        <v>602963</v>
      </c>
      <c r="K29938">
        <v>2679975</v>
      </c>
      <c r="L29938">
        <v>504798</v>
      </c>
      <c r="M29938">
        <v>217127</v>
      </c>
      <c r="N29938">
        <v>469415</v>
      </c>
      <c r="O29938">
        <v>24.111901369999998</v>
      </c>
      <c r="P29938">
        <v>51.18</v>
      </c>
      <c r="Q29938">
        <v>60339.652000000002</v>
      </c>
      <c r="R29938">
        <v>446927</v>
      </c>
      <c r="S29938">
        <v>214213</v>
      </c>
      <c r="T29938">
        <v>147197</v>
      </c>
      <c r="U29938">
        <v>12</v>
      </c>
      <c r="X29938">
        <v>180338</v>
      </c>
      <c r="Y29938">
        <v>1.2689508490000001</v>
      </c>
      <c r="Z29938">
        <v>3.889772185</v>
      </c>
      <c r="AA29938">
        <v>3.6982373530000001</v>
      </c>
      <c r="AB29938">
        <v>100353</v>
      </c>
      <c r="AC29938">
        <v>180338</v>
      </c>
      <c r="AD29938">
        <v>20.070588239999999</v>
      </c>
      <c r="AE29938">
        <v>6.5787914519999999</v>
      </c>
      <c r="AF29938">
        <v>3088183.389</v>
      </c>
      <c r="AG29938" t="s">
        <v>4774</v>
      </c>
      <c r="AH29938" t="s">
        <v>5257</v>
      </c>
      <c r="AI29938" t="s">
        <v>5277</v>
      </c>
      <c r="AJ29938">
        <v>3612914</v>
      </c>
      <c r="AK29938">
        <v>3079378</v>
      </c>
      <c r="AL29938">
        <v>214745</v>
      </c>
      <c r="AM29938">
        <v>19061</v>
      </c>
      <c r="AN29938">
        <v>533536</v>
      </c>
      <c r="AO29938">
        <v>299730</v>
      </c>
      <c r="AP29938">
        <v>962178</v>
      </c>
      <c r="AQ29938">
        <v>1156952</v>
      </c>
      <c r="AR29938">
        <v>861825</v>
      </c>
      <c r="AS29938">
        <v>1344456</v>
      </c>
    </row>
    <row r="29939" spans="1:45">
      <c r="A29939" t="s">
        <v>3847</v>
      </c>
      <c r="B29939">
        <v>2017</v>
      </c>
      <c r="C29939">
        <v>110257</v>
      </c>
      <c r="D29939">
        <v>-7052</v>
      </c>
      <c r="E29939">
        <v>-29978</v>
      </c>
      <c r="F29939">
        <v>269659</v>
      </c>
      <c r="G29939">
        <v>389765</v>
      </c>
      <c r="H29939">
        <v>4645449</v>
      </c>
      <c r="I29939">
        <v>454637</v>
      </c>
      <c r="J29939">
        <v>721290</v>
      </c>
      <c r="K29939">
        <v>3879384</v>
      </c>
      <c r="L29939">
        <v>659629</v>
      </c>
      <c r="M29939">
        <v>108789</v>
      </c>
      <c r="N29939">
        <v>766065</v>
      </c>
      <c r="O29939">
        <v>28.029514020000001</v>
      </c>
      <c r="P29939">
        <v>29.39</v>
      </c>
      <c r="Q29939">
        <v>110372.916</v>
      </c>
      <c r="R29939">
        <v>535311</v>
      </c>
      <c r="S29939">
        <v>-807912</v>
      </c>
      <c r="T29939">
        <v>178321</v>
      </c>
      <c r="U29939">
        <v>12</v>
      </c>
      <c r="X29939">
        <v>1197677</v>
      </c>
      <c r="Y29939">
        <v>2.426142091</v>
      </c>
      <c r="Z29939">
        <v>6.940697299</v>
      </c>
      <c r="AA29939">
        <v>4.8162329049999997</v>
      </c>
      <c r="AB29939">
        <v>333645</v>
      </c>
      <c r="AC29939">
        <v>173829</v>
      </c>
      <c r="AD29939">
        <v>12.1446281</v>
      </c>
      <c r="AE29939">
        <v>4.2344448589999999</v>
      </c>
      <c r="AF29939">
        <v>3243860.0010000002</v>
      </c>
      <c r="AG29939" t="s">
        <v>4774</v>
      </c>
      <c r="AH29939" t="s">
        <v>5257</v>
      </c>
      <c r="AI29939" t="s">
        <v>5277</v>
      </c>
      <c r="AJ29939">
        <v>4089854</v>
      </c>
      <c r="AK29939">
        <v>3428738</v>
      </c>
      <c r="AL29939">
        <v>298300</v>
      </c>
      <c r="AM29939">
        <v>5826</v>
      </c>
      <c r="AN29939">
        <v>661116</v>
      </c>
      <c r="AO29939">
        <v>356990</v>
      </c>
      <c r="AP29939">
        <v>1291922</v>
      </c>
      <c r="AQ29939">
        <v>1489872</v>
      </c>
      <c r="AR29939">
        <v>958277</v>
      </c>
      <c r="AS29939">
        <v>2438502</v>
      </c>
    </row>
    <row r="29940" spans="1:45">
      <c r="A29940" t="s">
        <v>3847</v>
      </c>
      <c r="B29940">
        <v>2018</v>
      </c>
      <c r="C29940">
        <v>116306</v>
      </c>
      <c r="D29940">
        <v>-2493</v>
      </c>
      <c r="E29940">
        <v>69307</v>
      </c>
      <c r="F29940">
        <v>223994</v>
      </c>
      <c r="G29940">
        <v>506520</v>
      </c>
      <c r="H29940">
        <v>4579294</v>
      </c>
      <c r="I29940">
        <v>511332</v>
      </c>
      <c r="J29940">
        <v>634806</v>
      </c>
      <c r="K29940">
        <v>3698029</v>
      </c>
      <c r="L29940">
        <v>712739</v>
      </c>
      <c r="M29940">
        <v>170214</v>
      </c>
      <c r="N29940">
        <v>881265</v>
      </c>
      <c r="O29940">
        <v>22.859982899999999</v>
      </c>
      <c r="P29940">
        <v>23.62</v>
      </c>
      <c r="Q29940">
        <v>110617.89599999999</v>
      </c>
      <c r="R29940">
        <v>607611</v>
      </c>
      <c r="S29940">
        <v>315547</v>
      </c>
      <c r="T29940">
        <v>195511</v>
      </c>
      <c r="U29940">
        <v>12</v>
      </c>
      <c r="X29940">
        <v>190973</v>
      </c>
      <c r="Y29940">
        <v>2.026427929</v>
      </c>
      <c r="Z29940">
        <v>7.9667488879999997</v>
      </c>
      <c r="AA29940">
        <v>5.4969325080000004</v>
      </c>
      <c r="AB29940">
        <v>211066</v>
      </c>
      <c r="AC29940">
        <v>190973</v>
      </c>
      <c r="AD29940">
        <v>11.751243779999999</v>
      </c>
      <c r="AE29940">
        <v>2.964822957</v>
      </c>
      <c r="AF29940">
        <v>2612794.7039999999</v>
      </c>
      <c r="AG29940" t="s">
        <v>4774</v>
      </c>
      <c r="AH29940" t="s">
        <v>5257</v>
      </c>
      <c r="AI29940" t="s">
        <v>5277</v>
      </c>
      <c r="AJ29940">
        <v>4448875</v>
      </c>
      <c r="AK29940">
        <v>3759112</v>
      </c>
      <c r="AL29940">
        <v>308376</v>
      </c>
      <c r="AM29940">
        <v>-30713</v>
      </c>
      <c r="AN29940">
        <v>689763</v>
      </c>
      <c r="AO29940">
        <v>412100</v>
      </c>
      <c r="AP29940">
        <v>1290134</v>
      </c>
      <c r="AQ29940">
        <v>1517510</v>
      </c>
      <c r="AR29940">
        <v>1079068</v>
      </c>
      <c r="AS29940">
        <v>2134400</v>
      </c>
    </row>
    <row r="29941" spans="1:45">
      <c r="A29941" t="s">
        <v>3847</v>
      </c>
      <c r="B29941">
        <v>2019</v>
      </c>
      <c r="C29941">
        <v>105674</v>
      </c>
      <c r="D29941">
        <v>-1676</v>
      </c>
      <c r="E29941">
        <v>58322</v>
      </c>
      <c r="F29941">
        <v>193814</v>
      </c>
      <c r="G29941">
        <v>507355</v>
      </c>
      <c r="H29941">
        <v>4931059</v>
      </c>
      <c r="I29941">
        <v>504986</v>
      </c>
      <c r="J29941">
        <v>633005</v>
      </c>
      <c r="K29941">
        <v>3907737</v>
      </c>
      <c r="L29941">
        <v>727053</v>
      </c>
      <c r="M29941">
        <v>29813</v>
      </c>
      <c r="N29941">
        <v>1023322</v>
      </c>
      <c r="O29941">
        <v>30.530088589999998</v>
      </c>
      <c r="P29941">
        <v>31.08</v>
      </c>
      <c r="Q29941">
        <v>110768.306</v>
      </c>
      <c r="R29941">
        <v>569432</v>
      </c>
      <c r="S29941">
        <v>276411</v>
      </c>
      <c r="T29941">
        <v>209946</v>
      </c>
      <c r="U29941">
        <v>12</v>
      </c>
      <c r="X29941">
        <v>230944</v>
      </c>
      <c r="Y29941">
        <v>1.7481050250000001</v>
      </c>
      <c r="Z29941">
        <v>9.2384007389999994</v>
      </c>
      <c r="AA29941">
        <v>5.1359909010000004</v>
      </c>
      <c r="AB29941">
        <v>388279</v>
      </c>
      <c r="AC29941">
        <v>230944</v>
      </c>
      <c r="AD29941">
        <v>17.862068969999999</v>
      </c>
      <c r="AE29941">
        <v>3.3642186430000001</v>
      </c>
      <c r="AF29941">
        <v>3442678.9509999999</v>
      </c>
      <c r="AG29941" t="s">
        <v>4774</v>
      </c>
      <c r="AH29941" t="s">
        <v>5257</v>
      </c>
      <c r="AI29941" t="s">
        <v>5277</v>
      </c>
      <c r="AJ29941">
        <v>4489927</v>
      </c>
      <c r="AK29941">
        <v>3776183</v>
      </c>
      <c r="AL29941">
        <v>315703</v>
      </c>
      <c r="AM29941">
        <v>38555</v>
      </c>
      <c r="AN29941">
        <v>713744</v>
      </c>
      <c r="AO29941">
        <v>359486</v>
      </c>
      <c r="AP29941">
        <v>1406808</v>
      </c>
      <c r="AQ29941">
        <v>1570331</v>
      </c>
      <c r="AR29941">
        <v>1018529</v>
      </c>
      <c r="AS29941">
        <v>2214608</v>
      </c>
    </row>
    <row r="29942" spans="1:45">
      <c r="A29942" t="s">
        <v>3847</v>
      </c>
      <c r="B29942">
        <v>2020</v>
      </c>
      <c r="C29942">
        <v>103827</v>
      </c>
      <c r="D29942">
        <v>-1481</v>
      </c>
      <c r="E29942">
        <v>98356</v>
      </c>
      <c r="F29942">
        <v>308722</v>
      </c>
      <c r="G29942">
        <v>602507</v>
      </c>
      <c r="H29942">
        <v>6511586</v>
      </c>
      <c r="I29942">
        <v>619535</v>
      </c>
      <c r="J29942">
        <v>677534</v>
      </c>
      <c r="K29942">
        <v>5258713</v>
      </c>
      <c r="L29942">
        <v>802541</v>
      </c>
      <c r="M29942">
        <v>28036</v>
      </c>
      <c r="N29942">
        <v>1252873</v>
      </c>
      <c r="O29942">
        <v>36.959777680000002</v>
      </c>
      <c r="P29942">
        <v>37.08</v>
      </c>
      <c r="Q29942">
        <v>110587.054</v>
      </c>
      <c r="R29942">
        <v>736027</v>
      </c>
      <c r="S29942">
        <v>-562545</v>
      </c>
      <c r="T29942">
        <v>223641</v>
      </c>
      <c r="U29942">
        <v>12</v>
      </c>
      <c r="X29942">
        <v>1165052</v>
      </c>
      <c r="Y29942">
        <v>2.7864011190000002</v>
      </c>
      <c r="Z29942">
        <v>11.32929176</v>
      </c>
      <c r="AA29942">
        <v>6.6430848999999998</v>
      </c>
      <c r="AB29942">
        <v>607573</v>
      </c>
      <c r="AC29942">
        <v>224177</v>
      </c>
      <c r="AD29942">
        <v>13.386281589999999</v>
      </c>
      <c r="AE29942">
        <v>3.2729318630000002</v>
      </c>
      <c r="AF29942">
        <v>4100567.9619999998</v>
      </c>
      <c r="AG29942" t="s">
        <v>4774</v>
      </c>
      <c r="AH29942" t="s">
        <v>5257</v>
      </c>
      <c r="AI29942" t="s">
        <v>5277</v>
      </c>
      <c r="AJ29942">
        <v>4921943</v>
      </c>
      <c r="AK29942">
        <v>4054544</v>
      </c>
      <c r="AL29942">
        <v>377676</v>
      </c>
      <c r="AM29942">
        <v>-22663</v>
      </c>
      <c r="AN29942">
        <v>867399</v>
      </c>
      <c r="AO29942">
        <v>512386</v>
      </c>
      <c r="AP29942">
        <v>1799193</v>
      </c>
      <c r="AQ29942">
        <v>1840758</v>
      </c>
      <c r="AR29942">
        <v>1191620</v>
      </c>
      <c r="AS29942">
        <v>3223217</v>
      </c>
    </row>
    <row r="29943" spans="1:45">
      <c r="A29943" t="s">
        <v>3848</v>
      </c>
      <c r="B29943">
        <v>2010</v>
      </c>
      <c r="C29943">
        <v>32782</v>
      </c>
      <c r="D29943">
        <v>-3964</v>
      </c>
      <c r="E29943">
        <v>32171</v>
      </c>
      <c r="F29943">
        <v>84432</v>
      </c>
      <c r="G29943">
        <v>190284</v>
      </c>
      <c r="H29943">
        <v>1356653</v>
      </c>
      <c r="I29943">
        <v>99682</v>
      </c>
      <c r="J29943">
        <v>0</v>
      </c>
      <c r="K29943">
        <v>843838</v>
      </c>
      <c r="L29943">
        <v>25420</v>
      </c>
      <c r="M29943">
        <v>5442</v>
      </c>
      <c r="N29943">
        <v>512815</v>
      </c>
      <c r="O29943">
        <v>33.996949600000001</v>
      </c>
      <c r="P29943">
        <v>36.200000000000003</v>
      </c>
      <c r="Q29943">
        <v>69990.226999999999</v>
      </c>
      <c r="R29943">
        <v>252066</v>
      </c>
      <c r="S29943">
        <v>80958</v>
      </c>
      <c r="T29943">
        <v>88978</v>
      </c>
      <c r="U29943">
        <v>12</v>
      </c>
      <c r="X29943">
        <v>109326</v>
      </c>
      <c r="Y29943">
        <v>1.2109666210000001</v>
      </c>
      <c r="Z29943">
        <v>7.2440828059999998</v>
      </c>
      <c r="AA29943">
        <v>3.6152585780000002</v>
      </c>
      <c r="AB29943">
        <v>234468</v>
      </c>
      <c r="AC29943">
        <v>26778</v>
      </c>
      <c r="AD29943">
        <v>30.166666670000001</v>
      </c>
      <c r="AE29943">
        <v>4.9971819719999999</v>
      </c>
      <c r="AF29943">
        <v>2533646.2170000002</v>
      </c>
      <c r="AG29943" t="s">
        <v>4774</v>
      </c>
      <c r="AH29943" t="s">
        <v>5258</v>
      </c>
      <c r="AI29943" t="s">
        <v>5278</v>
      </c>
      <c r="AJ29943">
        <v>631348</v>
      </c>
      <c r="AK29943">
        <v>130852</v>
      </c>
      <c r="AL29943">
        <v>327466</v>
      </c>
      <c r="AM29943">
        <v>9942</v>
      </c>
      <c r="AN29943">
        <v>500496</v>
      </c>
      <c r="AO29943">
        <v>163088</v>
      </c>
      <c r="AP29943">
        <v>377965</v>
      </c>
      <c r="AQ29943">
        <v>53255</v>
      </c>
      <c r="AR29943">
        <v>143497</v>
      </c>
      <c r="AS29943">
        <v>538018</v>
      </c>
    </row>
    <row r="29944" spans="1:45">
      <c r="A29944" t="s">
        <v>3848</v>
      </c>
      <c r="B29944">
        <v>2011</v>
      </c>
      <c r="C29944">
        <v>31102</v>
      </c>
      <c r="D29944">
        <v>-7815</v>
      </c>
      <c r="E29944">
        <v>-14427</v>
      </c>
      <c r="F29944">
        <v>157377</v>
      </c>
      <c r="G29944">
        <v>211531</v>
      </c>
      <c r="H29944">
        <v>2169135</v>
      </c>
      <c r="I29944">
        <v>135589</v>
      </c>
      <c r="J29944">
        <v>0</v>
      </c>
      <c r="K29944">
        <v>1384026</v>
      </c>
      <c r="L29944">
        <v>37798</v>
      </c>
      <c r="M29944">
        <v>24042</v>
      </c>
      <c r="N29944">
        <v>785109</v>
      </c>
      <c r="O29944">
        <v>55.897645339999997</v>
      </c>
      <c r="P29944">
        <v>59.16</v>
      </c>
      <c r="Q29944">
        <v>70648.104999999996</v>
      </c>
      <c r="R29944">
        <v>276635</v>
      </c>
      <c r="S29944">
        <v>-334967</v>
      </c>
      <c r="T29944">
        <v>83088</v>
      </c>
      <c r="U29944">
        <v>12</v>
      </c>
      <c r="X29944">
        <v>546498</v>
      </c>
      <c r="Y29944">
        <v>2.2388599330000001</v>
      </c>
      <c r="Z29944">
        <v>10.97048534</v>
      </c>
      <c r="AA29944">
        <v>3.9354354040000001</v>
      </c>
      <c r="AB29944">
        <v>346809</v>
      </c>
      <c r="AC29944">
        <v>20250</v>
      </c>
      <c r="AD29944">
        <v>26.648648649999998</v>
      </c>
      <c r="AE29944">
        <v>5.3926511159999997</v>
      </c>
      <c r="AF29944">
        <v>4179541.892</v>
      </c>
      <c r="AG29944" t="s">
        <v>4774</v>
      </c>
      <c r="AH29944" t="s">
        <v>5258</v>
      </c>
      <c r="AI29944" t="s">
        <v>5278</v>
      </c>
      <c r="AJ29944">
        <v>684697</v>
      </c>
      <c r="AK29944">
        <v>134649</v>
      </c>
      <c r="AL29944">
        <v>339721</v>
      </c>
      <c r="AM29944">
        <v>16780</v>
      </c>
      <c r="AN29944">
        <v>550048</v>
      </c>
      <c r="AO29944">
        <v>193547</v>
      </c>
      <c r="AP29944">
        <v>560943</v>
      </c>
      <c r="AQ29944">
        <v>64485</v>
      </c>
      <c r="AR29944">
        <v>214134</v>
      </c>
      <c r="AS29944">
        <v>1020383</v>
      </c>
    </row>
    <row r="29945" spans="1:45">
      <c r="A29945" t="s">
        <v>3848</v>
      </c>
      <c r="B29945">
        <v>2012</v>
      </c>
      <c r="C29945">
        <v>53593</v>
      </c>
      <c r="D29945">
        <v>-1665</v>
      </c>
      <c r="E29945">
        <v>45718</v>
      </c>
      <c r="F29945">
        <v>106988</v>
      </c>
      <c r="G29945">
        <v>222992</v>
      </c>
      <c r="H29945">
        <v>2151816</v>
      </c>
      <c r="I29945">
        <v>129264</v>
      </c>
      <c r="J29945">
        <v>0</v>
      </c>
      <c r="K29945">
        <v>1464435</v>
      </c>
      <c r="L29945">
        <v>26940</v>
      </c>
      <c r="M29945">
        <v>2861</v>
      </c>
      <c r="N29945">
        <v>687381</v>
      </c>
      <c r="O29945">
        <v>39.804822659999999</v>
      </c>
      <c r="P29945">
        <v>41.79</v>
      </c>
      <c r="Q29945">
        <v>69486.221000000005</v>
      </c>
      <c r="R29945">
        <v>322872</v>
      </c>
      <c r="S29945">
        <v>174972</v>
      </c>
      <c r="T29945">
        <v>103510</v>
      </c>
      <c r="U29945">
        <v>12</v>
      </c>
      <c r="X29945">
        <v>48020</v>
      </c>
      <c r="Y29945">
        <v>1.5191372670000001</v>
      </c>
      <c r="Z29945">
        <v>9.7463063939999994</v>
      </c>
      <c r="AA29945">
        <v>4.5845037550000001</v>
      </c>
      <c r="AB29945">
        <v>510615</v>
      </c>
      <c r="AC29945">
        <v>31059</v>
      </c>
      <c r="AD29945">
        <v>27.675496689999999</v>
      </c>
      <c r="AE29945">
        <v>4.2877781910000001</v>
      </c>
      <c r="AF29945">
        <v>2903829.176</v>
      </c>
      <c r="AG29945" t="s">
        <v>4774</v>
      </c>
      <c r="AH29945" t="s">
        <v>5258</v>
      </c>
      <c r="AI29945" t="s">
        <v>5278</v>
      </c>
      <c r="AJ29945">
        <v>790207</v>
      </c>
      <c r="AK29945">
        <v>171763</v>
      </c>
      <c r="AL29945">
        <v>384063</v>
      </c>
      <c r="AM29945">
        <v>15019</v>
      </c>
      <c r="AN29945">
        <v>618444</v>
      </c>
      <c r="AO29945">
        <v>219362</v>
      </c>
      <c r="AP29945">
        <v>689187</v>
      </c>
      <c r="AQ29945">
        <v>58533</v>
      </c>
      <c r="AR29945">
        <v>178572</v>
      </c>
      <c r="AS29945">
        <v>1143012</v>
      </c>
    </row>
    <row r="29946" spans="1:45">
      <c r="A29946" t="s">
        <v>3848</v>
      </c>
      <c r="B29946">
        <v>2013</v>
      </c>
      <c r="C29946">
        <v>69511</v>
      </c>
      <c r="D29946">
        <v>-1860</v>
      </c>
      <c r="E29946">
        <v>30797</v>
      </c>
      <c r="F29946">
        <v>93884</v>
      </c>
      <c r="G29946">
        <v>226708</v>
      </c>
      <c r="H29946">
        <v>2257541</v>
      </c>
      <c r="I29946">
        <v>140395</v>
      </c>
      <c r="J29946">
        <v>0</v>
      </c>
      <c r="K29946">
        <v>1509302</v>
      </c>
      <c r="L29946">
        <v>28068</v>
      </c>
      <c r="M29946">
        <v>2924</v>
      </c>
      <c r="N29946">
        <v>748239</v>
      </c>
      <c r="O29946">
        <v>53.56187826</v>
      </c>
      <c r="P29946">
        <v>55.65</v>
      </c>
      <c r="Q29946">
        <v>68893.740000000005</v>
      </c>
      <c r="R29946">
        <v>310450</v>
      </c>
      <c r="S29946">
        <v>43764</v>
      </c>
      <c r="T29946">
        <v>103239</v>
      </c>
      <c r="U29946">
        <v>12</v>
      </c>
      <c r="X29946">
        <v>182944</v>
      </c>
      <c r="Y29946">
        <v>1.3573119810000001</v>
      </c>
      <c r="Z29946">
        <v>10.69474527</v>
      </c>
      <c r="AA29946">
        <v>4.4882781339999998</v>
      </c>
      <c r="AB29946">
        <v>441426</v>
      </c>
      <c r="AC29946">
        <v>40844</v>
      </c>
      <c r="AD29946">
        <v>41.222222219999999</v>
      </c>
      <c r="AE29946">
        <v>5.2034899939999999</v>
      </c>
      <c r="AF29946">
        <v>3833936.6310000001</v>
      </c>
      <c r="AG29946" t="s">
        <v>4774</v>
      </c>
      <c r="AH29946" t="s">
        <v>5258</v>
      </c>
      <c r="AI29946" t="s">
        <v>5278</v>
      </c>
      <c r="AJ29946">
        <v>838103</v>
      </c>
      <c r="AK29946">
        <v>181448</v>
      </c>
      <c r="AL29946">
        <v>417064</v>
      </c>
      <c r="AM29946">
        <v>32380</v>
      </c>
      <c r="AN29946">
        <v>656655</v>
      </c>
      <c r="AO29946">
        <v>207211</v>
      </c>
      <c r="AP29946">
        <v>658052</v>
      </c>
      <c r="AQ29946">
        <v>61739</v>
      </c>
      <c r="AR29946">
        <v>216626</v>
      </c>
      <c r="AS29946">
        <v>1144462</v>
      </c>
    </row>
    <row r="29947" spans="1:45">
      <c r="A29947" t="s">
        <v>3848</v>
      </c>
      <c r="B29947">
        <v>2014</v>
      </c>
      <c r="C29947">
        <v>107422</v>
      </c>
      <c r="D29947">
        <v>-63991</v>
      </c>
      <c r="E29947">
        <v>30058</v>
      </c>
      <c r="F29947">
        <v>-8710</v>
      </c>
      <c r="G29947">
        <v>248526</v>
      </c>
      <c r="H29947">
        <v>3400086</v>
      </c>
      <c r="I29947">
        <v>153150</v>
      </c>
      <c r="J29947">
        <v>0</v>
      </c>
      <c r="K29947">
        <v>2702586</v>
      </c>
      <c r="L29947">
        <v>37413</v>
      </c>
      <c r="M29947">
        <v>0</v>
      </c>
      <c r="N29947">
        <v>697500</v>
      </c>
      <c r="O29947">
        <v>65.348529709999994</v>
      </c>
      <c r="P29947">
        <v>67.150000000000006</v>
      </c>
      <c r="Q29947">
        <v>68800.034</v>
      </c>
      <c r="R29947">
        <v>328922</v>
      </c>
      <c r="S29947">
        <v>-169397</v>
      </c>
      <c r="T29947">
        <v>122283</v>
      </c>
      <c r="U29947">
        <v>12</v>
      </c>
      <c r="X29947">
        <v>417923</v>
      </c>
      <c r="Y29947">
        <v>-0.12646781700000001</v>
      </c>
      <c r="Z29947">
        <v>9.9996462210000008</v>
      </c>
      <c r="AA29947">
        <v>4.7758952109999999</v>
      </c>
      <c r="AB29947">
        <v>774929</v>
      </c>
      <c r="AC29947">
        <v>55797</v>
      </c>
      <c r="AD29947">
        <v>-516.53846150000004</v>
      </c>
      <c r="AE29947">
        <v>6.7152375710000003</v>
      </c>
      <c r="AF29947">
        <v>4619922.2829999998</v>
      </c>
      <c r="AG29947" t="s">
        <v>4774</v>
      </c>
      <c r="AH29947" t="s">
        <v>5258</v>
      </c>
      <c r="AI29947" t="s">
        <v>5278</v>
      </c>
      <c r="AJ29947">
        <v>987259</v>
      </c>
      <c r="AK29947">
        <v>222262</v>
      </c>
      <c r="AL29947">
        <v>472804</v>
      </c>
      <c r="AM29947">
        <v>85554</v>
      </c>
      <c r="AN29947">
        <v>764997</v>
      </c>
      <c r="AO29947">
        <v>206639</v>
      </c>
      <c r="AP29947">
        <v>1057681</v>
      </c>
      <c r="AQ29947">
        <v>76977</v>
      </c>
      <c r="AR29947">
        <v>282752</v>
      </c>
      <c r="AS29947">
        <v>1867808</v>
      </c>
    </row>
    <row r="29948" spans="1:45">
      <c r="A29948" t="s">
        <v>3848</v>
      </c>
      <c r="B29948">
        <v>2015</v>
      </c>
      <c r="C29948">
        <v>124748</v>
      </c>
      <c r="D29948">
        <v>34525</v>
      </c>
      <c r="E29948">
        <v>200320</v>
      </c>
      <c r="F29948">
        <v>-100833</v>
      </c>
      <c r="G29948">
        <v>215920</v>
      </c>
      <c r="H29948">
        <v>3752630</v>
      </c>
      <c r="I29948">
        <v>156955</v>
      </c>
      <c r="J29948">
        <v>0</v>
      </c>
      <c r="K29948">
        <v>3513935</v>
      </c>
      <c r="L29948">
        <v>44239</v>
      </c>
      <c r="M29948">
        <v>0</v>
      </c>
      <c r="N29948">
        <v>238695</v>
      </c>
      <c r="O29948">
        <v>43.98993917</v>
      </c>
      <c r="P29948">
        <v>44.56</v>
      </c>
      <c r="Q29948">
        <v>67119.058000000005</v>
      </c>
      <c r="R29948">
        <v>371576</v>
      </c>
      <c r="S29948">
        <v>-768158</v>
      </c>
      <c r="T29948">
        <v>162160</v>
      </c>
      <c r="U29948">
        <v>12</v>
      </c>
      <c r="X29948">
        <v>984078</v>
      </c>
      <c r="Y29948">
        <v>-1.483832898</v>
      </c>
      <c r="Z29948">
        <v>3.394311643</v>
      </c>
      <c r="AA29948">
        <v>5.4680183370000002</v>
      </c>
      <c r="AB29948">
        <v>387816</v>
      </c>
      <c r="AC29948">
        <v>80122</v>
      </c>
      <c r="AD29948">
        <v>-29.706666670000001</v>
      </c>
      <c r="AE29948">
        <v>13.12784585</v>
      </c>
      <c r="AF29948">
        <v>2990825.2250000001</v>
      </c>
      <c r="AG29948" t="s">
        <v>4774</v>
      </c>
      <c r="AH29948" t="s">
        <v>5258</v>
      </c>
      <c r="AI29948" t="s">
        <v>5278</v>
      </c>
      <c r="AJ29948">
        <v>1140846</v>
      </c>
      <c r="AK29948">
        <v>285643</v>
      </c>
      <c r="AL29948">
        <v>604345</v>
      </c>
      <c r="AM29948">
        <v>41442</v>
      </c>
      <c r="AN29948">
        <v>855203</v>
      </c>
      <c r="AO29948">
        <v>209416</v>
      </c>
      <c r="AP29948">
        <v>724256</v>
      </c>
      <c r="AQ29948">
        <v>93391</v>
      </c>
      <c r="AR29948">
        <v>336440</v>
      </c>
      <c r="AS29948">
        <v>2481828</v>
      </c>
    </row>
    <row r="29949" spans="1:45">
      <c r="A29949" t="s">
        <v>3849</v>
      </c>
      <c r="B29949">
        <v>2011</v>
      </c>
      <c r="C29949">
        <v>394</v>
      </c>
      <c r="D29949">
        <v>277</v>
      </c>
      <c r="E29949">
        <v>5582</v>
      </c>
      <c r="F29949">
        <v>8198</v>
      </c>
      <c r="G29949">
        <v>17023</v>
      </c>
      <c r="H29949">
        <v>111226</v>
      </c>
      <c r="I29949">
        <v>31141</v>
      </c>
      <c r="J29949">
        <v>22599</v>
      </c>
      <c r="K29949">
        <v>54369</v>
      </c>
      <c r="L29949">
        <v>16875</v>
      </c>
      <c r="M29949">
        <v>0</v>
      </c>
      <c r="N29949">
        <v>56857</v>
      </c>
      <c r="R29949">
        <v>21622</v>
      </c>
      <c r="S29949">
        <v>14399</v>
      </c>
      <c r="T29949">
        <v>3088</v>
      </c>
      <c r="U29949">
        <v>12</v>
      </c>
      <c r="X29949">
        <v>2624</v>
      </c>
      <c r="Y29949">
        <v>1.7990718910000001</v>
      </c>
      <c r="AA29949">
        <v>4.7450027370000001</v>
      </c>
      <c r="AB29949">
        <v>34404</v>
      </c>
      <c r="AC29949">
        <v>2761</v>
      </c>
      <c r="AG29949" t="s">
        <v>4774</v>
      </c>
      <c r="AH29949" t="s">
        <v>5257</v>
      </c>
      <c r="AI29949" t="s">
        <v>5278</v>
      </c>
      <c r="AJ29949">
        <v>212331</v>
      </c>
      <c r="AK29949">
        <v>143420</v>
      </c>
      <c r="AL29949">
        <v>50116</v>
      </c>
      <c r="AM29949">
        <v>261</v>
      </c>
      <c r="AN29949">
        <v>68911</v>
      </c>
      <c r="AO29949">
        <v>18534</v>
      </c>
      <c r="AP29949">
        <v>66112</v>
      </c>
      <c r="AQ29949">
        <v>9416</v>
      </c>
      <c r="AR29949">
        <v>31708</v>
      </c>
      <c r="AS29949">
        <v>0</v>
      </c>
    </row>
    <row r="29950" spans="1:45">
      <c r="A29950" t="s">
        <v>3849</v>
      </c>
      <c r="B29950">
        <v>2012</v>
      </c>
      <c r="C29950">
        <v>181</v>
      </c>
      <c r="D29950">
        <v>302</v>
      </c>
      <c r="E29950">
        <v>3665</v>
      </c>
      <c r="F29950">
        <v>7777</v>
      </c>
      <c r="G29950">
        <v>16487</v>
      </c>
      <c r="H29950">
        <v>107137</v>
      </c>
      <c r="I29950">
        <v>30306</v>
      </c>
      <c r="J29950">
        <v>22102</v>
      </c>
      <c r="K29950">
        <v>56705</v>
      </c>
      <c r="L29950">
        <v>18838</v>
      </c>
      <c r="M29950">
        <v>0</v>
      </c>
      <c r="N29950">
        <v>50432</v>
      </c>
      <c r="Q29950">
        <v>4126</v>
      </c>
      <c r="R29950">
        <v>15750</v>
      </c>
      <c r="S29950">
        <v>13793</v>
      </c>
      <c r="T29950">
        <v>2849</v>
      </c>
      <c r="U29950">
        <v>12</v>
      </c>
      <c r="X29950">
        <v>2694</v>
      </c>
      <c r="Y29950">
        <v>1.804678244</v>
      </c>
      <c r="Z29950">
        <v>12.22297625</v>
      </c>
      <c r="AA29950">
        <v>3.6548389280000002</v>
      </c>
      <c r="AB29950">
        <v>26309</v>
      </c>
      <c r="AC29950">
        <v>2019</v>
      </c>
      <c r="AG29950" t="s">
        <v>4774</v>
      </c>
      <c r="AH29950" t="s">
        <v>5257</v>
      </c>
      <c r="AI29950" t="s">
        <v>5278</v>
      </c>
      <c r="AJ29950">
        <v>200577</v>
      </c>
      <c r="AK29950">
        <v>136542</v>
      </c>
      <c r="AL29950">
        <v>50277</v>
      </c>
      <c r="AM29950">
        <v>857</v>
      </c>
      <c r="AN29950">
        <v>64035</v>
      </c>
      <c r="AO29950">
        <v>12901</v>
      </c>
      <c r="AP29950">
        <v>61117</v>
      </c>
      <c r="AQ29950">
        <v>9593</v>
      </c>
      <c r="AR29950">
        <v>34808</v>
      </c>
      <c r="AS29950">
        <v>0</v>
      </c>
    </row>
    <row r="29951" spans="1:45">
      <c r="A29951" t="s">
        <v>3849</v>
      </c>
      <c r="B29951">
        <v>2013</v>
      </c>
      <c r="C29951">
        <v>158</v>
      </c>
      <c r="D29951">
        <v>124</v>
      </c>
      <c r="E29951">
        <v>3545</v>
      </c>
      <c r="F29951">
        <v>8240</v>
      </c>
      <c r="G29951">
        <v>14045</v>
      </c>
      <c r="H29951">
        <v>113334</v>
      </c>
      <c r="I29951">
        <v>30765</v>
      </c>
      <c r="J29951">
        <v>22963</v>
      </c>
      <c r="K29951">
        <v>54159</v>
      </c>
      <c r="L29951">
        <v>17112</v>
      </c>
      <c r="M29951">
        <v>1048</v>
      </c>
      <c r="N29951">
        <v>59175</v>
      </c>
      <c r="Q29951">
        <v>4122</v>
      </c>
      <c r="R29951">
        <v>15400</v>
      </c>
      <c r="S29951">
        <v>8513</v>
      </c>
      <c r="T29951">
        <v>2489</v>
      </c>
      <c r="U29951">
        <v>12</v>
      </c>
      <c r="X29951">
        <v>5532</v>
      </c>
      <c r="Y29951">
        <v>1.9906964920000001</v>
      </c>
      <c r="Z29951">
        <v>14.355895200000001</v>
      </c>
      <c r="AA29951">
        <v>3.7204764539999999</v>
      </c>
      <c r="AB29951">
        <v>37051</v>
      </c>
      <c r="AC29951">
        <v>3170</v>
      </c>
      <c r="AG29951" t="s">
        <v>4774</v>
      </c>
      <c r="AH29951" t="s">
        <v>5257</v>
      </c>
      <c r="AI29951" t="s">
        <v>5278</v>
      </c>
      <c r="AJ29951">
        <v>204688</v>
      </c>
      <c r="AK29951">
        <v>135837</v>
      </c>
      <c r="AL29951">
        <v>50885</v>
      </c>
      <c r="AM29951">
        <v>5055</v>
      </c>
      <c r="AN29951">
        <v>68851</v>
      </c>
      <c r="AO29951">
        <v>12911</v>
      </c>
      <c r="AP29951">
        <v>70863</v>
      </c>
      <c r="AQ29951">
        <v>10790</v>
      </c>
      <c r="AR29951">
        <v>33812</v>
      </c>
      <c r="AS29951">
        <v>187</v>
      </c>
    </row>
    <row r="29952" spans="1:45">
      <c r="A29952" t="s">
        <v>3849</v>
      </c>
      <c r="B29952">
        <v>2014</v>
      </c>
      <c r="C29952">
        <v>108</v>
      </c>
      <c r="D29952">
        <v>1769</v>
      </c>
      <c r="E29952">
        <v>7043</v>
      </c>
      <c r="F29952">
        <v>18895</v>
      </c>
      <c r="G29952">
        <v>19849</v>
      </c>
      <c r="H29952">
        <v>131776</v>
      </c>
      <c r="I29952">
        <v>33966</v>
      </c>
      <c r="J29952">
        <v>23597</v>
      </c>
      <c r="K29952">
        <v>54455</v>
      </c>
      <c r="L29952">
        <v>19285</v>
      </c>
      <c r="M29952">
        <v>0</v>
      </c>
      <c r="N29952">
        <v>77321</v>
      </c>
      <c r="Q29952">
        <v>4144</v>
      </c>
      <c r="R29952">
        <v>21876</v>
      </c>
      <c r="S29952">
        <v>18358</v>
      </c>
      <c r="T29952">
        <v>2314</v>
      </c>
      <c r="U29952">
        <v>12</v>
      </c>
      <c r="X29952">
        <v>1491</v>
      </c>
      <c r="Y29952">
        <v>4.5705095790000003</v>
      </c>
      <c r="Z29952">
        <v>18.65854247</v>
      </c>
      <c r="AA29952">
        <v>5.2915833579999996</v>
      </c>
      <c r="AB29952">
        <v>56120</v>
      </c>
      <c r="AC29952">
        <v>1572</v>
      </c>
      <c r="AG29952" t="s">
        <v>4774</v>
      </c>
      <c r="AH29952" t="s">
        <v>5257</v>
      </c>
      <c r="AI29952" t="s">
        <v>5278</v>
      </c>
      <c r="AJ29952">
        <v>204417</v>
      </c>
      <c r="AK29952">
        <v>138794</v>
      </c>
      <c r="AL29952">
        <v>45598</v>
      </c>
      <c r="AM29952">
        <v>463</v>
      </c>
      <c r="AN29952">
        <v>65623</v>
      </c>
      <c r="AO29952">
        <v>19562</v>
      </c>
      <c r="AP29952">
        <v>100369</v>
      </c>
      <c r="AQ29952">
        <v>8070</v>
      </c>
      <c r="AR29952">
        <v>44249</v>
      </c>
      <c r="AS29952">
        <v>0</v>
      </c>
    </row>
    <row r="29953" spans="1:45">
      <c r="A29953" t="s">
        <v>3849</v>
      </c>
      <c r="B29953">
        <v>2015</v>
      </c>
      <c r="C29953">
        <v>289</v>
      </c>
      <c r="D29953">
        <v>340</v>
      </c>
      <c r="E29953">
        <v>5639</v>
      </c>
      <c r="F29953">
        <v>10698</v>
      </c>
      <c r="G29953">
        <v>21280</v>
      </c>
      <c r="H29953">
        <v>133920</v>
      </c>
      <c r="I29953">
        <v>32470</v>
      </c>
      <c r="J29953">
        <v>23722</v>
      </c>
      <c r="K29953">
        <v>56917</v>
      </c>
      <c r="L29953">
        <v>20519</v>
      </c>
      <c r="M29953">
        <v>13500</v>
      </c>
      <c r="N29953">
        <v>77003</v>
      </c>
      <c r="Q29953">
        <v>3961</v>
      </c>
      <c r="R29953">
        <v>21896</v>
      </c>
      <c r="S29953">
        <v>-13423</v>
      </c>
      <c r="T29953">
        <v>3910</v>
      </c>
      <c r="U29953">
        <v>12</v>
      </c>
      <c r="X29953">
        <v>34703</v>
      </c>
      <c r="Y29953">
        <v>2.672479166</v>
      </c>
      <c r="Z29953">
        <v>19.44029286</v>
      </c>
      <c r="AA29953">
        <v>5.4698638839999996</v>
      </c>
      <c r="AB29953">
        <v>26613</v>
      </c>
      <c r="AC29953">
        <v>4095</v>
      </c>
      <c r="AG29953" t="s">
        <v>4774</v>
      </c>
      <c r="AH29953" t="s">
        <v>5257</v>
      </c>
      <c r="AI29953" t="s">
        <v>5278</v>
      </c>
      <c r="AJ29953">
        <v>199862</v>
      </c>
      <c r="AK29953">
        <v>133132</v>
      </c>
      <c r="AL29953">
        <v>48508</v>
      </c>
      <c r="AM29953">
        <v>236</v>
      </c>
      <c r="AN29953">
        <v>66730</v>
      </c>
      <c r="AO29953">
        <v>17986</v>
      </c>
      <c r="AP29953">
        <v>77260</v>
      </c>
      <c r="AQ29953">
        <v>18166</v>
      </c>
      <c r="AR29953">
        <v>50647</v>
      </c>
      <c r="AS29953">
        <v>0</v>
      </c>
    </row>
    <row r="29954" spans="1:45">
      <c r="A29954" t="s">
        <v>3850</v>
      </c>
      <c r="B29954">
        <v>2010</v>
      </c>
      <c r="E29954">
        <v>492769</v>
      </c>
      <c r="F29954">
        <v>530382</v>
      </c>
      <c r="G29954">
        <v>-6692494</v>
      </c>
      <c r="H29954">
        <v>205307049</v>
      </c>
      <c r="K29954">
        <v>200295471</v>
      </c>
      <c r="N29954">
        <v>5011578</v>
      </c>
      <c r="O29954">
        <v>4.007768167</v>
      </c>
      <c r="P29954">
        <v>12.59</v>
      </c>
      <c r="Q29954">
        <v>485590.40299999999</v>
      </c>
      <c r="U29954">
        <v>12</v>
      </c>
      <c r="Y29954">
        <v>0.39098961199999999</v>
      </c>
      <c r="Z29954">
        <v>3.2716468110000001</v>
      </c>
      <c r="AD29954">
        <v>13.393617020000001</v>
      </c>
      <c r="AE29954">
        <v>1.374896195</v>
      </c>
      <c r="AF29954">
        <v>6113583.1739999996</v>
      </c>
      <c r="AG29954" t="s">
        <v>4774</v>
      </c>
      <c r="AH29954" t="s">
        <v>5260</v>
      </c>
      <c r="AI29954" t="s">
        <v>5277</v>
      </c>
      <c r="AJ29954">
        <v>5753915</v>
      </c>
      <c r="AK29954">
        <v>2274771</v>
      </c>
      <c r="AN29954">
        <v>3479144</v>
      </c>
      <c r="AO29954">
        <v>3479144</v>
      </c>
      <c r="AP29954">
        <v>152991728</v>
      </c>
      <c r="AR29954">
        <v>0</v>
      </c>
      <c r="AS29954">
        <v>163543504</v>
      </c>
    </row>
    <row r="29955" spans="1:45">
      <c r="A29955" t="s">
        <v>3850</v>
      </c>
      <c r="B29955">
        <v>2011</v>
      </c>
      <c r="E29955">
        <v>328000</v>
      </c>
      <c r="F29955">
        <v>633000</v>
      </c>
      <c r="G29955">
        <v>3081000</v>
      </c>
      <c r="H29955">
        <v>193345000</v>
      </c>
      <c r="K29955">
        <v>188102000</v>
      </c>
      <c r="N29955">
        <v>5243000</v>
      </c>
      <c r="O29955">
        <v>4.3586547409999996</v>
      </c>
      <c r="P29955">
        <v>13.4</v>
      </c>
      <c r="Q29955">
        <v>508736.576</v>
      </c>
      <c r="U29955">
        <v>12</v>
      </c>
      <c r="Y29955">
        <v>0.43712706299999998</v>
      </c>
      <c r="Z29955">
        <v>3.2853212919999999</v>
      </c>
      <c r="AD29955">
        <v>11.3559322</v>
      </c>
      <c r="AE29955">
        <v>1.4572616759999999</v>
      </c>
      <c r="AF29955">
        <v>6817070.1179999998</v>
      </c>
      <c r="AG29955" t="s">
        <v>4774</v>
      </c>
      <c r="AH29955" t="s">
        <v>5260</v>
      </c>
      <c r="AI29955" t="s">
        <v>5277</v>
      </c>
      <c r="AJ29955">
        <v>5930000</v>
      </c>
      <c r="AK29955">
        <v>2401000</v>
      </c>
      <c r="AN29955">
        <v>3529000</v>
      </c>
      <c r="AO29955">
        <v>3529000</v>
      </c>
      <c r="AP29955">
        <v>140924000</v>
      </c>
      <c r="AR29955">
        <v>0</v>
      </c>
      <c r="AS29955">
        <v>154392992</v>
      </c>
    </row>
    <row r="29956" spans="1:45">
      <c r="A29956" t="s">
        <v>3850</v>
      </c>
      <c r="B29956">
        <v>2012</v>
      </c>
      <c r="E29956">
        <v>497000</v>
      </c>
      <c r="F29956">
        <v>939000</v>
      </c>
      <c r="G29956">
        <v>2636000</v>
      </c>
      <c r="H29956">
        <v>181260000</v>
      </c>
      <c r="K29956">
        <v>176200000</v>
      </c>
      <c r="N29956">
        <v>5060000</v>
      </c>
      <c r="O29956">
        <v>5.7624588230000002</v>
      </c>
      <c r="P29956">
        <v>17.13</v>
      </c>
      <c r="Q29956">
        <v>462158.78399999999</v>
      </c>
      <c r="U29956">
        <v>12</v>
      </c>
      <c r="Y29956">
        <v>0.69364346399999999</v>
      </c>
      <c r="Z29956">
        <v>3.4749541420000001</v>
      </c>
      <c r="AD29956">
        <v>9.015789474</v>
      </c>
      <c r="AE29956">
        <v>1.7612413730000001</v>
      </c>
      <c r="AF29956">
        <v>7916779.9699999997</v>
      </c>
      <c r="AG29956" t="s">
        <v>4774</v>
      </c>
      <c r="AH29956" t="s">
        <v>5260</v>
      </c>
      <c r="AI29956" t="s">
        <v>5277</v>
      </c>
      <c r="AJ29956">
        <v>5769000</v>
      </c>
      <c r="AK29956">
        <v>2561000</v>
      </c>
      <c r="AN29956">
        <v>3208000</v>
      </c>
      <c r="AO29956">
        <v>3208000</v>
      </c>
      <c r="AP29956">
        <v>129512000</v>
      </c>
      <c r="AR29956">
        <v>0</v>
      </c>
      <c r="AS29956">
        <v>152400992</v>
      </c>
    </row>
    <row r="29957" spans="1:45">
      <c r="A29957" t="s">
        <v>3850</v>
      </c>
      <c r="B29957">
        <v>2013</v>
      </c>
      <c r="E29957">
        <v>776000</v>
      </c>
      <c r="F29957">
        <v>1418000</v>
      </c>
      <c r="G29957">
        <v>2000000</v>
      </c>
      <c r="H29957">
        <v>159543000</v>
      </c>
      <c r="K29957">
        <v>153906000</v>
      </c>
      <c r="N29957">
        <v>5637000</v>
      </c>
      <c r="O29957">
        <v>9.0754791069999996</v>
      </c>
      <c r="P29957">
        <v>26.28</v>
      </c>
      <c r="Q29957">
        <v>436264.071</v>
      </c>
      <c r="U29957">
        <v>12</v>
      </c>
      <c r="Y29957">
        <v>1.143326743</v>
      </c>
      <c r="Z29957">
        <v>4.153750348</v>
      </c>
      <c r="AD29957">
        <v>8.423076923</v>
      </c>
      <c r="AE29957">
        <v>2.2604534279999999</v>
      </c>
      <c r="AF29957">
        <v>11465019.789999999</v>
      </c>
      <c r="AG29957" t="s">
        <v>4774</v>
      </c>
      <c r="AH29957" t="s">
        <v>5260</v>
      </c>
      <c r="AI29957" t="s">
        <v>5277</v>
      </c>
      <c r="AJ29957">
        <v>5377000</v>
      </c>
      <c r="AK29957">
        <v>2210000</v>
      </c>
      <c r="AN29957">
        <v>3167000</v>
      </c>
      <c r="AO29957">
        <v>3167000</v>
      </c>
      <c r="AP29957">
        <v>109778000</v>
      </c>
      <c r="AR29957">
        <v>0</v>
      </c>
      <c r="AS29957">
        <v>136648000</v>
      </c>
    </row>
    <row r="29958" spans="1:45">
      <c r="A29958" t="s">
        <v>3850</v>
      </c>
      <c r="B29958">
        <v>2014</v>
      </c>
      <c r="E29958">
        <v>139967</v>
      </c>
      <c r="F29958">
        <v>194219</v>
      </c>
      <c r="G29958">
        <v>-436773</v>
      </c>
      <c r="H29958">
        <v>12972243</v>
      </c>
      <c r="K29958">
        <v>11142285</v>
      </c>
      <c r="N29958">
        <v>1829958</v>
      </c>
      <c r="O29958">
        <v>9.9103543070000004</v>
      </c>
      <c r="P29958">
        <v>10.19</v>
      </c>
      <c r="Q29958">
        <v>423164.64299999998</v>
      </c>
      <c r="U29958">
        <v>12</v>
      </c>
      <c r="Y29958">
        <v>0.456482102</v>
      </c>
      <c r="Z29958">
        <v>2.9892809360000001</v>
      </c>
      <c r="AD29958">
        <v>24.26190476</v>
      </c>
      <c r="AE29958">
        <v>3.4088465480000001</v>
      </c>
      <c r="AF29958">
        <v>4312047.7120000003</v>
      </c>
      <c r="AG29958" t="s">
        <v>4774</v>
      </c>
      <c r="AH29958" t="s">
        <v>5260</v>
      </c>
      <c r="AI29958" t="s">
        <v>5277</v>
      </c>
      <c r="AJ29958">
        <v>674294</v>
      </c>
      <c r="AK29958">
        <v>95815</v>
      </c>
      <c r="AN29958">
        <v>578479</v>
      </c>
      <c r="AO29958">
        <v>578479</v>
      </c>
      <c r="AP29958">
        <v>2359780</v>
      </c>
      <c r="AR29958">
        <v>10540555</v>
      </c>
      <c r="AS29958">
        <v>0</v>
      </c>
    </row>
    <row r="29959" spans="1:45">
      <c r="A29959" t="s">
        <v>3850</v>
      </c>
      <c r="B29959">
        <v>2015</v>
      </c>
      <c r="E29959">
        <v>164780</v>
      </c>
      <c r="F29959">
        <v>274284</v>
      </c>
      <c r="G29959">
        <v>-91203</v>
      </c>
      <c r="H29959">
        <v>15214098</v>
      </c>
      <c r="K29959">
        <v>13117775</v>
      </c>
      <c r="N29959">
        <v>2096323</v>
      </c>
      <c r="O29959">
        <v>6.3410706660000002</v>
      </c>
      <c r="P29959">
        <v>6.52</v>
      </c>
      <c r="Q29959">
        <v>426108.435</v>
      </c>
      <c r="U29959">
        <v>12</v>
      </c>
      <c r="Y29959">
        <v>0.64514212400000004</v>
      </c>
      <c r="Z29959">
        <v>3.5937401709999999</v>
      </c>
      <c r="AD29959">
        <v>11.05084746</v>
      </c>
      <c r="AE29959">
        <v>1.814265832</v>
      </c>
      <c r="AF29959">
        <v>2778226.9959999998</v>
      </c>
      <c r="AG29959" t="s">
        <v>4774</v>
      </c>
      <c r="AH29959" t="s">
        <v>5260</v>
      </c>
      <c r="AI29959" t="s">
        <v>5277</v>
      </c>
      <c r="AJ29959">
        <v>831118</v>
      </c>
      <c r="AK29959">
        <v>128619</v>
      </c>
      <c r="AN29959">
        <v>702499</v>
      </c>
      <c r="AO29959">
        <v>702499</v>
      </c>
      <c r="AP29959">
        <v>2416219</v>
      </c>
      <c r="AR29959">
        <v>11487707</v>
      </c>
      <c r="AS29959">
        <v>579101</v>
      </c>
    </row>
    <row r="29960" spans="1:45">
      <c r="A29960" t="s">
        <v>3850</v>
      </c>
      <c r="B29960">
        <v>2016</v>
      </c>
      <c r="E29960">
        <v>164109</v>
      </c>
      <c r="F29960">
        <v>250327</v>
      </c>
      <c r="G29960">
        <v>-200932</v>
      </c>
      <c r="H29960">
        <v>18533003</v>
      </c>
      <c r="K29960">
        <v>16185945</v>
      </c>
      <c r="N29960">
        <v>2347058</v>
      </c>
      <c r="O29960">
        <v>10.717576490000001</v>
      </c>
      <c r="P29960">
        <v>11.02</v>
      </c>
      <c r="Q29960">
        <v>428267.72600000002</v>
      </c>
      <c r="U29960">
        <v>12</v>
      </c>
      <c r="Y29960">
        <v>0.58537474099999998</v>
      </c>
      <c r="Z29960">
        <v>4.1610840409999996</v>
      </c>
      <c r="AD29960">
        <v>20.792452829999998</v>
      </c>
      <c r="AE29960">
        <v>2.6483483369999998</v>
      </c>
      <c r="AF29960">
        <v>4719510.341</v>
      </c>
      <c r="AG29960" t="s">
        <v>4774</v>
      </c>
      <c r="AH29960" t="s">
        <v>5260</v>
      </c>
      <c r="AI29960" t="s">
        <v>5277</v>
      </c>
      <c r="AJ29960">
        <v>1077246</v>
      </c>
      <c r="AK29960">
        <v>185908</v>
      </c>
      <c r="AN29960">
        <v>891338</v>
      </c>
      <c r="AO29960">
        <v>891338</v>
      </c>
      <c r="AP29960">
        <v>1918793</v>
      </c>
      <c r="AR29960">
        <v>13435667</v>
      </c>
      <c r="AS29960">
        <v>2167979</v>
      </c>
    </row>
    <row r="29961" spans="1:45">
      <c r="A29961" t="s">
        <v>3850</v>
      </c>
      <c r="B29961">
        <v>2017</v>
      </c>
      <c r="E29961">
        <v>202531</v>
      </c>
      <c r="F29961">
        <v>288934</v>
      </c>
      <c r="G29961">
        <v>-166912</v>
      </c>
      <c r="H29961">
        <v>21779584</v>
      </c>
      <c r="K29961">
        <v>19305328</v>
      </c>
      <c r="N29961">
        <v>2474256</v>
      </c>
      <c r="O29961">
        <v>10.98989241</v>
      </c>
      <c r="P29961">
        <v>11.3</v>
      </c>
      <c r="Q29961">
        <v>431889.66399999999</v>
      </c>
      <c r="U29961">
        <v>12</v>
      </c>
      <c r="Y29961">
        <v>0.67062471000000001</v>
      </c>
      <c r="Z29961">
        <v>4.8027451750000001</v>
      </c>
      <c r="AD29961">
        <v>18.22580645</v>
      </c>
      <c r="AE29961">
        <v>2.3528210610000002</v>
      </c>
      <c r="AF29961">
        <v>4880353.2029999997</v>
      </c>
      <c r="AG29961" t="s">
        <v>4774</v>
      </c>
      <c r="AH29961" t="s">
        <v>5260</v>
      </c>
      <c r="AI29961" t="s">
        <v>5277</v>
      </c>
      <c r="AJ29961">
        <v>1437303</v>
      </c>
      <c r="AK29961">
        <v>308082</v>
      </c>
      <c r="AN29961">
        <v>1129221</v>
      </c>
      <c r="AO29961">
        <v>1129221</v>
      </c>
      <c r="AP29961">
        <v>1534339</v>
      </c>
      <c r="AR29961">
        <v>15505383</v>
      </c>
      <c r="AS29961">
        <v>3275270</v>
      </c>
    </row>
    <row r="29962" spans="1:45">
      <c r="A29962" t="s">
        <v>3850</v>
      </c>
      <c r="B29962">
        <v>2018</v>
      </c>
      <c r="E29962">
        <v>71853</v>
      </c>
      <c r="F29962">
        <v>487476</v>
      </c>
      <c r="G29962">
        <v>-102741</v>
      </c>
      <c r="H29962">
        <v>26638173</v>
      </c>
      <c r="K29962">
        <v>23665517</v>
      </c>
      <c r="N29962">
        <v>2972656</v>
      </c>
      <c r="O29962">
        <v>8.0819474279999994</v>
      </c>
      <c r="P29962">
        <v>8.31</v>
      </c>
      <c r="Q29962">
        <v>435661.45400000003</v>
      </c>
      <c r="U29962">
        <v>12</v>
      </c>
      <c r="Y29962">
        <v>1.1210900070000001</v>
      </c>
      <c r="Z29962">
        <v>5.9051724139999999</v>
      </c>
      <c r="AD29962">
        <v>7.7663551399999999</v>
      </c>
      <c r="AE29962">
        <v>1.4072408759999999</v>
      </c>
      <c r="AF29962">
        <v>3620346.6830000002</v>
      </c>
      <c r="AG29962" t="s">
        <v>4774</v>
      </c>
      <c r="AH29962" t="s">
        <v>5260</v>
      </c>
      <c r="AI29962" t="s">
        <v>5277</v>
      </c>
      <c r="AJ29962">
        <v>1935352</v>
      </c>
      <c r="AK29962">
        <v>522288</v>
      </c>
      <c r="AN29962">
        <v>1413064</v>
      </c>
      <c r="AO29962">
        <v>1413064</v>
      </c>
      <c r="AP29962">
        <v>2559106</v>
      </c>
      <c r="AR29962">
        <v>18943158</v>
      </c>
      <c r="AS29962">
        <v>4284304</v>
      </c>
    </row>
    <row r="29963" spans="1:45">
      <c r="A29963" t="s">
        <v>3850</v>
      </c>
      <c r="B29963">
        <v>2019</v>
      </c>
      <c r="E29963">
        <v>165464</v>
      </c>
      <c r="F29963">
        <v>578276</v>
      </c>
      <c r="G29963">
        <v>-15641</v>
      </c>
      <c r="H29963">
        <v>32686479</v>
      </c>
      <c r="K29963">
        <v>29374643</v>
      </c>
      <c r="N29963">
        <v>3311836</v>
      </c>
      <c r="O29963">
        <v>8.7770950249999995</v>
      </c>
      <c r="P29963">
        <v>8.91</v>
      </c>
      <c r="Q29963">
        <v>422168.92599999998</v>
      </c>
      <c r="U29963">
        <v>12</v>
      </c>
      <c r="Y29963">
        <v>1.346968927</v>
      </c>
      <c r="Z29963">
        <v>6.897324319</v>
      </c>
      <c r="AD29963">
        <v>6.8538461540000002</v>
      </c>
      <c r="AE29963">
        <v>1.2918052840000001</v>
      </c>
      <c r="AF29963">
        <v>3761525.1310000001</v>
      </c>
      <c r="AG29963" t="s">
        <v>4774</v>
      </c>
      <c r="AH29963" t="s">
        <v>5260</v>
      </c>
      <c r="AI29963" t="s">
        <v>5277</v>
      </c>
      <c r="AJ29963">
        <v>2331032</v>
      </c>
      <c r="AK29963">
        <v>707717</v>
      </c>
      <c r="AN29963">
        <v>1623315</v>
      </c>
      <c r="AO29963">
        <v>1623315</v>
      </c>
      <c r="AP29963">
        <v>5563877</v>
      </c>
      <c r="AR29963">
        <v>24283984</v>
      </c>
      <c r="AS29963">
        <v>4354037</v>
      </c>
    </row>
    <row r="29964" spans="1:45">
      <c r="A29964" t="s">
        <v>3850</v>
      </c>
      <c r="B29964">
        <v>2020</v>
      </c>
      <c r="E29964">
        <v>273316</v>
      </c>
      <c r="F29964">
        <v>880690</v>
      </c>
      <c r="G29964">
        <v>-182669</v>
      </c>
      <c r="H29964">
        <v>30770423</v>
      </c>
      <c r="K29964">
        <v>28207588</v>
      </c>
      <c r="N29964">
        <v>2562835</v>
      </c>
      <c r="O29964">
        <v>12.366429930000001</v>
      </c>
      <c r="P29964">
        <v>12.39</v>
      </c>
      <c r="Q29964">
        <v>375237.815</v>
      </c>
      <c r="U29964">
        <v>12</v>
      </c>
      <c r="Y29964">
        <v>2.2767796649999998</v>
      </c>
      <c r="Z29964">
        <v>6.1607996519999997</v>
      </c>
      <c r="AD29964">
        <v>5.5066666670000002</v>
      </c>
      <c r="AE29964">
        <v>2.0111025680000001</v>
      </c>
      <c r="AF29964">
        <v>4649196.5279999999</v>
      </c>
      <c r="AG29964" t="s">
        <v>4774</v>
      </c>
      <c r="AH29964" t="s">
        <v>5260</v>
      </c>
      <c r="AI29964" t="s">
        <v>5277</v>
      </c>
      <c r="AJ29964">
        <v>2021660</v>
      </c>
      <c r="AK29964">
        <v>541667</v>
      </c>
      <c r="AN29964">
        <v>1479993</v>
      </c>
      <c r="AO29964">
        <v>1479993</v>
      </c>
      <c r="AP29964">
        <v>4455292</v>
      </c>
      <c r="AR29964">
        <v>22666040</v>
      </c>
      <c r="AS29964">
        <v>5189217</v>
      </c>
    </row>
    <row r="29965" spans="1:45">
      <c r="A29965" t="s">
        <v>3851</v>
      </c>
      <c r="B29965">
        <v>2011</v>
      </c>
      <c r="C29965">
        <v>183</v>
      </c>
      <c r="D29965">
        <v>-33</v>
      </c>
      <c r="E29965">
        <v>5442</v>
      </c>
      <c r="F29965">
        <v>-5888</v>
      </c>
      <c r="G29965">
        <v>1052</v>
      </c>
      <c r="H29965">
        <v>36231</v>
      </c>
      <c r="I29965">
        <v>11291</v>
      </c>
      <c r="J29965">
        <v>4945</v>
      </c>
      <c r="K29965">
        <v>18710</v>
      </c>
      <c r="L29965">
        <v>5772</v>
      </c>
      <c r="M29965">
        <v>154</v>
      </c>
      <c r="N29965">
        <v>17521</v>
      </c>
      <c r="O29965">
        <v>40.624000000000002</v>
      </c>
      <c r="P29965">
        <v>5.0780000000000003</v>
      </c>
      <c r="Q29965">
        <v>7828.509</v>
      </c>
      <c r="R29965">
        <v>-938</v>
      </c>
      <c r="S29965">
        <v>398</v>
      </c>
      <c r="T29965">
        <v>772</v>
      </c>
      <c r="U29965">
        <v>12</v>
      </c>
      <c r="X29965">
        <v>654</v>
      </c>
      <c r="Y29965">
        <v>-6.0180677749999996</v>
      </c>
      <c r="Z29965">
        <v>17.904814309999999</v>
      </c>
      <c r="AA29965">
        <v>-0.958720715</v>
      </c>
      <c r="AB29965">
        <v>11243</v>
      </c>
      <c r="AC29965">
        <v>528</v>
      </c>
      <c r="AD29965">
        <v>-6.7706666670000004</v>
      </c>
      <c r="AE29965">
        <v>2.2688869760000001</v>
      </c>
      <c r="AF29965">
        <v>39753.168700000002</v>
      </c>
      <c r="AG29965" t="s">
        <v>4774</v>
      </c>
      <c r="AH29965" t="s">
        <v>5267</v>
      </c>
      <c r="AI29965" t="s">
        <v>5278</v>
      </c>
      <c r="AJ29965">
        <v>51940</v>
      </c>
      <c r="AK29965">
        <v>44785</v>
      </c>
      <c r="AL29965">
        <v>8865</v>
      </c>
      <c r="AM29965">
        <v>0</v>
      </c>
      <c r="AN29965">
        <v>7155</v>
      </c>
      <c r="AO29965">
        <v>-1710</v>
      </c>
      <c r="AP29965">
        <v>22347</v>
      </c>
      <c r="AQ29965">
        <v>4489</v>
      </c>
      <c r="AR29965">
        <v>11104</v>
      </c>
      <c r="AS29965">
        <v>5057</v>
      </c>
    </row>
    <row r="29966" spans="1:45">
      <c r="A29966" t="s">
        <v>3851</v>
      </c>
      <c r="B29966">
        <v>2012</v>
      </c>
      <c r="C29966">
        <v>111</v>
      </c>
      <c r="D29966">
        <v>-37</v>
      </c>
      <c r="E29966">
        <v>707</v>
      </c>
      <c r="F29966">
        <v>2309</v>
      </c>
      <c r="G29966">
        <v>845</v>
      </c>
      <c r="H29966">
        <v>38974</v>
      </c>
      <c r="I29966">
        <v>9731</v>
      </c>
      <c r="J29966">
        <v>5616</v>
      </c>
      <c r="K29966">
        <v>17983</v>
      </c>
      <c r="L29966">
        <v>4438</v>
      </c>
      <c r="M29966">
        <v>54</v>
      </c>
      <c r="N29966">
        <v>20991</v>
      </c>
      <c r="O29966">
        <v>40.32</v>
      </c>
      <c r="P29966">
        <v>5.04</v>
      </c>
      <c r="Q29966">
        <v>7919.0320000000002</v>
      </c>
      <c r="R29966">
        <v>1296</v>
      </c>
      <c r="S29966">
        <v>-383</v>
      </c>
      <c r="T29966">
        <v>877</v>
      </c>
      <c r="U29966">
        <v>12</v>
      </c>
      <c r="X29966">
        <v>1228</v>
      </c>
      <c r="Y29966">
        <v>2.3390867360000001</v>
      </c>
      <c r="Z29966">
        <v>21.205622099999999</v>
      </c>
      <c r="AA29966">
        <v>1.3128871419999999</v>
      </c>
      <c r="AB29966">
        <v>12238</v>
      </c>
      <c r="AC29966">
        <v>1278</v>
      </c>
      <c r="AD29966">
        <v>20.16</v>
      </c>
      <c r="AE29966">
        <v>1.9013825579999999</v>
      </c>
      <c r="AF29966">
        <v>39911.921280000002</v>
      </c>
      <c r="AG29966" t="s">
        <v>4774</v>
      </c>
      <c r="AH29966" t="s">
        <v>5267</v>
      </c>
      <c r="AI29966" t="s">
        <v>5278</v>
      </c>
      <c r="AJ29966">
        <v>54065</v>
      </c>
      <c r="AK29966">
        <v>45942</v>
      </c>
      <c r="AL29966">
        <v>7704</v>
      </c>
      <c r="AM29966">
        <v>0</v>
      </c>
      <c r="AN29966">
        <v>8123</v>
      </c>
      <c r="AO29966">
        <v>419</v>
      </c>
      <c r="AP29966">
        <v>22347</v>
      </c>
      <c r="AQ29966">
        <v>4922</v>
      </c>
      <c r="AR29966">
        <v>10109</v>
      </c>
      <c r="AS29966">
        <v>500</v>
      </c>
    </row>
    <row r="29967" spans="1:45">
      <c r="A29967" t="s">
        <v>3851</v>
      </c>
      <c r="B29967">
        <v>2013</v>
      </c>
      <c r="C29967">
        <v>28</v>
      </c>
      <c r="D29967">
        <v>85</v>
      </c>
      <c r="E29967">
        <v>713</v>
      </c>
      <c r="F29967">
        <v>4551</v>
      </c>
      <c r="G29967">
        <v>317</v>
      </c>
      <c r="H29967">
        <v>45836</v>
      </c>
      <c r="I29967">
        <v>11480</v>
      </c>
      <c r="J29967">
        <v>5216</v>
      </c>
      <c r="K29967">
        <v>19801</v>
      </c>
      <c r="L29967">
        <v>5850</v>
      </c>
      <c r="M29967">
        <v>0</v>
      </c>
      <c r="N29967">
        <v>26035</v>
      </c>
      <c r="O29967">
        <v>79.84</v>
      </c>
      <c r="P29967">
        <v>9.98</v>
      </c>
      <c r="Q29967">
        <v>8004.9319999999998</v>
      </c>
      <c r="R29967">
        <v>3321</v>
      </c>
      <c r="S29967">
        <v>-1400</v>
      </c>
      <c r="T29967">
        <v>871</v>
      </c>
      <c r="U29967">
        <v>12</v>
      </c>
      <c r="X29967">
        <v>1717</v>
      </c>
      <c r="Y29967">
        <v>4.5581019429999996</v>
      </c>
      <c r="Z29967">
        <v>26.01895931</v>
      </c>
      <c r="AA29967">
        <v>3.3261824990000002</v>
      </c>
      <c r="AB29967">
        <v>15282</v>
      </c>
      <c r="AC29967">
        <v>1717</v>
      </c>
      <c r="AD29967">
        <v>20.791666670000001</v>
      </c>
      <c r="AE29967">
        <v>3.0685316440000001</v>
      </c>
      <c r="AF29967">
        <v>79889.221359999996</v>
      </c>
      <c r="AG29967" t="s">
        <v>4774</v>
      </c>
      <c r="AH29967" t="s">
        <v>5267</v>
      </c>
      <c r="AI29967" t="s">
        <v>5278</v>
      </c>
      <c r="AJ29967">
        <v>65330</v>
      </c>
      <c r="AK29967">
        <v>53515</v>
      </c>
      <c r="AL29967">
        <v>9365</v>
      </c>
      <c r="AM29967">
        <v>0</v>
      </c>
      <c r="AN29967">
        <v>11815</v>
      </c>
      <c r="AO29967">
        <v>2450</v>
      </c>
      <c r="AP29967">
        <v>26595</v>
      </c>
      <c r="AQ29967">
        <v>6040</v>
      </c>
      <c r="AR29967">
        <v>11313</v>
      </c>
      <c r="AS29967">
        <v>500</v>
      </c>
    </row>
    <row r="29968" spans="1:45">
      <c r="A29968" t="s">
        <v>3851</v>
      </c>
      <c r="B29968">
        <v>2014</v>
      </c>
      <c r="C29968">
        <v>0</v>
      </c>
      <c r="D29968">
        <v>-165</v>
      </c>
      <c r="E29968">
        <v>-334</v>
      </c>
      <c r="F29968">
        <v>-4727</v>
      </c>
      <c r="G29968">
        <v>-2209</v>
      </c>
      <c r="H29968">
        <v>43254</v>
      </c>
      <c r="I29968">
        <v>11877</v>
      </c>
      <c r="J29968">
        <v>2769</v>
      </c>
      <c r="K29968">
        <v>21982</v>
      </c>
      <c r="L29968">
        <v>6447</v>
      </c>
      <c r="M29968">
        <v>222</v>
      </c>
      <c r="N29968">
        <v>21272</v>
      </c>
      <c r="O29968">
        <v>44.24</v>
      </c>
      <c r="P29968">
        <v>5.53</v>
      </c>
      <c r="Q29968">
        <v>8185.3230000000003</v>
      </c>
      <c r="R29968">
        <v>-3211</v>
      </c>
      <c r="S29968">
        <v>-6770</v>
      </c>
      <c r="T29968">
        <v>684</v>
      </c>
      <c r="U29968">
        <v>12</v>
      </c>
      <c r="X29968">
        <v>4561</v>
      </c>
      <c r="Y29968">
        <v>-4.6383308230000004</v>
      </c>
      <c r="Z29968">
        <v>20.79038298</v>
      </c>
      <c r="AA29968">
        <v>-3.150767987</v>
      </c>
      <c r="AB29968">
        <v>11348</v>
      </c>
      <c r="AC29968">
        <v>4878</v>
      </c>
      <c r="AD29968">
        <v>-8.9193548390000004</v>
      </c>
      <c r="AE29968">
        <v>2.1279069289999999</v>
      </c>
      <c r="AF29968">
        <v>45264.836190000002</v>
      </c>
      <c r="AG29968" t="s">
        <v>4774</v>
      </c>
      <c r="AH29968" t="s">
        <v>5267</v>
      </c>
      <c r="AI29968" t="s">
        <v>5278</v>
      </c>
      <c r="AJ29968">
        <v>57254</v>
      </c>
      <c r="AK29968">
        <v>52259</v>
      </c>
      <c r="AL29968">
        <v>8890</v>
      </c>
      <c r="AM29968">
        <v>0</v>
      </c>
      <c r="AN29968">
        <v>4995</v>
      </c>
      <c r="AO29968">
        <v>-3895</v>
      </c>
      <c r="AP29968">
        <v>21935</v>
      </c>
      <c r="AQ29968">
        <v>8373</v>
      </c>
      <c r="AR29968">
        <v>10587</v>
      </c>
      <c r="AS29968">
        <v>3778</v>
      </c>
    </row>
    <row r="29969" spans="1:45">
      <c r="A29969" t="s">
        <v>3851</v>
      </c>
      <c r="B29969">
        <v>2015</v>
      </c>
      <c r="C29969">
        <v>0</v>
      </c>
      <c r="D29969">
        <v>-172</v>
      </c>
      <c r="E29969">
        <v>428</v>
      </c>
      <c r="F29969">
        <v>-2593</v>
      </c>
      <c r="G29969">
        <v>2367</v>
      </c>
      <c r="H29969">
        <v>38586</v>
      </c>
      <c r="I29969">
        <v>6853</v>
      </c>
      <c r="J29969">
        <v>1325</v>
      </c>
      <c r="K29969">
        <v>20253</v>
      </c>
      <c r="L29969">
        <v>4031</v>
      </c>
      <c r="M29969">
        <v>1343</v>
      </c>
      <c r="N29969">
        <v>18333</v>
      </c>
      <c r="O29969">
        <v>16.8</v>
      </c>
      <c r="P29969">
        <v>2.1</v>
      </c>
      <c r="Q29969">
        <v>8254.0010000000002</v>
      </c>
      <c r="R29969">
        <v>-1447</v>
      </c>
      <c r="S29969">
        <v>1993</v>
      </c>
      <c r="T29969">
        <v>894</v>
      </c>
      <c r="U29969">
        <v>12</v>
      </c>
      <c r="X29969">
        <v>374</v>
      </c>
      <c r="Y29969">
        <v>-2.5191957299999999</v>
      </c>
      <c r="Z29969">
        <v>17.7688372</v>
      </c>
      <c r="AA29969">
        <v>-1.4058142</v>
      </c>
      <c r="AB29969">
        <v>10945</v>
      </c>
      <c r="AC29969">
        <v>-135</v>
      </c>
      <c r="AD29969">
        <v>-5.8333333329999997</v>
      </c>
      <c r="AE29969">
        <v>0.94547548699999995</v>
      </c>
      <c r="AF29969">
        <v>17333.402099999999</v>
      </c>
      <c r="AG29969" t="s">
        <v>4774</v>
      </c>
      <c r="AH29969" t="s">
        <v>5267</v>
      </c>
      <c r="AI29969" t="s">
        <v>5278</v>
      </c>
      <c r="AJ29969">
        <v>49083</v>
      </c>
      <c r="AK29969">
        <v>42493</v>
      </c>
      <c r="AL29969">
        <v>8931</v>
      </c>
      <c r="AM29969">
        <v>0</v>
      </c>
      <c r="AN29969">
        <v>6590</v>
      </c>
      <c r="AO29969">
        <v>-2341</v>
      </c>
      <c r="AP29969">
        <v>19300</v>
      </c>
      <c r="AQ29969">
        <v>7915</v>
      </c>
      <c r="AR29969">
        <v>8355</v>
      </c>
      <c r="AS29969">
        <v>4200</v>
      </c>
    </row>
    <row r="29970" spans="1:45">
      <c r="A29970" t="s">
        <v>3851</v>
      </c>
      <c r="B29970">
        <v>2016</v>
      </c>
      <c r="C29970">
        <v>0</v>
      </c>
      <c r="D29970">
        <v>69</v>
      </c>
      <c r="E29970">
        <v>44</v>
      </c>
      <c r="F29970">
        <v>-7060</v>
      </c>
      <c r="G29970">
        <v>-6600</v>
      </c>
      <c r="H29970">
        <v>35384</v>
      </c>
      <c r="I29970">
        <v>6717</v>
      </c>
      <c r="J29970">
        <v>1181</v>
      </c>
      <c r="K29970">
        <v>24266</v>
      </c>
      <c r="L29970">
        <v>9798</v>
      </c>
      <c r="M29970">
        <v>1800</v>
      </c>
      <c r="N29970">
        <v>11118</v>
      </c>
      <c r="O29970">
        <v>12.4</v>
      </c>
      <c r="P29970">
        <v>1.55</v>
      </c>
      <c r="Q29970">
        <v>8335.9680000000008</v>
      </c>
      <c r="R29970">
        <v>-6492</v>
      </c>
      <c r="S29970">
        <v>-7016</v>
      </c>
      <c r="T29970">
        <v>877</v>
      </c>
      <c r="U29970">
        <v>12</v>
      </c>
      <c r="X29970">
        <v>416</v>
      </c>
      <c r="Y29970">
        <v>-6.8067071559999999</v>
      </c>
      <c r="Z29970">
        <v>10.669906599999999</v>
      </c>
      <c r="AA29970">
        <v>-6.2590853900000001</v>
      </c>
      <c r="AB29970">
        <v>3302</v>
      </c>
      <c r="AC29970">
        <v>416</v>
      </c>
      <c r="AD29970">
        <v>-1.741573034</v>
      </c>
      <c r="AE29970">
        <v>1.162147005</v>
      </c>
      <c r="AF29970">
        <v>12920.750400000001</v>
      </c>
      <c r="AG29970" t="s">
        <v>4774</v>
      </c>
      <c r="AH29970" t="s">
        <v>5267</v>
      </c>
      <c r="AI29970" t="s">
        <v>5278</v>
      </c>
      <c r="AJ29970">
        <v>37812</v>
      </c>
      <c r="AK29970">
        <v>36796</v>
      </c>
      <c r="AL29970">
        <v>8385</v>
      </c>
      <c r="AM29970">
        <v>0</v>
      </c>
      <c r="AN29970">
        <v>1016</v>
      </c>
      <c r="AO29970">
        <v>-7369</v>
      </c>
      <c r="AP29970">
        <v>16201</v>
      </c>
      <c r="AQ29970">
        <v>7298</v>
      </c>
      <c r="AR29970">
        <v>12899</v>
      </c>
      <c r="AS29970">
        <v>3900</v>
      </c>
    </row>
    <row r="29971" spans="1:45">
      <c r="A29971" t="s">
        <v>3851</v>
      </c>
      <c r="B29971">
        <v>2017</v>
      </c>
      <c r="C29971">
        <v>0</v>
      </c>
      <c r="D29971">
        <v>-1078</v>
      </c>
      <c r="E29971">
        <v>-2955</v>
      </c>
      <c r="F29971">
        <v>-2228</v>
      </c>
      <c r="G29971">
        <v>-683</v>
      </c>
      <c r="H29971">
        <v>35921</v>
      </c>
      <c r="I29971">
        <v>6061</v>
      </c>
      <c r="J29971">
        <v>1327</v>
      </c>
      <c r="K29971">
        <v>25838</v>
      </c>
      <c r="L29971">
        <v>12335</v>
      </c>
      <c r="M29971">
        <v>624</v>
      </c>
      <c r="N29971">
        <v>10083</v>
      </c>
      <c r="O29971">
        <v>12</v>
      </c>
      <c r="P29971">
        <v>1.5</v>
      </c>
      <c r="Q29971">
        <v>8669.65</v>
      </c>
      <c r="R29971">
        <v>-3584</v>
      </c>
      <c r="S29971">
        <v>-312</v>
      </c>
      <c r="T29971">
        <v>927</v>
      </c>
      <c r="U29971">
        <v>12</v>
      </c>
      <c r="X29971">
        <v>-371</v>
      </c>
      <c r="Y29971">
        <v>-2.096813391</v>
      </c>
      <c r="Z29971">
        <v>9.3041818299999992</v>
      </c>
      <c r="AA29971">
        <v>-3.372970912</v>
      </c>
      <c r="AB29971">
        <v>1032</v>
      </c>
      <c r="AC29971">
        <v>410</v>
      </c>
      <c r="AD29971">
        <v>-5</v>
      </c>
      <c r="AE29971">
        <v>1.2897426359999999</v>
      </c>
      <c r="AF29971">
        <v>13004.475</v>
      </c>
      <c r="AG29971" t="s">
        <v>4774</v>
      </c>
      <c r="AH29971" t="s">
        <v>5267</v>
      </c>
      <c r="AI29971" t="s">
        <v>5278</v>
      </c>
      <c r="AJ29971">
        <v>47130</v>
      </c>
      <c r="AK29971">
        <v>44702</v>
      </c>
      <c r="AL29971">
        <v>6939</v>
      </c>
      <c r="AM29971">
        <v>0</v>
      </c>
      <c r="AN29971">
        <v>2428</v>
      </c>
      <c r="AO29971">
        <v>-4511</v>
      </c>
      <c r="AP29971">
        <v>16695</v>
      </c>
      <c r="AQ29971">
        <v>6920</v>
      </c>
      <c r="AR29971">
        <v>15663</v>
      </c>
      <c r="AS29971">
        <v>5524</v>
      </c>
    </row>
    <row r="29972" spans="1:45">
      <c r="A29972" t="s">
        <v>3851</v>
      </c>
      <c r="B29972">
        <v>2018</v>
      </c>
      <c r="C29972">
        <v>24</v>
      </c>
      <c r="D29972">
        <v>-326</v>
      </c>
      <c r="E29972">
        <v>291</v>
      </c>
      <c r="F29972">
        <v>-2557</v>
      </c>
      <c r="G29972">
        <v>-3318</v>
      </c>
      <c r="H29972">
        <v>14559</v>
      </c>
      <c r="I29972">
        <v>911</v>
      </c>
      <c r="J29972">
        <v>69</v>
      </c>
      <c r="K29972">
        <v>7341</v>
      </c>
      <c r="L29972">
        <v>2478</v>
      </c>
      <c r="M29972">
        <v>202</v>
      </c>
      <c r="N29972">
        <v>7218</v>
      </c>
      <c r="O29972">
        <v>6.96</v>
      </c>
      <c r="P29972">
        <v>0.87</v>
      </c>
      <c r="Q29972">
        <v>8969.4369999999999</v>
      </c>
      <c r="R29972">
        <v>-608</v>
      </c>
      <c r="S29972">
        <v>6543</v>
      </c>
      <c r="T29972">
        <v>1223</v>
      </c>
      <c r="U29972">
        <v>12</v>
      </c>
      <c r="X29972">
        <v>-9861</v>
      </c>
      <c r="Y29972">
        <v>-2.3214047710000001</v>
      </c>
      <c r="Z29972">
        <v>6.4378622649999997</v>
      </c>
      <c r="AA29972">
        <v>-0.55198048499999997</v>
      </c>
      <c r="AB29972">
        <v>1201</v>
      </c>
      <c r="AC29972">
        <v>257</v>
      </c>
      <c r="AD29972">
        <v>-2.636363636</v>
      </c>
      <c r="AE29972">
        <v>1.0811042099999999</v>
      </c>
      <c r="AF29972">
        <v>7803.4101899999996</v>
      </c>
      <c r="AG29972" t="s">
        <v>4774</v>
      </c>
      <c r="AH29972" t="s">
        <v>5267</v>
      </c>
      <c r="AI29972" t="s">
        <v>5278</v>
      </c>
      <c r="AJ29972">
        <v>7591</v>
      </c>
      <c r="AK29972">
        <v>5677</v>
      </c>
      <c r="AL29972">
        <v>3745</v>
      </c>
      <c r="AM29972">
        <v>0</v>
      </c>
      <c r="AN29972">
        <v>1914</v>
      </c>
      <c r="AO29972">
        <v>-1831</v>
      </c>
      <c r="AP29972">
        <v>3881</v>
      </c>
      <c r="AQ29972">
        <v>552</v>
      </c>
      <c r="AR29972">
        <v>2680</v>
      </c>
      <c r="AS29972">
        <v>0</v>
      </c>
    </row>
    <row r="29973" spans="1:45">
      <c r="A29973" t="s">
        <v>3851</v>
      </c>
      <c r="B29973">
        <v>2019</v>
      </c>
      <c r="C29973">
        <v>1208</v>
      </c>
      <c r="D29973">
        <v>-11</v>
      </c>
      <c r="E29973">
        <v>116</v>
      </c>
      <c r="F29973">
        <v>-5715</v>
      </c>
      <c r="G29973">
        <v>4111</v>
      </c>
      <c r="H29973">
        <v>90326</v>
      </c>
      <c r="I29973">
        <v>5945</v>
      </c>
      <c r="J29973">
        <v>209</v>
      </c>
      <c r="K29973">
        <v>22483</v>
      </c>
      <c r="L29973">
        <v>4728</v>
      </c>
      <c r="M29973">
        <v>5362</v>
      </c>
      <c r="N29973">
        <v>67843</v>
      </c>
      <c r="O29973">
        <v>6.23</v>
      </c>
      <c r="P29973">
        <v>6.23</v>
      </c>
      <c r="Q29973">
        <v>16800.612000000001</v>
      </c>
      <c r="R29973">
        <v>3841</v>
      </c>
      <c r="S29973">
        <v>868</v>
      </c>
      <c r="T29973">
        <v>9271</v>
      </c>
      <c r="U29973">
        <v>12</v>
      </c>
      <c r="X29973">
        <v>3243</v>
      </c>
      <c r="Y29973">
        <v>-0.85710796</v>
      </c>
      <c r="Z29973">
        <v>4.0381267059999999</v>
      </c>
      <c r="AA29973">
        <v>0.57605453600000001</v>
      </c>
      <c r="AB29973">
        <v>-1392</v>
      </c>
      <c r="AC29973">
        <v>1978</v>
      </c>
      <c r="AG29973" t="s">
        <v>4774</v>
      </c>
      <c r="AH29973" t="s">
        <v>5267</v>
      </c>
      <c r="AI29973" t="s">
        <v>5278</v>
      </c>
      <c r="AJ29973">
        <v>47071</v>
      </c>
      <c r="AK29973">
        <v>31926</v>
      </c>
      <c r="AL29973">
        <v>20575</v>
      </c>
      <c r="AM29973">
        <v>0</v>
      </c>
      <c r="AN29973">
        <v>15145</v>
      </c>
      <c r="AO29973">
        <v>-5430</v>
      </c>
      <c r="AP29973">
        <v>13716</v>
      </c>
      <c r="AQ29973">
        <v>60363</v>
      </c>
      <c r="AR29973">
        <v>15108</v>
      </c>
      <c r="AS29973">
        <v>7375</v>
      </c>
    </row>
    <row r="29974" spans="1:45">
      <c r="A29974" t="s">
        <v>3851</v>
      </c>
      <c r="B29974">
        <v>2020</v>
      </c>
      <c r="C29974">
        <v>916</v>
      </c>
      <c r="D29974">
        <v>-23</v>
      </c>
      <c r="E29974">
        <v>256</v>
      </c>
      <c r="F29974">
        <v>-6756</v>
      </c>
      <c r="G29974">
        <v>1336</v>
      </c>
      <c r="H29974">
        <v>80313</v>
      </c>
      <c r="I29974">
        <v>5620</v>
      </c>
      <c r="J29974">
        <v>226</v>
      </c>
      <c r="K29974">
        <v>18283</v>
      </c>
      <c r="L29974">
        <v>4395</v>
      </c>
      <c r="M29974">
        <v>5473</v>
      </c>
      <c r="N29974">
        <v>62030</v>
      </c>
      <c r="Q29974">
        <v>16896.626</v>
      </c>
      <c r="R29974">
        <v>775</v>
      </c>
      <c r="S29974">
        <v>1080</v>
      </c>
      <c r="T29974">
        <v>9041</v>
      </c>
      <c r="U29974">
        <v>12</v>
      </c>
      <c r="X29974">
        <v>256</v>
      </c>
      <c r="Y29974">
        <v>-0.40045213099999999</v>
      </c>
      <c r="Z29974">
        <v>3.6711471269999998</v>
      </c>
      <c r="AA29974">
        <v>4.5937003999999997E-2</v>
      </c>
      <c r="AB29974">
        <v>-3416</v>
      </c>
      <c r="AC29974">
        <v>256</v>
      </c>
      <c r="AG29974" t="s">
        <v>4774</v>
      </c>
      <c r="AH29974" t="s">
        <v>5267</v>
      </c>
      <c r="AI29974" t="s">
        <v>5278</v>
      </c>
      <c r="AJ29974">
        <v>41550</v>
      </c>
      <c r="AK29974">
        <v>30011</v>
      </c>
      <c r="AL29974">
        <v>19805</v>
      </c>
      <c r="AM29974">
        <v>0</v>
      </c>
      <c r="AN29974">
        <v>11539</v>
      </c>
      <c r="AO29974">
        <v>-8266</v>
      </c>
      <c r="AP29974">
        <v>10813</v>
      </c>
      <c r="AQ29974">
        <v>52038</v>
      </c>
      <c r="AR29974">
        <v>14229</v>
      </c>
      <c r="AS29974">
        <v>3898</v>
      </c>
    </row>
    <row r="29975" spans="1:45">
      <c r="A29975" t="s">
        <v>3852</v>
      </c>
      <c r="B29975">
        <v>2014</v>
      </c>
      <c r="C29975">
        <v>4129.3090000000002</v>
      </c>
      <c r="D29975">
        <v>-4585.4750000000004</v>
      </c>
      <c r="E29975">
        <v>0</v>
      </c>
      <c r="F29975">
        <v>-13874.513000000001</v>
      </c>
      <c r="G29975">
        <v>-4484.3620000000001</v>
      </c>
      <c r="H29975">
        <v>8395.9249999999993</v>
      </c>
      <c r="I29975">
        <v>0</v>
      </c>
      <c r="J29975">
        <v>109.336</v>
      </c>
      <c r="K29975">
        <v>18728.516</v>
      </c>
      <c r="L29975">
        <v>986.79899999999998</v>
      </c>
      <c r="M29975">
        <v>101.529</v>
      </c>
      <c r="N29975">
        <v>-10332.591</v>
      </c>
      <c r="O29975">
        <v>7.4580000000000002</v>
      </c>
      <c r="P29975">
        <v>1.4916</v>
      </c>
      <c r="Q29975">
        <v>6769.1059999999998</v>
      </c>
      <c r="R29975">
        <v>-1002.35</v>
      </c>
      <c r="S29975">
        <v>-4515.0450000000001</v>
      </c>
      <c r="T29975">
        <v>4157.3789999999999</v>
      </c>
      <c r="U29975">
        <v>12</v>
      </c>
      <c r="X29975">
        <v>30.683</v>
      </c>
      <c r="Y29975">
        <v>-10.24840873</v>
      </c>
      <c r="Z29975">
        <v>-7.6321681180000001</v>
      </c>
      <c r="AA29975">
        <v>-0.74038580600000004</v>
      </c>
      <c r="AB29975">
        <v>7048.5330000000004</v>
      </c>
      <c r="AC29975">
        <v>30.683</v>
      </c>
      <c r="AD29975">
        <v>-0.136593407</v>
      </c>
      <c r="AE29975">
        <v>-0.97717973300000005</v>
      </c>
      <c r="AF29975">
        <v>10096.798510000001</v>
      </c>
      <c r="AG29975" t="s">
        <v>4774</v>
      </c>
      <c r="AH29975" t="s">
        <v>5257</v>
      </c>
      <c r="AI29975" t="s">
        <v>5277</v>
      </c>
      <c r="AJ29975">
        <v>0</v>
      </c>
      <c r="AK29975">
        <v>0</v>
      </c>
      <c r="AL29975">
        <v>5159.72900390625</v>
      </c>
      <c r="AM29975">
        <v>0</v>
      </c>
      <c r="AN29975">
        <v>0</v>
      </c>
      <c r="AO29975">
        <v>-5159.72900390625</v>
      </c>
      <c r="AP29975">
        <v>8338.318359375</v>
      </c>
      <c r="AQ29975">
        <v>57.606998443603516</v>
      </c>
      <c r="AR29975">
        <v>1289.7850341796875</v>
      </c>
      <c r="AS29975">
        <v>0</v>
      </c>
    </row>
    <row r="29976" spans="1:45">
      <c r="A29976" t="s">
        <v>3852</v>
      </c>
      <c r="B29976">
        <v>2015</v>
      </c>
      <c r="C29976">
        <v>0</v>
      </c>
      <c r="D29976">
        <v>-3748.8</v>
      </c>
      <c r="E29976">
        <v>0</v>
      </c>
      <c r="F29976">
        <v>-15908.546</v>
      </c>
      <c r="G29976">
        <v>-10299.33</v>
      </c>
      <c r="H29976">
        <v>8201.1949999999997</v>
      </c>
      <c r="I29976">
        <v>156.12700000000001</v>
      </c>
      <c r="J29976">
        <v>551.00800000000004</v>
      </c>
      <c r="K29976">
        <v>4977.3789999999999</v>
      </c>
      <c r="L29976">
        <v>695.05600000000004</v>
      </c>
      <c r="M29976">
        <v>0</v>
      </c>
      <c r="N29976">
        <v>3223.8159999999998</v>
      </c>
      <c r="O29976">
        <v>9.25</v>
      </c>
      <c r="P29976">
        <v>1.85</v>
      </c>
      <c r="Q29976">
        <v>12367.307000000001</v>
      </c>
      <c r="R29976">
        <v>-12051.518</v>
      </c>
      <c r="S29976">
        <v>-11605.107</v>
      </c>
      <c r="T29976">
        <v>108.22799999999999</v>
      </c>
      <c r="U29976">
        <v>12</v>
      </c>
      <c r="X29976">
        <v>1305.777</v>
      </c>
      <c r="Y29976">
        <v>-9.7035920789999999</v>
      </c>
      <c r="Z29976">
        <v>1.303360141</v>
      </c>
      <c r="AA29976">
        <v>-7.3509555559999997</v>
      </c>
      <c r="AB29976">
        <v>3211.5650000000001</v>
      </c>
      <c r="AC29976">
        <v>305.77699999999999</v>
      </c>
      <c r="AD29976">
        <v>-1.094674556</v>
      </c>
      <c r="AE29976">
        <v>7.0970407230000001</v>
      </c>
      <c r="AF29976">
        <v>22879.517950000001</v>
      </c>
      <c r="AG29976" t="s">
        <v>4774</v>
      </c>
      <c r="AH29976" t="s">
        <v>5257</v>
      </c>
      <c r="AI29976" t="s">
        <v>5277</v>
      </c>
      <c r="AJ29976">
        <v>607.47198486328125</v>
      </c>
      <c r="AK29976">
        <v>352.68301391601563</v>
      </c>
      <c r="AL29976">
        <v>12414.53515625</v>
      </c>
      <c r="AM29976">
        <v>0</v>
      </c>
      <c r="AN29976">
        <v>254.78897094726563</v>
      </c>
      <c r="AO29976">
        <v>-12159.74609375</v>
      </c>
      <c r="AP29976">
        <v>6404.2998046875</v>
      </c>
      <c r="AQ29976">
        <v>85.745002746582031</v>
      </c>
      <c r="AR29976">
        <v>3192.735107421875</v>
      </c>
      <c r="AS29976">
        <v>0</v>
      </c>
    </row>
    <row r="29977" spans="1:45">
      <c r="A29977" t="s">
        <v>3852</v>
      </c>
      <c r="B29977">
        <v>2016</v>
      </c>
      <c r="C29977">
        <v>0</v>
      </c>
      <c r="D29977">
        <v>1566.6010000000001</v>
      </c>
      <c r="E29977">
        <v>21.7</v>
      </c>
      <c r="F29977">
        <v>-12065.214</v>
      </c>
      <c r="G29977">
        <v>-13497.98</v>
      </c>
      <c r="H29977">
        <v>5564.8519999999999</v>
      </c>
      <c r="I29977">
        <v>133.33699999999999</v>
      </c>
      <c r="J29977">
        <v>660.39099999999996</v>
      </c>
      <c r="K29977">
        <v>2129.6550000000002</v>
      </c>
      <c r="L29977">
        <v>537.89099999999996</v>
      </c>
      <c r="M29977">
        <v>0</v>
      </c>
      <c r="N29977">
        <v>3435.1970000000001</v>
      </c>
      <c r="O29977">
        <v>4.05</v>
      </c>
      <c r="P29977">
        <v>0.81</v>
      </c>
      <c r="Q29977">
        <v>15761.53</v>
      </c>
      <c r="R29977">
        <v>-13478.475</v>
      </c>
      <c r="S29977">
        <v>-13536.66</v>
      </c>
      <c r="T29977">
        <v>131.63999999999999</v>
      </c>
      <c r="U29977">
        <v>12</v>
      </c>
      <c r="X29977">
        <v>38.68</v>
      </c>
      <c r="Y29977">
        <v>-4.0341003229999997</v>
      </c>
      <c r="Z29977">
        <v>1.089736847</v>
      </c>
      <c r="AA29977">
        <v>-4.5066353860000001</v>
      </c>
      <c r="AB29977">
        <v>2093.9160000000002</v>
      </c>
      <c r="AC29977">
        <v>38.68</v>
      </c>
      <c r="AD29977">
        <v>-0.80198019799999998</v>
      </c>
      <c r="AE29977">
        <v>3.7164935849999998</v>
      </c>
      <c r="AF29977">
        <v>12766.8393</v>
      </c>
      <c r="AG29977" t="s">
        <v>4774</v>
      </c>
      <c r="AH29977" t="s">
        <v>5257</v>
      </c>
      <c r="AI29977" t="s">
        <v>5277</v>
      </c>
      <c r="AJ29977">
        <v>1450.7879638671875</v>
      </c>
      <c r="AK29977">
        <v>1509.3060302734375</v>
      </c>
      <c r="AL29977">
        <v>13551.5966796875</v>
      </c>
      <c r="AM29977">
        <v>0</v>
      </c>
      <c r="AN29977">
        <v>-58.51806640625</v>
      </c>
      <c r="AO29977">
        <v>-13610.115234375</v>
      </c>
      <c r="AP29977">
        <v>3801.2939453125</v>
      </c>
      <c r="AQ29977">
        <v>102.55999755859375</v>
      </c>
      <c r="AR29977">
        <v>1707.3780517578125</v>
      </c>
      <c r="AS29977">
        <v>0</v>
      </c>
    </row>
    <row r="29978" spans="1:45">
      <c r="A29978" t="s">
        <v>3852</v>
      </c>
      <c r="B29978">
        <v>2017</v>
      </c>
      <c r="C29978">
        <v>0</v>
      </c>
      <c r="D29978">
        <v>-1553.002</v>
      </c>
      <c r="E29978">
        <v>-1650.4670000000001</v>
      </c>
      <c r="F29978">
        <v>-15667.424999999999</v>
      </c>
      <c r="G29978">
        <v>-6918.768</v>
      </c>
      <c r="H29978">
        <v>39021.665000000001</v>
      </c>
      <c r="I29978">
        <v>0</v>
      </c>
      <c r="J29978">
        <v>0</v>
      </c>
      <c r="K29978">
        <v>12486.762000000001</v>
      </c>
      <c r="L29978">
        <v>633.10400000000004</v>
      </c>
      <c r="M29978">
        <v>0</v>
      </c>
      <c r="N29978">
        <v>26534.907999999999</v>
      </c>
      <c r="O29978">
        <v>1.8</v>
      </c>
      <c r="P29978">
        <v>1.8</v>
      </c>
      <c r="Q29978">
        <v>10002.255999999999</v>
      </c>
      <c r="R29978">
        <v>-10560.044</v>
      </c>
      <c r="S29978">
        <v>-7493.9290000000001</v>
      </c>
      <c r="T29978">
        <v>1611.271</v>
      </c>
      <c r="U29978">
        <v>12</v>
      </c>
      <c r="X29978">
        <v>575.16099999999994</v>
      </c>
      <c r="Y29978">
        <v>-1.8616855139999999</v>
      </c>
      <c r="Z29978">
        <v>2.6528923080000002</v>
      </c>
      <c r="AA29978">
        <v>-1.2547997479999999</v>
      </c>
      <c r="AB29978">
        <v>16261.038</v>
      </c>
      <c r="AC29978">
        <v>2.569</v>
      </c>
      <c r="AD29978">
        <v>-1.0285714290000001</v>
      </c>
      <c r="AE29978">
        <v>0.678504738</v>
      </c>
      <c r="AF29978">
        <v>18004.060799999999</v>
      </c>
      <c r="AG29978" t="s">
        <v>4774</v>
      </c>
      <c r="AH29978" t="s">
        <v>5257</v>
      </c>
      <c r="AI29978" t="s">
        <v>5277</v>
      </c>
      <c r="AJ29978">
        <v>0</v>
      </c>
      <c r="AK29978">
        <v>0</v>
      </c>
      <c r="AL29978">
        <v>9679.123046875</v>
      </c>
      <c r="AM29978">
        <v>2492.19189453125</v>
      </c>
      <c r="AN29978">
        <v>0</v>
      </c>
      <c r="AO29978">
        <v>-12171.3154296875</v>
      </c>
      <c r="AP29978">
        <v>17993.806640625</v>
      </c>
      <c r="AQ29978">
        <v>22.885000228881836</v>
      </c>
      <c r="AR29978">
        <v>1732.76904296875</v>
      </c>
      <c r="AS29978">
        <v>0</v>
      </c>
    </row>
    <row r="29979" spans="1:45">
      <c r="A29979" t="s">
        <v>3852</v>
      </c>
      <c r="B29979">
        <v>2018</v>
      </c>
      <c r="C29979">
        <v>62</v>
      </c>
      <c r="D29979">
        <v>2522</v>
      </c>
      <c r="E29979">
        <v>0</v>
      </c>
      <c r="F29979">
        <v>-13335</v>
      </c>
      <c r="G29979">
        <v>-10322</v>
      </c>
      <c r="H29979">
        <v>43151</v>
      </c>
      <c r="I29979">
        <v>0</v>
      </c>
      <c r="J29979">
        <v>0</v>
      </c>
      <c r="K29979">
        <v>12738</v>
      </c>
      <c r="L29979">
        <v>934</v>
      </c>
      <c r="M29979">
        <v>0</v>
      </c>
      <c r="N29979">
        <v>30413</v>
      </c>
      <c r="O29979">
        <v>1.71</v>
      </c>
      <c r="P29979">
        <v>1.71</v>
      </c>
      <c r="Q29979">
        <v>21435.241000000002</v>
      </c>
      <c r="R29979">
        <v>-12338</v>
      </c>
      <c r="S29979">
        <v>-10330</v>
      </c>
      <c r="T29979">
        <v>1963</v>
      </c>
      <c r="U29979">
        <v>12</v>
      </c>
      <c r="X29979">
        <v>8</v>
      </c>
      <c r="Y29979">
        <v>-0.72823319799999997</v>
      </c>
      <c r="Z29979">
        <v>1.4188317269999999</v>
      </c>
      <c r="AA29979">
        <v>-0.67378636700000005</v>
      </c>
      <c r="AB29979">
        <v>22793</v>
      </c>
      <c r="AC29979">
        <v>8</v>
      </c>
      <c r="AD29979">
        <v>-2.671875</v>
      </c>
      <c r="AE29979">
        <v>1.205216917</v>
      </c>
      <c r="AF29979">
        <v>36654.262110000003</v>
      </c>
      <c r="AG29979" t="s">
        <v>4774</v>
      </c>
      <c r="AH29979" t="s">
        <v>5257</v>
      </c>
      <c r="AI29979" t="s">
        <v>5277</v>
      </c>
      <c r="AJ29979">
        <v>0</v>
      </c>
      <c r="AK29979">
        <v>0</v>
      </c>
      <c r="AL29979">
        <v>13734</v>
      </c>
      <c r="AM29979">
        <v>567</v>
      </c>
      <c r="AN29979">
        <v>0</v>
      </c>
      <c r="AO29979">
        <v>-14301</v>
      </c>
      <c r="AP29979">
        <v>24670</v>
      </c>
      <c r="AQ29979">
        <v>12</v>
      </c>
      <c r="AR29979">
        <v>1877</v>
      </c>
      <c r="AS29979">
        <v>0</v>
      </c>
    </row>
    <row r="29980" spans="1:45">
      <c r="A29980" t="s">
        <v>3852</v>
      </c>
      <c r="B29980">
        <v>2019</v>
      </c>
      <c r="C29980">
        <v>0</v>
      </c>
      <c r="D29980">
        <v>-7288</v>
      </c>
      <c r="E29980">
        <v>0</v>
      </c>
      <c r="F29980">
        <v>-30774</v>
      </c>
      <c r="G29980">
        <v>-17375</v>
      </c>
      <c r="H29980">
        <v>38172</v>
      </c>
      <c r="I29980">
        <v>0</v>
      </c>
      <c r="J29980">
        <v>0</v>
      </c>
      <c r="K29980">
        <v>23225</v>
      </c>
      <c r="L29980">
        <v>1995</v>
      </c>
      <c r="M29980">
        <v>305</v>
      </c>
      <c r="N29980">
        <v>14947</v>
      </c>
      <c r="O29980">
        <v>2.94</v>
      </c>
      <c r="P29980">
        <v>2.94</v>
      </c>
      <c r="Q29980">
        <v>44658.053999999996</v>
      </c>
      <c r="R29980">
        <v>-21528</v>
      </c>
      <c r="S29980">
        <v>-17396</v>
      </c>
      <c r="T29980">
        <v>1958</v>
      </c>
      <c r="U29980">
        <v>12</v>
      </c>
      <c r="X29980">
        <v>21</v>
      </c>
      <c r="Y29980">
        <v>-0.958193458</v>
      </c>
      <c r="Z29980">
        <v>0.33469886500000001</v>
      </c>
      <c r="AA29980">
        <v>-0.67030573800000004</v>
      </c>
      <c r="AB29980">
        <v>16180</v>
      </c>
      <c r="AC29980">
        <v>21</v>
      </c>
      <c r="AD29980">
        <v>-3.266666667</v>
      </c>
      <c r="AE29980">
        <v>8.7840154389999991</v>
      </c>
      <c r="AF29980">
        <v>131294.67879999999</v>
      </c>
      <c r="AG29980" t="s">
        <v>4774</v>
      </c>
      <c r="AH29980" t="s">
        <v>5257</v>
      </c>
      <c r="AI29980" t="s">
        <v>5277</v>
      </c>
      <c r="AJ29980">
        <v>0</v>
      </c>
      <c r="AK29980">
        <v>0</v>
      </c>
      <c r="AL29980">
        <v>23197</v>
      </c>
      <c r="AM29980">
        <v>289</v>
      </c>
      <c r="AN29980">
        <v>0</v>
      </c>
      <c r="AO29980">
        <v>-23486</v>
      </c>
      <c r="AP29980">
        <v>21144</v>
      </c>
      <c r="AQ29980">
        <v>22</v>
      </c>
      <c r="AR29980">
        <v>4964</v>
      </c>
      <c r="AS29980">
        <v>0</v>
      </c>
    </row>
    <row r="29981" spans="1:45">
      <c r="A29981" t="s">
        <v>3852</v>
      </c>
      <c r="B29981">
        <v>2020</v>
      </c>
      <c r="C29981">
        <v>0</v>
      </c>
      <c r="D29981">
        <v>11650</v>
      </c>
      <c r="E29981">
        <v>0</v>
      </c>
      <c r="F29981">
        <v>-24639</v>
      </c>
      <c r="G29981">
        <v>-25224</v>
      </c>
      <c r="H29981">
        <v>64982</v>
      </c>
      <c r="I29981">
        <v>0</v>
      </c>
      <c r="J29981">
        <v>0</v>
      </c>
      <c r="K29981">
        <v>19435</v>
      </c>
      <c r="L29981">
        <v>3489</v>
      </c>
      <c r="M29981">
        <v>139</v>
      </c>
      <c r="N29981">
        <v>45547</v>
      </c>
      <c r="O29981">
        <v>1.93</v>
      </c>
      <c r="P29981">
        <v>1.93</v>
      </c>
      <c r="Q29981">
        <v>79615.691999999995</v>
      </c>
      <c r="R29981">
        <v>-34335</v>
      </c>
      <c r="S29981">
        <v>-25231</v>
      </c>
      <c r="T29981">
        <v>1954</v>
      </c>
      <c r="U29981">
        <v>12</v>
      </c>
      <c r="X29981">
        <v>7</v>
      </c>
      <c r="Y29981">
        <v>-0.41966195299999998</v>
      </c>
      <c r="Z29981">
        <v>0.57208571399999997</v>
      </c>
      <c r="AA29981">
        <v>-0.58480835900000006</v>
      </c>
      <c r="AB29981">
        <v>41625</v>
      </c>
      <c r="AC29981">
        <v>7</v>
      </c>
      <c r="AD29981">
        <v>-4.9487179489999997</v>
      </c>
      <c r="AE29981">
        <v>3.3736203389999999</v>
      </c>
      <c r="AF29981">
        <v>153658.2856</v>
      </c>
      <c r="AG29981" t="s">
        <v>4774</v>
      </c>
      <c r="AH29981" t="s">
        <v>5257</v>
      </c>
      <c r="AI29981" t="s">
        <v>5277</v>
      </c>
      <c r="AJ29981">
        <v>0</v>
      </c>
      <c r="AK29981">
        <v>0</v>
      </c>
      <c r="AL29981">
        <v>31949</v>
      </c>
      <c r="AM29981">
        <v>4340</v>
      </c>
      <c r="AN29981">
        <v>0</v>
      </c>
      <c r="AO29981">
        <v>-36289</v>
      </c>
      <c r="AP29981">
        <v>50243</v>
      </c>
      <c r="AQ29981">
        <v>19</v>
      </c>
      <c r="AR29981">
        <v>8618</v>
      </c>
      <c r="AS29981">
        <v>0</v>
      </c>
    </row>
    <row r="29982" spans="1:45">
      <c r="A29982" t="s">
        <v>3853</v>
      </c>
      <c r="B29982">
        <v>2011</v>
      </c>
      <c r="C29982">
        <v>-91.742999999999995</v>
      </c>
      <c r="D29982">
        <v>77.656000000000006</v>
      </c>
      <c r="E29982">
        <v>1055.2729999999999</v>
      </c>
      <c r="F29982">
        <v>2714.6410000000001</v>
      </c>
      <c r="G29982">
        <v>3497.7829999999999</v>
      </c>
      <c r="H29982">
        <v>15867.338</v>
      </c>
      <c r="I29982">
        <v>1959.854</v>
      </c>
      <c r="J29982">
        <v>391.65300000000002</v>
      </c>
      <c r="K29982">
        <v>1830.723</v>
      </c>
      <c r="L29982">
        <v>292.48200000000003</v>
      </c>
      <c r="M29982">
        <v>0</v>
      </c>
      <c r="N29982">
        <v>14036.615</v>
      </c>
      <c r="O29982">
        <v>2.4643969129999999</v>
      </c>
      <c r="P29982">
        <v>3.1</v>
      </c>
      <c r="R29982">
        <v>4347.8180000000002</v>
      </c>
      <c r="S29982">
        <v>2428.4169999999999</v>
      </c>
      <c r="T29982">
        <v>747.303</v>
      </c>
      <c r="U29982">
        <v>12</v>
      </c>
      <c r="X29982">
        <v>1069.366</v>
      </c>
      <c r="Y29982">
        <v>0.17431779</v>
      </c>
      <c r="AA29982">
        <v>0.27919051700000003</v>
      </c>
      <c r="AB29982">
        <v>12133.709000000001</v>
      </c>
      <c r="AC29982">
        <v>1069.366</v>
      </c>
      <c r="AD29982">
        <v>18.235294119999999</v>
      </c>
      <c r="AG29982" t="s">
        <v>4774</v>
      </c>
      <c r="AH29982" t="s">
        <v>5258</v>
      </c>
      <c r="AI29982" t="s">
        <v>5277</v>
      </c>
      <c r="AJ29982">
        <v>11719.7578125</v>
      </c>
      <c r="AK29982">
        <v>2878.89111328125</v>
      </c>
      <c r="AL29982">
        <v>5240.35205078125</v>
      </c>
      <c r="AM29982">
        <v>0</v>
      </c>
      <c r="AN29982">
        <v>8840.8671875</v>
      </c>
      <c r="AO29982">
        <v>3600.514892578125</v>
      </c>
      <c r="AP29982">
        <v>13274.8271484375</v>
      </c>
      <c r="AQ29982">
        <v>163.53799438476563</v>
      </c>
      <c r="AR29982">
        <v>1141.1180419921875</v>
      </c>
      <c r="AS29982">
        <v>0</v>
      </c>
    </row>
    <row r="29983" spans="1:45">
      <c r="A29983" t="s">
        <v>3853</v>
      </c>
      <c r="B29983">
        <v>2012</v>
      </c>
      <c r="C29983">
        <v>-89.262</v>
      </c>
      <c r="D29983">
        <v>253.506</v>
      </c>
      <c r="E29983">
        <v>1142.693</v>
      </c>
      <c r="F29983">
        <v>3027.884</v>
      </c>
      <c r="G29983">
        <v>4472.8469999999998</v>
      </c>
      <c r="H29983">
        <v>17346.868999999999</v>
      </c>
      <c r="I29983">
        <v>1470.7570000000001</v>
      </c>
      <c r="J29983">
        <v>0</v>
      </c>
      <c r="K29983">
        <v>2204.2930000000001</v>
      </c>
      <c r="L29983">
        <v>177.50899999999999</v>
      </c>
      <c r="M29983">
        <v>0</v>
      </c>
      <c r="N29983">
        <v>15142.575999999999</v>
      </c>
      <c r="O29983">
        <v>3.79982058</v>
      </c>
      <c r="P29983">
        <v>4.6100000000000003</v>
      </c>
      <c r="Q29983">
        <v>15923.019</v>
      </c>
      <c r="R29983">
        <v>4327.3310000000001</v>
      </c>
      <c r="S29983">
        <v>5305.8010000000004</v>
      </c>
      <c r="T29983">
        <v>715.44399999999996</v>
      </c>
      <c r="U29983">
        <v>12</v>
      </c>
      <c r="X29983">
        <v>-832.95399999999995</v>
      </c>
      <c r="Y29983">
        <v>0.19207379699999999</v>
      </c>
      <c r="Z29983">
        <v>0.95098649300000004</v>
      </c>
      <c r="AA29983">
        <v>0.274504207</v>
      </c>
      <c r="AB29983">
        <v>13254.86</v>
      </c>
      <c r="AC29983">
        <v>1140.1420000000001</v>
      </c>
      <c r="AD29983">
        <v>24.2631579</v>
      </c>
      <c r="AE29983">
        <v>4.8475977659999998</v>
      </c>
      <c r="AF29983">
        <v>73405.117589999994</v>
      </c>
      <c r="AG29983" t="s">
        <v>4774</v>
      </c>
      <c r="AH29983" t="s">
        <v>5258</v>
      </c>
      <c r="AI29983" t="s">
        <v>5277</v>
      </c>
      <c r="AJ29983">
        <v>9448.6083984375</v>
      </c>
      <c r="AK29983">
        <v>1510.14794921875</v>
      </c>
      <c r="AL29983">
        <v>4326.5732421875</v>
      </c>
      <c r="AM29983">
        <v>0</v>
      </c>
      <c r="AN29983">
        <v>7938.46044921875</v>
      </c>
      <c r="AO29983">
        <v>3611.886962890625</v>
      </c>
      <c r="AP29983">
        <v>14670.2958984375</v>
      </c>
      <c r="AQ29983">
        <v>107.41000366210938</v>
      </c>
      <c r="AR29983">
        <v>1415.43603515625</v>
      </c>
      <c r="AS29983">
        <v>0</v>
      </c>
    </row>
    <row r="29984" spans="1:45">
      <c r="A29984" t="s">
        <v>3853</v>
      </c>
      <c r="B29984">
        <v>2013</v>
      </c>
      <c r="C29984">
        <v>-49.491999999999997</v>
      </c>
      <c r="D29984">
        <v>134.917</v>
      </c>
      <c r="E29984">
        <v>1370.182</v>
      </c>
      <c r="F29984">
        <v>2886.598</v>
      </c>
      <c r="G29984">
        <v>2562.3820000000001</v>
      </c>
      <c r="H29984">
        <v>16063.181</v>
      </c>
      <c r="I29984">
        <v>2114.5279999999998</v>
      </c>
      <c r="J29984">
        <v>0</v>
      </c>
      <c r="K29984">
        <v>1820.6880000000001</v>
      </c>
      <c r="L29984">
        <v>146.011</v>
      </c>
      <c r="M29984">
        <v>0</v>
      </c>
      <c r="N29984">
        <v>14242.493</v>
      </c>
      <c r="O29984">
        <v>4.1969077060000002</v>
      </c>
      <c r="P29984">
        <v>4.8099999999999996</v>
      </c>
      <c r="Q29984">
        <v>16030.894</v>
      </c>
      <c r="R29984">
        <v>4839.3310000000001</v>
      </c>
      <c r="S29984">
        <v>1380.644</v>
      </c>
      <c r="T29984">
        <v>766.96</v>
      </c>
      <c r="U29984">
        <v>12</v>
      </c>
      <c r="X29984">
        <v>1181.7380000000001</v>
      </c>
      <c r="Y29984">
        <v>0.18054599499999999</v>
      </c>
      <c r="Z29984">
        <v>0.88844034500000002</v>
      </c>
      <c r="AA29984">
        <v>0.30268220000000001</v>
      </c>
      <c r="AB29984">
        <v>12345.523999999999</v>
      </c>
      <c r="AC29984">
        <v>1181.7380000000001</v>
      </c>
      <c r="AD29984">
        <v>26.722222219999999</v>
      </c>
      <c r="AE29984">
        <v>5.4139819579999999</v>
      </c>
      <c r="AF29984">
        <v>77108.600139999995</v>
      </c>
      <c r="AG29984" t="s">
        <v>4774</v>
      </c>
      <c r="AH29984" t="s">
        <v>5258</v>
      </c>
      <c r="AI29984" t="s">
        <v>5277</v>
      </c>
      <c r="AJ29984">
        <v>10070.76953125</v>
      </c>
      <c r="AK29984">
        <v>1646.530029296875</v>
      </c>
      <c r="AL29984">
        <v>4351.869140625</v>
      </c>
      <c r="AM29984">
        <v>0</v>
      </c>
      <c r="AN29984">
        <v>8424.2392578125</v>
      </c>
      <c r="AO29984">
        <v>4072.37109375</v>
      </c>
      <c r="AP29984">
        <v>12971.830078125</v>
      </c>
      <c r="AQ29984">
        <v>117.98699951171875</v>
      </c>
      <c r="AR29984">
        <v>626.3060302734375</v>
      </c>
      <c r="AS29984">
        <v>0</v>
      </c>
    </row>
    <row r="29985" spans="1:45">
      <c r="A29985" t="s">
        <v>3853</v>
      </c>
      <c r="B29985">
        <v>2014</v>
      </c>
      <c r="C29985">
        <v>-31.437000000000001</v>
      </c>
      <c r="D29985">
        <v>42.488</v>
      </c>
      <c r="E29985">
        <v>1487.806</v>
      </c>
      <c r="F29985">
        <v>3025.491</v>
      </c>
      <c r="G29985">
        <v>5306.1540000000005</v>
      </c>
      <c r="H29985">
        <v>20980.844000000001</v>
      </c>
      <c r="I29985">
        <v>1867.0719999999999</v>
      </c>
      <c r="J29985">
        <v>0</v>
      </c>
      <c r="K29985">
        <v>5545.4930000000004</v>
      </c>
      <c r="L29985">
        <v>130.547</v>
      </c>
      <c r="M29985">
        <v>750</v>
      </c>
      <c r="N29985">
        <v>15435.351000000001</v>
      </c>
      <c r="O29985">
        <v>6.2644112439999997</v>
      </c>
      <c r="P29985">
        <v>6.95</v>
      </c>
      <c r="Q29985">
        <v>16342.804</v>
      </c>
      <c r="R29985">
        <v>5476.808</v>
      </c>
      <c r="S29985">
        <v>1412.5909999999999</v>
      </c>
      <c r="T29985">
        <v>1037.4359999999999</v>
      </c>
      <c r="U29985">
        <v>12</v>
      </c>
      <c r="X29985">
        <v>3893.5630000000001</v>
      </c>
      <c r="Y29985">
        <v>0.187658044</v>
      </c>
      <c r="Z29985">
        <v>0.94447384899999998</v>
      </c>
      <c r="AA29985">
        <v>0.33970257199999998</v>
      </c>
      <c r="AB29985">
        <v>10141.880999999999</v>
      </c>
      <c r="AC29985">
        <v>3893.5630000000001</v>
      </c>
      <c r="AD29985">
        <v>38.611111110000003</v>
      </c>
      <c r="AE29985">
        <v>7.3585944239999996</v>
      </c>
      <c r="AF29985">
        <v>113582.4878</v>
      </c>
      <c r="AG29985" t="s">
        <v>4774</v>
      </c>
      <c r="AH29985" t="s">
        <v>5258</v>
      </c>
      <c r="AI29985" t="s">
        <v>5277</v>
      </c>
      <c r="AJ29985">
        <v>11460.8798828125</v>
      </c>
      <c r="AK29985">
        <v>1629.0689697265625</v>
      </c>
      <c r="AL29985">
        <v>5392.43896484375</v>
      </c>
      <c r="AM29985">
        <v>0</v>
      </c>
      <c r="AN29985">
        <v>9831.810546875</v>
      </c>
      <c r="AO29985">
        <v>4439.3720703125</v>
      </c>
      <c r="AP29985">
        <v>11533.3662109375</v>
      </c>
      <c r="AQ29985">
        <v>95.241996765136719</v>
      </c>
      <c r="AR29985">
        <v>1391.4849853515625</v>
      </c>
      <c r="AS29985">
        <v>1750</v>
      </c>
    </row>
    <row r="29986" spans="1:45">
      <c r="A29986" t="s">
        <v>3853</v>
      </c>
      <c r="B29986">
        <v>2015</v>
      </c>
      <c r="C29986">
        <v>-17.934999999999999</v>
      </c>
      <c r="D29986">
        <v>-181.53399999999999</v>
      </c>
      <c r="E29986">
        <v>1849.9680000000001</v>
      </c>
      <c r="F29986">
        <v>3842.9609999999998</v>
      </c>
      <c r="G29986">
        <v>7134.991</v>
      </c>
      <c r="H29986">
        <v>27344.225999999999</v>
      </c>
      <c r="I29986">
        <v>1593.7070000000001</v>
      </c>
      <c r="J29986">
        <v>0</v>
      </c>
      <c r="K29986">
        <v>7812.0240000000003</v>
      </c>
      <c r="L29986">
        <v>209.40700000000001</v>
      </c>
      <c r="M29986">
        <v>2604.404</v>
      </c>
      <c r="N29986">
        <v>19532.202000000001</v>
      </c>
      <c r="O29986">
        <v>8.7837078080000008</v>
      </c>
      <c r="P29986">
        <v>9.44</v>
      </c>
      <c r="Q29986">
        <v>16892.116999999998</v>
      </c>
      <c r="R29986">
        <v>7846.1210000000001</v>
      </c>
      <c r="S29986">
        <v>3814.6849999999999</v>
      </c>
      <c r="T29986">
        <v>1989.5930000000001</v>
      </c>
      <c r="U29986">
        <v>12</v>
      </c>
      <c r="X29986">
        <v>3320.306</v>
      </c>
      <c r="Y29986">
        <v>0.22951285099999999</v>
      </c>
      <c r="Z29986">
        <v>1.156290949</v>
      </c>
      <c r="AA29986">
        <v>0.46859325499999999</v>
      </c>
      <c r="AB29986">
        <v>7919.4660000000003</v>
      </c>
      <c r="AC29986">
        <v>1240.306</v>
      </c>
      <c r="AD29986">
        <v>41.043478260000001</v>
      </c>
      <c r="AE29986">
        <v>8.164035191</v>
      </c>
      <c r="AF29986">
        <v>159461.5845</v>
      </c>
      <c r="AG29986" t="s">
        <v>4774</v>
      </c>
      <c r="AH29986" t="s">
        <v>5258</v>
      </c>
      <c r="AI29986" t="s">
        <v>5277</v>
      </c>
      <c r="AJ29986">
        <v>18314.248046875</v>
      </c>
      <c r="AK29986">
        <v>4315.8701171875</v>
      </c>
      <c r="AL29986">
        <v>8141.85009765625</v>
      </c>
      <c r="AM29986">
        <v>0</v>
      </c>
      <c r="AN29986">
        <v>13998.3779296875</v>
      </c>
      <c r="AO29986">
        <v>5856.52783203125</v>
      </c>
      <c r="AP29986">
        <v>11532.796875</v>
      </c>
      <c r="AQ29986">
        <v>413.510009765625</v>
      </c>
      <c r="AR29986">
        <v>3613.3310546875</v>
      </c>
      <c r="AS29986">
        <v>1000</v>
      </c>
    </row>
    <row r="29987" spans="1:45">
      <c r="A29987" t="s">
        <v>3853</v>
      </c>
      <c r="B29987">
        <v>2016</v>
      </c>
      <c r="C29987">
        <v>-18.013999999999999</v>
      </c>
      <c r="D29987">
        <v>-13.428000000000001</v>
      </c>
      <c r="E29987">
        <v>2286.2559999999999</v>
      </c>
      <c r="F29987">
        <v>4950.1360000000004</v>
      </c>
      <c r="G29987">
        <v>5415.2089999999998</v>
      </c>
      <c r="H29987">
        <v>28043.03</v>
      </c>
      <c r="I29987">
        <v>3009.5169999999998</v>
      </c>
      <c r="J29987">
        <v>0</v>
      </c>
      <c r="K29987">
        <v>5310.4359999999997</v>
      </c>
      <c r="L29987">
        <v>108.111</v>
      </c>
      <c r="M29987">
        <v>1000</v>
      </c>
      <c r="N29987">
        <v>22732.594000000001</v>
      </c>
      <c r="O29987">
        <v>8.3897799810000002</v>
      </c>
      <c r="P29987">
        <v>8.82</v>
      </c>
      <c r="Q29987">
        <v>17051.964</v>
      </c>
      <c r="R29987">
        <v>9164.1219999999994</v>
      </c>
      <c r="S29987">
        <v>3460.2339999999999</v>
      </c>
      <c r="T29987">
        <v>1932.316</v>
      </c>
      <c r="U29987">
        <v>12</v>
      </c>
      <c r="X29987">
        <v>1954.9749999999999</v>
      </c>
      <c r="Y29987">
        <v>0.29163255500000002</v>
      </c>
      <c r="Z29987">
        <v>1.3331364059999999</v>
      </c>
      <c r="AA29987">
        <v>0.53989553199999996</v>
      </c>
      <c r="AB29987">
        <v>10803.424999999999</v>
      </c>
      <c r="AC29987">
        <v>1234.9749999999999</v>
      </c>
      <c r="AD29987">
        <v>30.413793099999999</v>
      </c>
      <c r="AE29987">
        <v>6.6159771510000001</v>
      </c>
      <c r="AF29987">
        <v>150398.32250000001</v>
      </c>
      <c r="AG29987" t="s">
        <v>4774</v>
      </c>
      <c r="AH29987" t="s">
        <v>5258</v>
      </c>
      <c r="AI29987" t="s">
        <v>5277</v>
      </c>
      <c r="AJ29987">
        <v>19972.078125</v>
      </c>
      <c r="AK29987">
        <v>4601.51318359375</v>
      </c>
      <c r="AL29987">
        <v>8138.759765625</v>
      </c>
      <c r="AM29987">
        <v>0</v>
      </c>
      <c r="AN29987">
        <v>15370.564453125</v>
      </c>
      <c r="AO29987">
        <v>7231.80615234375</v>
      </c>
      <c r="AP29987">
        <v>12928.9423828125</v>
      </c>
      <c r="AQ29987">
        <v>256.38101196289063</v>
      </c>
      <c r="AR29987">
        <v>2125.51708984375</v>
      </c>
      <c r="AS29987">
        <v>0</v>
      </c>
    </row>
    <row r="29988" spans="1:45">
      <c r="A29988" t="s">
        <v>3853</v>
      </c>
      <c r="B29988">
        <v>2017</v>
      </c>
      <c r="C29988">
        <v>22.331</v>
      </c>
      <c r="D29988">
        <v>-1.6859999999999999</v>
      </c>
      <c r="E29988">
        <v>2452.67</v>
      </c>
      <c r="F29988">
        <v>5787.5969999999998</v>
      </c>
      <c r="G29988">
        <v>6877.7389999999996</v>
      </c>
      <c r="H29988">
        <v>38512.468000000001</v>
      </c>
      <c r="I29988">
        <v>4048.7249999999999</v>
      </c>
      <c r="J29988">
        <v>0</v>
      </c>
      <c r="K29988">
        <v>12707.581</v>
      </c>
      <c r="L29988">
        <v>240.892</v>
      </c>
      <c r="M29988">
        <v>247.328</v>
      </c>
      <c r="N29988">
        <v>25804.886999999999</v>
      </c>
      <c r="O29988">
        <v>15.009796980000001</v>
      </c>
      <c r="P29988">
        <v>15.5</v>
      </c>
      <c r="Q29988">
        <v>17245.346000000001</v>
      </c>
      <c r="R29988">
        <v>10399.361999999999</v>
      </c>
      <c r="S29988">
        <v>802.08500000000004</v>
      </c>
      <c r="T29988">
        <v>2135.078</v>
      </c>
      <c r="U29988">
        <v>12</v>
      </c>
      <c r="X29988">
        <v>6075.6540000000005</v>
      </c>
      <c r="Y29988">
        <v>0.33651869600000001</v>
      </c>
      <c r="Z29988">
        <v>1.4963391859999999</v>
      </c>
      <c r="AA29988">
        <v>0.604668871</v>
      </c>
      <c r="AB29988">
        <v>10625.437</v>
      </c>
      <c r="AC29988">
        <v>1559.672</v>
      </c>
      <c r="AD29988">
        <v>46.969696970000001</v>
      </c>
      <c r="AE29988">
        <v>10.35861397</v>
      </c>
      <c r="AF29988">
        <v>267302.86300000001</v>
      </c>
      <c r="AG29988" t="s">
        <v>4774</v>
      </c>
      <c r="AH29988" t="s">
        <v>5258</v>
      </c>
      <c r="AI29988" t="s">
        <v>5277</v>
      </c>
      <c r="AJ29988">
        <v>24137.912109375</v>
      </c>
      <c r="AK29988">
        <v>6307.7998046875</v>
      </c>
      <c r="AL29988">
        <v>9565.8291015625</v>
      </c>
      <c r="AM29988">
        <v>0</v>
      </c>
      <c r="AN29988">
        <v>17830.11328125</v>
      </c>
      <c r="AO29988">
        <v>8264.2841796875</v>
      </c>
      <c r="AP29988">
        <v>12667.8701171875</v>
      </c>
      <c r="AQ29988">
        <v>291.135009765625</v>
      </c>
      <c r="AR29988">
        <v>2042.4329833984375</v>
      </c>
      <c r="AS29988">
        <v>5738.18798828125</v>
      </c>
    </row>
    <row r="29989" spans="1:45">
      <c r="A29989" t="s">
        <v>3853</v>
      </c>
      <c r="B29989">
        <v>2018</v>
      </c>
      <c r="C29989">
        <v>125.91200000000001</v>
      </c>
      <c r="D29989">
        <v>-32.933999999999997</v>
      </c>
      <c r="E29989">
        <v>1204.1300000000001</v>
      </c>
      <c r="F29989">
        <v>8934.8119999999999</v>
      </c>
      <c r="G29989">
        <v>9287.1880000000001</v>
      </c>
      <c r="H29989">
        <v>43279.016000000003</v>
      </c>
      <c r="I29989">
        <v>5514.5280000000002</v>
      </c>
      <c r="J29989">
        <v>0</v>
      </c>
      <c r="K29989">
        <v>11356.391</v>
      </c>
      <c r="L29989">
        <v>351.60500000000002</v>
      </c>
      <c r="M29989">
        <v>2556.6439999999998</v>
      </c>
      <c r="N29989">
        <v>31922.625</v>
      </c>
      <c r="O29989">
        <v>19.83799119</v>
      </c>
      <c r="P29989">
        <v>20.2</v>
      </c>
      <c r="Q29989">
        <v>17365.083999999999</v>
      </c>
      <c r="R29989">
        <v>13019.092000000001</v>
      </c>
      <c r="S29989">
        <v>6958.4679999999998</v>
      </c>
      <c r="T29989">
        <v>2721.3040000000001</v>
      </c>
      <c r="U29989">
        <v>12</v>
      </c>
      <c r="X29989">
        <v>2328.7199999999998</v>
      </c>
      <c r="Y29989">
        <v>0.51643978199999996</v>
      </c>
      <c r="Z29989">
        <v>1.838322521</v>
      </c>
      <c r="AA29989">
        <v>0.75251466199999995</v>
      </c>
      <c r="AB29989">
        <v>12996.901</v>
      </c>
      <c r="AC29989">
        <v>2328.7199999999998</v>
      </c>
      <c r="AD29989">
        <v>40.4</v>
      </c>
      <c r="AE29989">
        <v>10.98827859</v>
      </c>
      <c r="AF29989">
        <v>350774.69679999998</v>
      </c>
      <c r="AG29989" t="s">
        <v>4774</v>
      </c>
      <c r="AH29989" t="s">
        <v>5258</v>
      </c>
      <c r="AI29989" t="s">
        <v>5277</v>
      </c>
      <c r="AJ29989">
        <v>29666.5234375</v>
      </c>
      <c r="AK29989">
        <v>7994.22802734375</v>
      </c>
      <c r="AL29989">
        <v>11374.5078125</v>
      </c>
      <c r="AM29989">
        <v>0</v>
      </c>
      <c r="AN29989">
        <v>21672.294921875</v>
      </c>
      <c r="AO29989">
        <v>10297.7880859375</v>
      </c>
      <c r="AP29989">
        <v>17823.857421875</v>
      </c>
      <c r="AQ29989">
        <v>335.2239990234375</v>
      </c>
      <c r="AR29989">
        <v>4826.9560546875</v>
      </c>
      <c r="AS29989">
        <v>3334.2958984375</v>
      </c>
    </row>
    <row r="29990" spans="1:45">
      <c r="A29990" t="s">
        <v>3853</v>
      </c>
      <c r="B29990">
        <v>2019</v>
      </c>
      <c r="C29990">
        <v>75.555999999999997</v>
      </c>
      <c r="D29990">
        <v>-16.696999999999999</v>
      </c>
      <c r="E29990">
        <v>1973.1469999999999</v>
      </c>
      <c r="F29990">
        <v>8583.3289999999997</v>
      </c>
      <c r="G29990">
        <v>11638.42</v>
      </c>
      <c r="H29990">
        <v>45196.697</v>
      </c>
      <c r="I29990">
        <v>5026.558</v>
      </c>
      <c r="J29990">
        <v>0</v>
      </c>
      <c r="K29990">
        <v>7515.0929999999998</v>
      </c>
      <c r="L29990">
        <v>204.07499999999999</v>
      </c>
      <c r="M29990">
        <v>1761.028</v>
      </c>
      <c r="N29990">
        <v>37681.603999999999</v>
      </c>
      <c r="O29990">
        <v>34.437363920000003</v>
      </c>
      <c r="P29990">
        <v>34.700000000000003</v>
      </c>
      <c r="Q29990">
        <v>17531.487000000001</v>
      </c>
      <c r="R29990">
        <v>13398.974</v>
      </c>
      <c r="S29990">
        <v>9682.6790000000001</v>
      </c>
      <c r="T29990">
        <v>2750.2449999999999</v>
      </c>
      <c r="U29990">
        <v>12</v>
      </c>
      <c r="X29990">
        <v>1955.741</v>
      </c>
      <c r="Y29990">
        <v>0.49163073899999998</v>
      </c>
      <c r="Z29990">
        <v>2.1493672500000001</v>
      </c>
      <c r="AA29990">
        <v>0.76745834800000001</v>
      </c>
      <c r="AB29990">
        <v>16381.665000000001</v>
      </c>
      <c r="AC29990">
        <v>1955.741</v>
      </c>
      <c r="AD29990">
        <v>72.291666669999998</v>
      </c>
      <c r="AE29990">
        <v>16.144286189999999</v>
      </c>
      <c r="AF29990">
        <v>608342.59889999998</v>
      </c>
      <c r="AG29990" t="s">
        <v>4774</v>
      </c>
      <c r="AH29990" t="s">
        <v>5258</v>
      </c>
      <c r="AI29990" t="s">
        <v>5277</v>
      </c>
      <c r="AJ29990">
        <v>33970.44140625</v>
      </c>
      <c r="AK29990">
        <v>9025.7041015625</v>
      </c>
      <c r="AL29990">
        <v>14296.0068359375</v>
      </c>
      <c r="AM29990">
        <v>0</v>
      </c>
      <c r="AN29990">
        <v>24944.73828125</v>
      </c>
      <c r="AO29990">
        <v>10648.728515625</v>
      </c>
      <c r="AP29990">
        <v>21165.142578125</v>
      </c>
      <c r="AQ29990">
        <v>341.14498901367188</v>
      </c>
      <c r="AR29990">
        <v>4783.47705078125</v>
      </c>
      <c r="AS29990">
        <v>0</v>
      </c>
    </row>
    <row r="29991" spans="1:45">
      <c r="A29991" t="s">
        <v>3853</v>
      </c>
      <c r="B29991">
        <v>2020</v>
      </c>
      <c r="C29991">
        <v>-29.468</v>
      </c>
      <c r="D29991">
        <v>-247.59700000000001</v>
      </c>
      <c r="E29991">
        <v>2054.989</v>
      </c>
      <c r="F29991">
        <v>9332.06</v>
      </c>
      <c r="G29991">
        <v>10911.938</v>
      </c>
      <c r="H29991">
        <v>168421.51699999999</v>
      </c>
      <c r="I29991">
        <v>7421.97</v>
      </c>
      <c r="J29991">
        <v>0</v>
      </c>
      <c r="K29991">
        <v>12385.572</v>
      </c>
      <c r="L29991">
        <v>349.93900000000002</v>
      </c>
      <c r="M29991">
        <v>762.947</v>
      </c>
      <c r="N29991">
        <v>156035.94500000001</v>
      </c>
      <c r="O29991">
        <v>75.233873939999995</v>
      </c>
      <c r="P29991">
        <v>75.36</v>
      </c>
      <c r="Q29991">
        <v>17820.057000000001</v>
      </c>
      <c r="R29991">
        <v>14567.108</v>
      </c>
      <c r="S29991">
        <v>-68392.906000000003</v>
      </c>
      <c r="T29991">
        <v>2961.93</v>
      </c>
      <c r="U29991">
        <v>12</v>
      </c>
      <c r="X29991">
        <v>79304.843999999997</v>
      </c>
      <c r="Y29991">
        <v>0.52799280100000001</v>
      </c>
      <c r="Z29991">
        <v>8.7561978620000005</v>
      </c>
      <c r="AA29991">
        <v>0.82418331600000005</v>
      </c>
      <c r="AB29991">
        <v>123586.788</v>
      </c>
      <c r="AC29991">
        <v>2584.5680000000002</v>
      </c>
      <c r="AD29991">
        <v>150.72</v>
      </c>
      <c r="AE29991">
        <v>8.6064752290000008</v>
      </c>
      <c r="AF29991">
        <v>1342919.496</v>
      </c>
      <c r="AG29991" t="s">
        <v>4774</v>
      </c>
      <c r="AH29991" t="s">
        <v>5258</v>
      </c>
      <c r="AI29991" t="s">
        <v>5277</v>
      </c>
      <c r="AJ29991">
        <v>41589.0859375</v>
      </c>
      <c r="AK29991">
        <v>10649.23046875</v>
      </c>
      <c r="AL29991">
        <v>19334.67578125</v>
      </c>
      <c r="AM29991">
        <v>0</v>
      </c>
      <c r="AN29991">
        <v>30939.85546875</v>
      </c>
      <c r="AO29991">
        <v>11605.177734375</v>
      </c>
      <c r="AP29991">
        <v>129091.359375</v>
      </c>
      <c r="AQ29991">
        <v>437.7869873046875</v>
      </c>
      <c r="AR29991">
        <v>5504.56884765625</v>
      </c>
      <c r="AS29991">
        <v>463.31201171875</v>
      </c>
    </row>
    <row r="29992" spans="1:45">
      <c r="A29992" t="s">
        <v>3854</v>
      </c>
      <c r="B29992">
        <v>2020</v>
      </c>
      <c r="C29992">
        <v>25761</v>
      </c>
      <c r="D29992">
        <v>-405</v>
      </c>
      <c r="E29992">
        <v>25016</v>
      </c>
      <c r="F29992">
        <v>81147</v>
      </c>
      <c r="G29992">
        <v>-61776</v>
      </c>
      <c r="H29992">
        <v>1073793</v>
      </c>
      <c r="I29992">
        <v>134843</v>
      </c>
      <c r="J29992">
        <v>0</v>
      </c>
      <c r="K29992">
        <v>528104</v>
      </c>
      <c r="L29992">
        <v>22891</v>
      </c>
      <c r="M29992">
        <v>0</v>
      </c>
      <c r="N29992">
        <v>545689</v>
      </c>
      <c r="O29992">
        <v>25.33</v>
      </c>
      <c r="P29992">
        <v>25.33</v>
      </c>
      <c r="R29992">
        <v>142588</v>
      </c>
      <c r="S29992">
        <v>-113146</v>
      </c>
      <c r="T29992">
        <v>10259</v>
      </c>
      <c r="U29992">
        <v>12</v>
      </c>
      <c r="X29992">
        <v>51370</v>
      </c>
      <c r="Y29992">
        <v>0.49916195800000002</v>
      </c>
      <c r="AA29992">
        <v>0.87710581200000004</v>
      </c>
      <c r="AB29992">
        <v>418023</v>
      </c>
      <c r="AC29992">
        <v>15549</v>
      </c>
      <c r="AD29992">
        <v>-158.3125</v>
      </c>
      <c r="AG29992" t="s">
        <v>4774</v>
      </c>
      <c r="AH29992" t="s">
        <v>5260</v>
      </c>
      <c r="AI29992" t="s">
        <v>5277</v>
      </c>
      <c r="AJ29992">
        <v>531515</v>
      </c>
      <c r="AK29992">
        <v>167399</v>
      </c>
      <c r="AL29992">
        <v>219440</v>
      </c>
      <c r="AM29992">
        <v>12347</v>
      </c>
      <c r="AN29992">
        <v>364116</v>
      </c>
      <c r="AO29992">
        <v>132329</v>
      </c>
      <c r="AP29992">
        <v>513834</v>
      </c>
      <c r="AQ29992">
        <v>22150</v>
      </c>
      <c r="AR29992">
        <v>95811</v>
      </c>
      <c r="AS29992">
        <v>311814</v>
      </c>
    </row>
    <row r="29993" spans="1:45">
      <c r="A29993" t="s">
        <v>3855</v>
      </c>
      <c r="B29993">
        <v>2015</v>
      </c>
      <c r="C29993">
        <v>-72.028000000000006</v>
      </c>
      <c r="D29993">
        <v>0</v>
      </c>
      <c r="E29993">
        <v>0</v>
      </c>
      <c r="F29993">
        <v>-29141.63</v>
      </c>
      <c r="G29993">
        <v>-20746.117999999999</v>
      </c>
      <c r="H29993">
        <v>95069.838000000003</v>
      </c>
      <c r="I29993">
        <v>0</v>
      </c>
      <c r="J29993">
        <v>0</v>
      </c>
      <c r="K29993">
        <v>2877.43</v>
      </c>
      <c r="L29993">
        <v>875.64599999999996</v>
      </c>
      <c r="M29993">
        <v>0</v>
      </c>
      <c r="N29993">
        <v>92192.407999999996</v>
      </c>
      <c r="O29993">
        <v>311.25</v>
      </c>
      <c r="P29993">
        <v>12.45</v>
      </c>
      <c r="Q29993">
        <v>17943.88</v>
      </c>
      <c r="R29993">
        <v>-29154.254000000001</v>
      </c>
      <c r="S29993">
        <v>-48011.209000000003</v>
      </c>
      <c r="T29993">
        <v>59.404000000000003</v>
      </c>
      <c r="U29993">
        <v>12</v>
      </c>
      <c r="X29993">
        <v>27265.091</v>
      </c>
      <c r="Y29993">
        <v>-40.614920410000003</v>
      </c>
      <c r="Z29993">
        <v>128.44547560000001</v>
      </c>
      <c r="AA29993">
        <v>-40.632514579999999</v>
      </c>
      <c r="AB29993">
        <v>89400.216</v>
      </c>
      <c r="AC29993">
        <v>265.61700000000002</v>
      </c>
      <c r="AD29993">
        <v>-5.985576923</v>
      </c>
      <c r="AE29993">
        <v>2.4232071909999999</v>
      </c>
      <c r="AF29993">
        <v>223401.30600000001</v>
      </c>
      <c r="AG29993" t="s">
        <v>4774</v>
      </c>
      <c r="AH29993" t="s">
        <v>5257</v>
      </c>
      <c r="AI29993" t="s">
        <v>5277</v>
      </c>
      <c r="AJ29993">
        <v>0</v>
      </c>
      <c r="AK29993">
        <v>0</v>
      </c>
      <c r="AL29993">
        <v>29213.658203125</v>
      </c>
      <c r="AM29993">
        <v>0</v>
      </c>
      <c r="AN29993">
        <v>0</v>
      </c>
      <c r="AO29993">
        <v>-29213.658203125</v>
      </c>
      <c r="AP29993">
        <v>92247.6171875</v>
      </c>
      <c r="AQ29993">
        <v>382.43701171875</v>
      </c>
      <c r="AR29993">
        <v>2847.40087890625</v>
      </c>
      <c r="AS29993">
        <v>0</v>
      </c>
    </row>
    <row r="29994" spans="1:45">
      <c r="A29994" t="s">
        <v>3855</v>
      </c>
      <c r="B29994">
        <v>2016</v>
      </c>
      <c r="C29994">
        <v>-393.10899999999998</v>
      </c>
      <c r="D29994">
        <v>0</v>
      </c>
      <c r="E29994">
        <v>0</v>
      </c>
      <c r="F29994">
        <v>-39493.123</v>
      </c>
      <c r="G29994">
        <v>-32051.873</v>
      </c>
      <c r="H29994">
        <v>63214.978999999999</v>
      </c>
      <c r="I29994">
        <v>12.180999999999999</v>
      </c>
      <c r="J29994">
        <v>454.13200000000001</v>
      </c>
      <c r="K29994">
        <v>3897.5929999999998</v>
      </c>
      <c r="L29994">
        <v>1192.183</v>
      </c>
      <c r="M29994">
        <v>0</v>
      </c>
      <c r="N29994">
        <v>59317.385999999999</v>
      </c>
      <c r="O29994">
        <v>132</v>
      </c>
      <c r="P29994">
        <v>5.28</v>
      </c>
      <c r="Q29994">
        <v>17970.59</v>
      </c>
      <c r="R29994">
        <v>-39592.839999999997</v>
      </c>
      <c r="S29994">
        <v>-44292.752999999997</v>
      </c>
      <c r="T29994">
        <v>293.392</v>
      </c>
      <c r="U29994">
        <v>12</v>
      </c>
      <c r="X29994">
        <v>12240.88</v>
      </c>
      <c r="Y29994">
        <v>-54.966453289999997</v>
      </c>
      <c r="Z29994">
        <v>82.520086989999996</v>
      </c>
      <c r="AA29994">
        <v>-55.105239220000001</v>
      </c>
      <c r="AB29994">
        <v>58578.074000000001</v>
      </c>
      <c r="AC29994">
        <v>554.12300000000005</v>
      </c>
      <c r="AD29994">
        <v>-2.1728395059999999</v>
      </c>
      <c r="AE29994">
        <v>1.599610529</v>
      </c>
      <c r="AF29994">
        <v>94884.715200000006</v>
      </c>
      <c r="AG29994" t="s">
        <v>4774</v>
      </c>
      <c r="AH29994" t="s">
        <v>5257</v>
      </c>
      <c r="AI29994" t="s">
        <v>5277</v>
      </c>
      <c r="AJ29994">
        <v>1010.6630249023438</v>
      </c>
      <c r="AK29994">
        <v>662.74700927734375</v>
      </c>
      <c r="AL29994">
        <v>40234.1484375</v>
      </c>
      <c r="AM29994">
        <v>0</v>
      </c>
      <c r="AN29994">
        <v>347.916015625</v>
      </c>
      <c r="AO29994">
        <v>-39886.23046875</v>
      </c>
      <c r="AP29994">
        <v>62467.26953125</v>
      </c>
      <c r="AQ29994">
        <v>556.31500244140625</v>
      </c>
      <c r="AR29994">
        <v>3889.195068359375</v>
      </c>
      <c r="AS29994">
        <v>0</v>
      </c>
    </row>
    <row r="29995" spans="1:45">
      <c r="A29995" t="s">
        <v>3855</v>
      </c>
      <c r="B29995">
        <v>2017</v>
      </c>
      <c r="C29995">
        <v>-291.964</v>
      </c>
      <c r="D29995">
        <v>0</v>
      </c>
      <c r="E29995">
        <v>0</v>
      </c>
      <c r="F29995">
        <v>-34433.661999999997</v>
      </c>
      <c r="G29995">
        <v>-27722.198</v>
      </c>
      <c r="H29995">
        <v>34992.771999999997</v>
      </c>
      <c r="I29995">
        <v>10.385</v>
      </c>
      <c r="J29995">
        <v>431.89100000000002</v>
      </c>
      <c r="K29995">
        <v>5886.884</v>
      </c>
      <c r="L29995">
        <v>2004.44</v>
      </c>
      <c r="M29995">
        <v>0</v>
      </c>
      <c r="N29995">
        <v>29105.887999999999</v>
      </c>
      <c r="O29995">
        <v>87.25</v>
      </c>
      <c r="P29995">
        <v>3.49</v>
      </c>
      <c r="Q29995">
        <v>17971.815999999999</v>
      </c>
      <c r="R29995">
        <v>-34469.216999999997</v>
      </c>
      <c r="S29995">
        <v>-3232.636</v>
      </c>
      <c r="T29995">
        <v>256.40899999999999</v>
      </c>
      <c r="U29995">
        <v>12</v>
      </c>
      <c r="X29995">
        <v>-24489.562000000002</v>
      </c>
      <c r="Y29995">
        <v>-47.901392739999999</v>
      </c>
      <c r="Z29995">
        <v>40.48824003</v>
      </c>
      <c r="AA29995">
        <v>-47.950854049999997</v>
      </c>
      <c r="AB29995">
        <v>28687.467000000001</v>
      </c>
      <c r="AC29995">
        <v>108.154</v>
      </c>
      <c r="AD29995">
        <v>-1.7537688440000001</v>
      </c>
      <c r="AE29995">
        <v>2.1549467189999998</v>
      </c>
      <c r="AF29995">
        <v>62721.637840000003</v>
      </c>
      <c r="AG29995" t="s">
        <v>4774</v>
      </c>
      <c r="AH29995" t="s">
        <v>5257</v>
      </c>
      <c r="AI29995" t="s">
        <v>5277</v>
      </c>
      <c r="AJ29995">
        <v>1274.4990234375</v>
      </c>
      <c r="AK29995">
        <v>506.52999877929688</v>
      </c>
      <c r="AL29995">
        <v>35493.59375</v>
      </c>
      <c r="AM29995">
        <v>0</v>
      </c>
      <c r="AN29995">
        <v>767.968994140625</v>
      </c>
      <c r="AO29995">
        <v>-34725.625</v>
      </c>
      <c r="AP29995">
        <v>34535.13671875</v>
      </c>
      <c r="AQ29995">
        <v>331.04000854492188</v>
      </c>
      <c r="AR29995">
        <v>5847.669921875</v>
      </c>
      <c r="AS29995">
        <v>0</v>
      </c>
    </row>
    <row r="29996" spans="1:45">
      <c r="A29996" t="s">
        <v>3855</v>
      </c>
      <c r="B29996">
        <v>2018</v>
      </c>
      <c r="C29996">
        <v>-152.006</v>
      </c>
      <c r="D29996">
        <v>0</v>
      </c>
      <c r="E29996">
        <v>0</v>
      </c>
      <c r="F29996">
        <v>-21922.217000000001</v>
      </c>
      <c r="G29996">
        <v>-23598.66</v>
      </c>
      <c r="H29996">
        <v>10389.626</v>
      </c>
      <c r="I29996">
        <v>9.9390000000000001</v>
      </c>
      <c r="J29996">
        <v>186.92</v>
      </c>
      <c r="K29996">
        <v>1106.8699999999999</v>
      </c>
      <c r="L29996">
        <v>342.53</v>
      </c>
      <c r="M29996">
        <v>0</v>
      </c>
      <c r="N29996">
        <v>9282.7559999999994</v>
      </c>
      <c r="O29996">
        <v>8.2475000000000005</v>
      </c>
      <c r="P29996">
        <v>0.32990000000000003</v>
      </c>
      <c r="Q29996">
        <v>18069.475999999999</v>
      </c>
      <c r="R29996">
        <v>-21834.527999999998</v>
      </c>
      <c r="S29996">
        <v>-9474.4220000000005</v>
      </c>
      <c r="T29996">
        <v>239.69499999999999</v>
      </c>
      <c r="U29996">
        <v>12</v>
      </c>
      <c r="X29996">
        <v>-14124.237999999999</v>
      </c>
      <c r="Y29996">
        <v>-30.406061789999999</v>
      </c>
      <c r="Z29996">
        <v>12.84314498</v>
      </c>
      <c r="AA29996">
        <v>-30.284437359999998</v>
      </c>
      <c r="AB29996">
        <v>9208.2960000000003</v>
      </c>
      <c r="AC29996">
        <v>-4.8049999999999997</v>
      </c>
      <c r="AD29996">
        <v>-0.27040983600000001</v>
      </c>
      <c r="AE29996">
        <v>0.64217136900000005</v>
      </c>
      <c r="AF29996">
        <v>5961.120132</v>
      </c>
      <c r="AG29996" t="s">
        <v>4774</v>
      </c>
      <c r="AH29996" t="s">
        <v>5257</v>
      </c>
      <c r="AI29996" t="s">
        <v>5277</v>
      </c>
      <c r="AJ29996">
        <v>838.14202880859375</v>
      </c>
      <c r="AK29996">
        <v>430.75</v>
      </c>
      <c r="AL29996">
        <v>22481.615234375</v>
      </c>
      <c r="AM29996">
        <v>0</v>
      </c>
      <c r="AN29996">
        <v>407.39202880859375</v>
      </c>
      <c r="AO29996">
        <v>-22074.22265625</v>
      </c>
      <c r="AP29996">
        <v>10315.166015625</v>
      </c>
      <c r="AQ29996">
        <v>74.459999084472656</v>
      </c>
      <c r="AR29996">
        <v>1106.8699951171875</v>
      </c>
      <c r="AS29996">
        <v>0</v>
      </c>
    </row>
    <row r="29997" spans="1:45">
      <c r="A29997" t="s">
        <v>3855</v>
      </c>
      <c r="B29997">
        <v>2019</v>
      </c>
      <c r="C29997">
        <v>-15.648</v>
      </c>
      <c r="D29997">
        <v>1311.3330000000001</v>
      </c>
      <c r="E29997">
        <v>0</v>
      </c>
      <c r="F29997">
        <v>-6936.2629999999999</v>
      </c>
      <c r="G29997">
        <v>-11580.096</v>
      </c>
      <c r="H29997">
        <v>13894.397999999999</v>
      </c>
      <c r="I29997">
        <v>0</v>
      </c>
      <c r="J29997">
        <v>0</v>
      </c>
      <c r="K29997">
        <v>3313.5439999999999</v>
      </c>
      <c r="L29997">
        <v>1790.9659999999999</v>
      </c>
      <c r="M29997">
        <v>502.33199999999999</v>
      </c>
      <c r="N29997">
        <v>10580.853999999999</v>
      </c>
      <c r="O29997">
        <v>3.78</v>
      </c>
      <c r="P29997">
        <v>3.78</v>
      </c>
      <c r="Q29997">
        <v>4068.52</v>
      </c>
      <c r="R29997">
        <v>-8137.6689999999999</v>
      </c>
      <c r="S29997">
        <v>-11375.822</v>
      </c>
      <c r="T29997">
        <v>127.408</v>
      </c>
      <c r="U29997">
        <v>12</v>
      </c>
      <c r="X29997">
        <v>-204.274</v>
      </c>
      <c r="Y29997">
        <v>-5.8274891699999998</v>
      </c>
      <c r="Z29997">
        <v>2.6006641240000001</v>
      </c>
      <c r="AA29997">
        <v>-6.8368483099999997</v>
      </c>
      <c r="AB29997">
        <v>1381.2550000000001</v>
      </c>
      <c r="AC29997">
        <v>0</v>
      </c>
      <c r="AD29997">
        <v>-1.7830188680000001</v>
      </c>
      <c r="AE29997">
        <v>1.4534748900000001</v>
      </c>
      <c r="AF29997">
        <v>15379.0056</v>
      </c>
      <c r="AG29997" t="s">
        <v>4774</v>
      </c>
      <c r="AH29997" t="s">
        <v>5257</v>
      </c>
      <c r="AI29997" t="s">
        <v>5277</v>
      </c>
      <c r="AJ29997">
        <v>3465.054931640625</v>
      </c>
      <c r="AK29997">
        <v>0</v>
      </c>
      <c r="AL29997">
        <v>11730.1318359375</v>
      </c>
      <c r="AM29997">
        <v>0</v>
      </c>
      <c r="AN29997">
        <v>3465.054931640625</v>
      </c>
      <c r="AO29997">
        <v>-8265.0771484375</v>
      </c>
      <c r="AP29997">
        <v>4694.798828125</v>
      </c>
      <c r="AQ29997">
        <v>25.016000747680664</v>
      </c>
      <c r="AR29997">
        <v>3313.5439453125</v>
      </c>
      <c r="AS29997">
        <v>0</v>
      </c>
    </row>
    <row r="29998" spans="1:45">
      <c r="A29998" t="s">
        <v>3855</v>
      </c>
      <c r="B29998">
        <v>2020</v>
      </c>
      <c r="C29998">
        <v>3.0470000000000002</v>
      </c>
      <c r="D29998">
        <v>437.13799999999998</v>
      </c>
      <c r="E29998">
        <v>0</v>
      </c>
      <c r="F29998">
        <v>-7352.2539999999999</v>
      </c>
      <c r="G29998">
        <v>-10311.362999999999</v>
      </c>
      <c r="H29998">
        <v>24932.321</v>
      </c>
      <c r="I29998">
        <v>3855.9960000000001</v>
      </c>
      <c r="J29998">
        <v>0</v>
      </c>
      <c r="K29998">
        <v>2773.1329999999998</v>
      </c>
      <c r="L29998">
        <v>1853.7560000000001</v>
      </c>
      <c r="M29998">
        <v>477.02800000000002</v>
      </c>
      <c r="N29998">
        <v>22159.187999999998</v>
      </c>
      <c r="O29998">
        <v>0.91</v>
      </c>
      <c r="P29998">
        <v>0.91</v>
      </c>
      <c r="Q29998">
        <v>19843.866000000002</v>
      </c>
      <c r="R29998">
        <v>-7768.2870000000003</v>
      </c>
      <c r="S29998">
        <v>-10313.963</v>
      </c>
      <c r="T29998">
        <v>18.058</v>
      </c>
      <c r="U29998">
        <v>12</v>
      </c>
      <c r="X29998">
        <v>2.6</v>
      </c>
      <c r="Y29998">
        <v>-0.51883542299999996</v>
      </c>
      <c r="Z29998">
        <v>1.1166769620000001</v>
      </c>
      <c r="AA29998">
        <v>-0.548194128</v>
      </c>
      <c r="AB29998">
        <v>13023.527</v>
      </c>
      <c r="AC29998">
        <v>2.6</v>
      </c>
      <c r="AD29998">
        <v>-1.82</v>
      </c>
      <c r="AE29998">
        <v>0.81491785999999999</v>
      </c>
      <c r="AF29998">
        <v>18057.91806</v>
      </c>
      <c r="AG29998" t="s">
        <v>4774</v>
      </c>
      <c r="AH29998" t="s">
        <v>5257</v>
      </c>
      <c r="AI29998" t="s">
        <v>5277</v>
      </c>
      <c r="AJ29998">
        <v>5233.30078125</v>
      </c>
      <c r="AK29998">
        <v>0</v>
      </c>
      <c r="AL29998">
        <v>13019.646484375</v>
      </c>
      <c r="AM29998">
        <v>0</v>
      </c>
      <c r="AN29998">
        <v>5233.30078125</v>
      </c>
      <c r="AO29998">
        <v>-7786.34521484375</v>
      </c>
      <c r="AP29998">
        <v>15796.66015625</v>
      </c>
      <c r="AQ29998">
        <v>22.638999938964844</v>
      </c>
      <c r="AR29998">
        <v>2773.133056640625</v>
      </c>
      <c r="AS29998">
        <v>0</v>
      </c>
    </row>
    <row r="29999" spans="1:45">
      <c r="A29999" t="s">
        <v>3856</v>
      </c>
      <c r="B29999">
        <v>2011</v>
      </c>
      <c r="C29999">
        <v>-30</v>
      </c>
      <c r="D29999">
        <v>9272</v>
      </c>
      <c r="E29999">
        <v>0</v>
      </c>
      <c r="F29999">
        <v>-11485</v>
      </c>
      <c r="G29999">
        <v>-14668</v>
      </c>
      <c r="H29999">
        <v>30968</v>
      </c>
      <c r="I29999">
        <v>0</v>
      </c>
      <c r="J29999">
        <v>0</v>
      </c>
      <c r="K29999">
        <v>20856</v>
      </c>
      <c r="L29999">
        <v>2155</v>
      </c>
      <c r="M29999">
        <v>535</v>
      </c>
      <c r="N29999">
        <v>10112</v>
      </c>
      <c r="O29999">
        <v>14070</v>
      </c>
      <c r="P29999">
        <v>0.46899999999999997</v>
      </c>
      <c r="Q29999">
        <v>42985.453000000001</v>
      </c>
      <c r="R29999">
        <v>-20624</v>
      </c>
      <c r="S29999">
        <v>-14721</v>
      </c>
      <c r="T29999">
        <v>163</v>
      </c>
      <c r="U29999">
        <v>12</v>
      </c>
      <c r="X29999">
        <v>53</v>
      </c>
      <c r="Y29999">
        <v>-8118.89167</v>
      </c>
      <c r="Z29999">
        <v>7057.2712119999997</v>
      </c>
      <c r="AA29999">
        <v>-14579.36629</v>
      </c>
      <c r="AB29999">
        <v>608</v>
      </c>
      <c r="AC29999">
        <v>53</v>
      </c>
      <c r="AD29999">
        <v>-1.465625</v>
      </c>
      <c r="AE29999">
        <v>1.9936884349999999</v>
      </c>
      <c r="AF29999">
        <v>20160.177459999999</v>
      </c>
      <c r="AG29999" t="s">
        <v>4774</v>
      </c>
      <c r="AH29999" t="s">
        <v>5257</v>
      </c>
      <c r="AI29999" t="s">
        <v>5277</v>
      </c>
      <c r="AJ29999">
        <v>0</v>
      </c>
      <c r="AK29999">
        <v>0</v>
      </c>
      <c r="AL29999">
        <v>20787</v>
      </c>
      <c r="AM29999">
        <v>0</v>
      </c>
      <c r="AN29999">
        <v>0</v>
      </c>
      <c r="AO29999">
        <v>-20787</v>
      </c>
      <c r="AP29999">
        <v>11810</v>
      </c>
      <c r="AQ29999">
        <v>393</v>
      </c>
      <c r="AR29999">
        <v>11202</v>
      </c>
      <c r="AS29999">
        <v>32</v>
      </c>
    </row>
    <row r="30000" spans="1:45">
      <c r="A30000" t="s">
        <v>3856</v>
      </c>
      <c r="B30000">
        <v>2012</v>
      </c>
      <c r="C30000">
        <v>33</v>
      </c>
      <c r="D30000">
        <v>-13145</v>
      </c>
      <c r="E30000">
        <v>-1052</v>
      </c>
      <c r="F30000">
        <v>-34969</v>
      </c>
      <c r="G30000">
        <v>-20963</v>
      </c>
      <c r="H30000">
        <v>54986</v>
      </c>
      <c r="I30000">
        <v>0</v>
      </c>
      <c r="J30000">
        <v>0</v>
      </c>
      <c r="K30000">
        <v>27230</v>
      </c>
      <c r="L30000">
        <v>1976</v>
      </c>
      <c r="M30000">
        <v>6</v>
      </c>
      <c r="N30000">
        <v>27756</v>
      </c>
      <c r="O30000">
        <v>45900</v>
      </c>
      <c r="P30000">
        <v>1.53</v>
      </c>
      <c r="Q30000">
        <v>67627.320000000007</v>
      </c>
      <c r="R30000">
        <v>-21150</v>
      </c>
      <c r="T30000">
        <v>49</v>
      </c>
      <c r="U30000">
        <v>12</v>
      </c>
      <c r="Y30000">
        <v>-17736.10673</v>
      </c>
      <c r="Z30000">
        <v>12312.775369999999</v>
      </c>
      <c r="AA30000">
        <v>-10727.17714</v>
      </c>
      <c r="AB30000">
        <v>20202</v>
      </c>
      <c r="AD30000">
        <v>-2.7321428569999999</v>
      </c>
      <c r="AE30000">
        <v>3.7278354089999999</v>
      </c>
      <c r="AF30000">
        <v>103469.7996</v>
      </c>
      <c r="AG30000" t="s">
        <v>4774</v>
      </c>
      <c r="AH30000" t="s">
        <v>5257</v>
      </c>
      <c r="AI30000" t="s">
        <v>5277</v>
      </c>
      <c r="AJ30000">
        <v>0</v>
      </c>
      <c r="AK30000">
        <v>0</v>
      </c>
      <c r="AL30000">
        <v>21199</v>
      </c>
      <c r="AM30000">
        <v>0</v>
      </c>
      <c r="AN30000">
        <v>0</v>
      </c>
      <c r="AO30000">
        <v>-21199</v>
      </c>
      <c r="AP30000">
        <v>36121</v>
      </c>
      <c r="AQ30000">
        <v>29</v>
      </c>
      <c r="AR30000">
        <v>15919</v>
      </c>
      <c r="AS30000">
        <v>51</v>
      </c>
    </row>
    <row r="30001" spans="1:45">
      <c r="A30001" t="s">
        <v>3856</v>
      </c>
      <c r="B30001">
        <v>2013</v>
      </c>
      <c r="C30001">
        <v>807</v>
      </c>
      <c r="D30001">
        <v>-40979</v>
      </c>
      <c r="E30001">
        <v>1052</v>
      </c>
      <c r="F30001">
        <v>-76678</v>
      </c>
      <c r="G30001">
        <v>-28908</v>
      </c>
      <c r="H30001">
        <v>87976</v>
      </c>
      <c r="I30001">
        <v>3683</v>
      </c>
      <c r="J30001">
        <v>386</v>
      </c>
      <c r="K30001">
        <v>82090</v>
      </c>
      <c r="L30001">
        <v>2660</v>
      </c>
      <c r="M30001">
        <v>2155</v>
      </c>
      <c r="N30001">
        <v>5886</v>
      </c>
      <c r="O30001">
        <v>148800</v>
      </c>
      <c r="P30001">
        <v>4.96</v>
      </c>
      <c r="Q30001">
        <v>105236.516</v>
      </c>
      <c r="R30001">
        <v>-33388</v>
      </c>
      <c r="S30001">
        <v>-40845</v>
      </c>
      <c r="T30001">
        <v>452</v>
      </c>
      <c r="U30001">
        <v>12</v>
      </c>
      <c r="X30001">
        <v>11937</v>
      </c>
      <c r="Y30001">
        <v>-27269.483899999999</v>
      </c>
      <c r="Z30001">
        <v>1677.9346820000001</v>
      </c>
      <c r="AA30001">
        <v>-11873.98639</v>
      </c>
      <c r="AB30001">
        <v>-8992</v>
      </c>
      <c r="AC30001">
        <v>705</v>
      </c>
      <c r="AD30001">
        <v>-5.8352941180000002</v>
      </c>
      <c r="AE30001">
        <v>88.680448409999997</v>
      </c>
      <c r="AF30001">
        <v>521973.11940000003</v>
      </c>
      <c r="AG30001" t="s">
        <v>4774</v>
      </c>
      <c r="AH30001" t="s">
        <v>5257</v>
      </c>
      <c r="AI30001" t="s">
        <v>5277</v>
      </c>
      <c r="AJ30001">
        <v>2487</v>
      </c>
      <c r="AK30001">
        <v>520</v>
      </c>
      <c r="AL30001">
        <v>35807</v>
      </c>
      <c r="AM30001">
        <v>0</v>
      </c>
      <c r="AN30001">
        <v>1967</v>
      </c>
      <c r="AO30001">
        <v>-33840</v>
      </c>
      <c r="AP30001">
        <v>53455</v>
      </c>
      <c r="AQ30001">
        <v>665</v>
      </c>
      <c r="AR30001">
        <v>62447</v>
      </c>
      <c r="AS30001">
        <v>7769</v>
      </c>
    </row>
    <row r="30002" spans="1:45">
      <c r="A30002" t="s">
        <v>3856</v>
      </c>
      <c r="B30002">
        <v>2014</v>
      </c>
      <c r="C30002">
        <v>1110</v>
      </c>
      <c r="D30002">
        <v>16726</v>
      </c>
      <c r="E30002">
        <v>0</v>
      </c>
      <c r="F30002">
        <v>-36606</v>
      </c>
      <c r="G30002">
        <v>-42869</v>
      </c>
      <c r="H30002">
        <v>80488</v>
      </c>
      <c r="I30002">
        <v>1839</v>
      </c>
      <c r="J30002">
        <v>655</v>
      </c>
      <c r="K30002">
        <v>43429</v>
      </c>
      <c r="L30002">
        <v>2271</v>
      </c>
      <c r="M30002">
        <v>3910</v>
      </c>
      <c r="N30002">
        <v>37059</v>
      </c>
      <c r="O30002">
        <v>45300</v>
      </c>
      <c r="P30002">
        <v>1.51</v>
      </c>
      <c r="Q30002">
        <v>121457.118</v>
      </c>
      <c r="R30002">
        <v>-51333</v>
      </c>
      <c r="S30002">
        <v>-48397</v>
      </c>
      <c r="T30002">
        <v>889</v>
      </c>
      <c r="U30002">
        <v>12</v>
      </c>
      <c r="X30002">
        <v>5528</v>
      </c>
      <c r="Y30002">
        <v>-9418.5843609999993</v>
      </c>
      <c r="Z30002">
        <v>9153.6010270000006</v>
      </c>
      <c r="AA30002">
        <v>-13207.78536</v>
      </c>
      <c r="AB30002">
        <v>1791</v>
      </c>
      <c r="AC30002">
        <v>57</v>
      </c>
      <c r="AD30002">
        <v>-4.8709677420000004</v>
      </c>
      <c r="AE30002">
        <v>4.9488720199999996</v>
      </c>
      <c r="AF30002">
        <v>183400.2482</v>
      </c>
      <c r="AG30002" t="s">
        <v>4774</v>
      </c>
      <c r="AH30002" t="s">
        <v>5257</v>
      </c>
      <c r="AI30002" t="s">
        <v>5277</v>
      </c>
      <c r="AJ30002">
        <v>9319</v>
      </c>
      <c r="AK30002">
        <v>1403</v>
      </c>
      <c r="AL30002">
        <v>60138</v>
      </c>
      <c r="AM30002">
        <v>0</v>
      </c>
      <c r="AN30002">
        <v>7916</v>
      </c>
      <c r="AO30002">
        <v>-52222</v>
      </c>
      <c r="AP30002">
        <v>29024</v>
      </c>
      <c r="AQ30002">
        <v>555</v>
      </c>
      <c r="AR30002">
        <v>27233</v>
      </c>
      <c r="AS30002">
        <v>4492</v>
      </c>
    </row>
    <row r="30003" spans="1:45">
      <c r="A30003" t="s">
        <v>3856</v>
      </c>
      <c r="B30003">
        <v>2015</v>
      </c>
      <c r="C30003">
        <v>760</v>
      </c>
      <c r="D30003">
        <v>-3611</v>
      </c>
      <c r="E30003">
        <v>365</v>
      </c>
      <c r="F30003">
        <v>-63902</v>
      </c>
      <c r="G30003">
        <v>-38802</v>
      </c>
      <c r="H30003">
        <v>82144</v>
      </c>
      <c r="I30003">
        <v>0</v>
      </c>
      <c r="J30003">
        <v>0</v>
      </c>
      <c r="K30003">
        <v>68631</v>
      </c>
      <c r="L30003">
        <v>1597</v>
      </c>
      <c r="M30003">
        <v>4739</v>
      </c>
      <c r="N30003">
        <v>13513</v>
      </c>
      <c r="O30003">
        <v>44100</v>
      </c>
      <c r="P30003">
        <v>1.47</v>
      </c>
      <c r="Q30003">
        <v>161906.753</v>
      </c>
      <c r="R30003">
        <v>-33865</v>
      </c>
      <c r="S30003">
        <v>-38955</v>
      </c>
      <c r="T30003">
        <v>355</v>
      </c>
      <c r="U30003">
        <v>12</v>
      </c>
      <c r="X30003">
        <v>153</v>
      </c>
      <c r="Y30003">
        <v>-12720.517400000001</v>
      </c>
      <c r="Z30003">
        <v>2503.8486200000002</v>
      </c>
      <c r="AA30003">
        <v>-6741.2650869999998</v>
      </c>
      <c r="AB30003">
        <v>-3450</v>
      </c>
      <c r="AC30003">
        <v>153</v>
      </c>
      <c r="AD30003">
        <v>-3.585365854</v>
      </c>
      <c r="AE30003">
        <v>17.61288588</v>
      </c>
      <c r="AF30003">
        <v>238002.92689999999</v>
      </c>
      <c r="AG30003" t="s">
        <v>4774</v>
      </c>
      <c r="AH30003" t="s">
        <v>5257</v>
      </c>
      <c r="AI30003" t="s">
        <v>5277</v>
      </c>
      <c r="AJ30003">
        <v>0</v>
      </c>
      <c r="AK30003">
        <v>0</v>
      </c>
      <c r="AL30003">
        <v>34220</v>
      </c>
      <c r="AM30003">
        <v>0</v>
      </c>
      <c r="AN30003">
        <v>0</v>
      </c>
      <c r="AO30003">
        <v>-34220</v>
      </c>
      <c r="AP30003">
        <v>53621</v>
      </c>
      <c r="AQ30003">
        <v>335</v>
      </c>
      <c r="AR30003">
        <v>57071</v>
      </c>
      <c r="AS30003">
        <v>0</v>
      </c>
    </row>
    <row r="30004" spans="1:45">
      <c r="A30004" t="s">
        <v>3856</v>
      </c>
      <c r="B30004">
        <v>2016</v>
      </c>
      <c r="C30004">
        <v>3508</v>
      </c>
      <c r="D30004">
        <v>24517</v>
      </c>
      <c r="E30004">
        <v>243</v>
      </c>
      <c r="F30004">
        <v>-23549</v>
      </c>
      <c r="G30004">
        <v>-33230</v>
      </c>
      <c r="H30004">
        <v>65811</v>
      </c>
      <c r="I30004">
        <v>0</v>
      </c>
      <c r="J30004">
        <v>0</v>
      </c>
      <c r="K30004">
        <v>37154</v>
      </c>
      <c r="L30004">
        <v>840</v>
      </c>
      <c r="M30004">
        <v>16397</v>
      </c>
      <c r="N30004">
        <v>28657</v>
      </c>
      <c r="O30004">
        <v>2910</v>
      </c>
      <c r="P30004">
        <v>1.94</v>
      </c>
      <c r="Q30004">
        <v>10850.95325</v>
      </c>
      <c r="R30004">
        <v>-28671</v>
      </c>
      <c r="S30004">
        <v>-33236</v>
      </c>
      <c r="T30004">
        <v>3196</v>
      </c>
      <c r="U30004">
        <v>12</v>
      </c>
      <c r="X30004">
        <v>6</v>
      </c>
      <c r="Y30004">
        <v>-3667.1956329999998</v>
      </c>
      <c r="Z30004">
        <v>3961.4491929999999</v>
      </c>
      <c r="AA30004">
        <v>-4464.8250879999996</v>
      </c>
      <c r="AB30004">
        <v>7101</v>
      </c>
      <c r="AC30004">
        <v>6</v>
      </c>
      <c r="AD30004">
        <v>-0.82203389800000004</v>
      </c>
      <c r="AE30004">
        <v>0.73457965999999997</v>
      </c>
      <c r="AF30004">
        <v>21050.849310000001</v>
      </c>
      <c r="AG30004" t="s">
        <v>4774</v>
      </c>
      <c r="AH30004" t="s">
        <v>5257</v>
      </c>
      <c r="AI30004" t="s">
        <v>5277</v>
      </c>
      <c r="AJ30004">
        <v>0</v>
      </c>
      <c r="AK30004">
        <v>0</v>
      </c>
      <c r="AL30004">
        <v>31867</v>
      </c>
      <c r="AM30004">
        <v>0</v>
      </c>
      <c r="AN30004">
        <v>0</v>
      </c>
      <c r="AO30004">
        <v>-31867</v>
      </c>
      <c r="AP30004">
        <v>37499</v>
      </c>
      <c r="AQ30004">
        <v>199</v>
      </c>
      <c r="AR30004">
        <v>30398</v>
      </c>
      <c r="AS30004">
        <v>0</v>
      </c>
    </row>
    <row r="30005" spans="1:45">
      <c r="A30005" t="s">
        <v>3856</v>
      </c>
      <c r="B30005">
        <v>2017</v>
      </c>
      <c r="C30005">
        <v>462</v>
      </c>
      <c r="D30005">
        <v>0</v>
      </c>
      <c r="E30005">
        <v>253</v>
      </c>
      <c r="F30005">
        <v>-23754</v>
      </c>
      <c r="G30005">
        <v>-10989</v>
      </c>
      <c r="H30005">
        <v>33526</v>
      </c>
      <c r="I30005">
        <v>0</v>
      </c>
      <c r="J30005">
        <v>0</v>
      </c>
      <c r="K30005">
        <v>31456</v>
      </c>
      <c r="L30005">
        <v>11691</v>
      </c>
      <c r="M30005">
        <v>8377</v>
      </c>
      <c r="N30005">
        <v>2070</v>
      </c>
      <c r="O30005">
        <v>393</v>
      </c>
      <c r="P30005">
        <v>0.26200000000000001</v>
      </c>
      <c r="Q30005">
        <v>45712.911999999997</v>
      </c>
      <c r="R30005">
        <v>-23039</v>
      </c>
      <c r="S30005">
        <v>-10989</v>
      </c>
      <c r="T30005">
        <v>0</v>
      </c>
      <c r="U30005">
        <v>12</v>
      </c>
      <c r="X30005">
        <v>0</v>
      </c>
      <c r="Y30005">
        <v>-1020.53364</v>
      </c>
      <c r="Z30005">
        <v>67.923916109999993</v>
      </c>
      <c r="AA30005">
        <v>-989.81538009999997</v>
      </c>
      <c r="AB30005">
        <v>-11482</v>
      </c>
      <c r="AC30005">
        <v>0</v>
      </c>
      <c r="AD30005">
        <v>-0.75287363900000004</v>
      </c>
      <c r="AE30005">
        <v>5.7858854800000001</v>
      </c>
      <c r="AF30005">
        <v>11976.782939999999</v>
      </c>
      <c r="AG30005" t="s">
        <v>4774</v>
      </c>
      <c r="AH30005" t="s">
        <v>5257</v>
      </c>
      <c r="AI30005" t="s">
        <v>5277</v>
      </c>
      <c r="AJ30005">
        <v>0</v>
      </c>
      <c r="AK30005">
        <v>0</v>
      </c>
      <c r="AL30005">
        <v>21156</v>
      </c>
      <c r="AM30005">
        <v>1883</v>
      </c>
      <c r="AN30005">
        <v>0</v>
      </c>
      <c r="AO30005">
        <v>-23039</v>
      </c>
      <c r="AP30005">
        <v>13087</v>
      </c>
      <c r="AQ30005">
        <v>0</v>
      </c>
      <c r="AR30005">
        <v>24569</v>
      </c>
      <c r="AS30005">
        <v>3920</v>
      </c>
    </row>
    <row r="30006" spans="1:45">
      <c r="A30006" t="s">
        <v>3856</v>
      </c>
      <c r="B30006">
        <v>2018</v>
      </c>
      <c r="C30006">
        <v>266</v>
      </c>
      <c r="D30006">
        <v>2307</v>
      </c>
      <c r="E30006">
        <v>-1378</v>
      </c>
      <c r="F30006">
        <v>-27670</v>
      </c>
      <c r="G30006">
        <v>-30422</v>
      </c>
      <c r="H30006">
        <v>16915</v>
      </c>
      <c r="I30006">
        <v>0</v>
      </c>
      <c r="J30006">
        <v>0</v>
      </c>
      <c r="K30006">
        <v>11670</v>
      </c>
      <c r="L30006">
        <v>3755</v>
      </c>
      <c r="M30006">
        <v>0</v>
      </c>
      <c r="N30006">
        <v>5245</v>
      </c>
      <c r="O30006">
        <v>61.5</v>
      </c>
      <c r="P30006">
        <v>1.23</v>
      </c>
      <c r="Q30006">
        <v>22026.475999999999</v>
      </c>
      <c r="R30006">
        <v>-31089</v>
      </c>
      <c r="S30006">
        <v>-30422</v>
      </c>
      <c r="T30006">
        <v>0</v>
      </c>
      <c r="U30006">
        <v>12</v>
      </c>
      <c r="X30006">
        <v>0</v>
      </c>
      <c r="Y30006">
        <v>-122.7268311</v>
      </c>
      <c r="Z30006">
        <v>11.90612606</v>
      </c>
      <c r="AA30006">
        <v>-137.89137880000001</v>
      </c>
      <c r="AB30006">
        <v>-136</v>
      </c>
      <c r="AC30006">
        <v>0</v>
      </c>
      <c r="AD30006">
        <v>-0.39047619</v>
      </c>
      <c r="AE30006">
        <v>5.1654080990000004</v>
      </c>
      <c r="AF30006">
        <v>27092.565480000001</v>
      </c>
      <c r="AG30006" t="s">
        <v>4774</v>
      </c>
      <c r="AH30006" t="s">
        <v>5257</v>
      </c>
      <c r="AI30006" t="s">
        <v>5277</v>
      </c>
      <c r="AJ30006">
        <v>0</v>
      </c>
      <c r="AK30006">
        <v>0</v>
      </c>
      <c r="AL30006">
        <v>21539</v>
      </c>
      <c r="AM30006">
        <v>9550</v>
      </c>
      <c r="AN30006">
        <v>0</v>
      </c>
      <c r="AO30006">
        <v>-31089</v>
      </c>
      <c r="AP30006">
        <v>5838</v>
      </c>
      <c r="AQ30006">
        <v>0</v>
      </c>
      <c r="AR30006">
        <v>5974</v>
      </c>
      <c r="AS30006">
        <v>1013</v>
      </c>
    </row>
    <row r="30007" spans="1:45">
      <c r="A30007" t="s">
        <v>3856</v>
      </c>
      <c r="B30007">
        <v>2019</v>
      </c>
      <c r="C30007">
        <v>-118</v>
      </c>
      <c r="D30007">
        <v>550</v>
      </c>
      <c r="E30007">
        <v>-81</v>
      </c>
      <c r="F30007">
        <v>-19292</v>
      </c>
      <c r="G30007">
        <v>-17643</v>
      </c>
      <c r="H30007">
        <v>16609</v>
      </c>
      <c r="I30007">
        <v>308</v>
      </c>
      <c r="J30007">
        <v>0</v>
      </c>
      <c r="K30007">
        <v>10516</v>
      </c>
      <c r="L30007">
        <v>3902</v>
      </c>
      <c r="M30007">
        <v>217</v>
      </c>
      <c r="N30007">
        <v>6093</v>
      </c>
      <c r="O30007">
        <v>4.3</v>
      </c>
      <c r="P30007">
        <v>4.3</v>
      </c>
      <c r="Q30007">
        <v>4871.9269999999997</v>
      </c>
      <c r="R30007">
        <v>-20041</v>
      </c>
      <c r="S30007">
        <v>-17643</v>
      </c>
      <c r="T30007">
        <v>0</v>
      </c>
      <c r="U30007">
        <v>12</v>
      </c>
      <c r="X30007">
        <v>0</v>
      </c>
      <c r="Y30007">
        <v>-9.3042669549999992</v>
      </c>
      <c r="Z30007">
        <v>1.2506345029999999</v>
      </c>
      <c r="AA30007">
        <v>-9.66549938</v>
      </c>
      <c r="AB30007">
        <v>2952</v>
      </c>
      <c r="AC30007">
        <v>0</v>
      </c>
      <c r="AD30007">
        <v>-0.39377289399999998</v>
      </c>
      <c r="AE30007">
        <v>3.4382547350000001</v>
      </c>
      <c r="AF30007">
        <v>20949.286100000001</v>
      </c>
      <c r="AG30007" t="s">
        <v>4774</v>
      </c>
      <c r="AH30007" t="s">
        <v>5257</v>
      </c>
      <c r="AI30007" t="s">
        <v>5277</v>
      </c>
      <c r="AJ30007">
        <v>0</v>
      </c>
      <c r="AK30007">
        <v>0</v>
      </c>
      <c r="AL30007">
        <v>17208</v>
      </c>
      <c r="AM30007">
        <v>2833</v>
      </c>
      <c r="AN30007">
        <v>0</v>
      </c>
      <c r="AO30007">
        <v>-20041</v>
      </c>
      <c r="AP30007">
        <v>8242</v>
      </c>
      <c r="AQ30007">
        <v>0</v>
      </c>
      <c r="AR30007">
        <v>5290</v>
      </c>
      <c r="AS30007">
        <v>52</v>
      </c>
    </row>
    <row r="30008" spans="1:45">
      <c r="A30008" t="s">
        <v>3856</v>
      </c>
      <c r="B30008">
        <v>2020</v>
      </c>
      <c r="C30008">
        <v>-26</v>
      </c>
      <c r="D30008">
        <v>182</v>
      </c>
      <c r="E30008">
        <v>-17</v>
      </c>
      <c r="F30008">
        <v>-16757</v>
      </c>
      <c r="G30008">
        <v>-10417</v>
      </c>
      <c r="H30008">
        <v>46049</v>
      </c>
      <c r="I30008">
        <v>0</v>
      </c>
      <c r="J30008">
        <v>0</v>
      </c>
      <c r="K30008">
        <v>18088</v>
      </c>
      <c r="L30008">
        <v>4657</v>
      </c>
      <c r="M30008">
        <v>166</v>
      </c>
      <c r="N30008">
        <v>27961</v>
      </c>
      <c r="O30008">
        <v>5.81</v>
      </c>
      <c r="P30008">
        <v>5.81</v>
      </c>
      <c r="Q30008">
        <v>9461.9779999999992</v>
      </c>
      <c r="R30008">
        <v>-16700</v>
      </c>
      <c r="S30008">
        <v>-10417</v>
      </c>
      <c r="T30008">
        <v>282</v>
      </c>
      <c r="U30008">
        <v>12</v>
      </c>
      <c r="X30008">
        <v>0</v>
      </c>
      <c r="Y30008">
        <v>-2.2608230250000001</v>
      </c>
      <c r="Z30008">
        <v>2.9550903630000001</v>
      </c>
      <c r="AA30008">
        <v>-2.2531326919999999</v>
      </c>
      <c r="AB30008">
        <v>24589</v>
      </c>
      <c r="AC30008">
        <v>0</v>
      </c>
      <c r="AD30008">
        <v>-2.7535545020000001</v>
      </c>
      <c r="AE30008">
        <v>1.96609893</v>
      </c>
      <c r="AF30008">
        <v>54974.09218</v>
      </c>
      <c r="AG30008" t="s">
        <v>4774</v>
      </c>
      <c r="AH30008" t="s">
        <v>5257</v>
      </c>
      <c r="AI30008" t="s">
        <v>5277</v>
      </c>
      <c r="AJ30008">
        <v>1900</v>
      </c>
      <c r="AK30008">
        <v>0</v>
      </c>
      <c r="AL30008">
        <v>18882</v>
      </c>
      <c r="AM30008">
        <v>0</v>
      </c>
      <c r="AN30008">
        <v>1900</v>
      </c>
      <c r="AO30008">
        <v>-16982</v>
      </c>
      <c r="AP30008">
        <v>36925</v>
      </c>
      <c r="AQ30008">
        <v>0</v>
      </c>
      <c r="AR30008">
        <v>12336</v>
      </c>
      <c r="AS30008">
        <v>825</v>
      </c>
    </row>
    <row r="30009" spans="1:45">
      <c r="A30009" t="s">
        <v>3857</v>
      </c>
      <c r="B30009">
        <v>2010</v>
      </c>
      <c r="C30009">
        <v>18026</v>
      </c>
      <c r="D30009">
        <v>0</v>
      </c>
      <c r="E30009">
        <v>2858</v>
      </c>
      <c r="F30009">
        <v>-27061</v>
      </c>
      <c r="G30009">
        <v>25518</v>
      </c>
      <c r="H30009">
        <v>851543</v>
      </c>
      <c r="I30009">
        <v>140177</v>
      </c>
      <c r="J30009">
        <v>16021</v>
      </c>
      <c r="K30009">
        <v>449624</v>
      </c>
      <c r="L30009">
        <v>18475</v>
      </c>
      <c r="M30009">
        <v>400</v>
      </c>
      <c r="N30009">
        <v>401919</v>
      </c>
      <c r="O30009">
        <v>46.96</v>
      </c>
      <c r="P30009">
        <v>46.96</v>
      </c>
      <c r="Q30009">
        <v>57937.482000000004</v>
      </c>
      <c r="R30009">
        <v>17262</v>
      </c>
      <c r="S30009">
        <v>19946</v>
      </c>
      <c r="T30009">
        <v>23439</v>
      </c>
      <c r="U30009">
        <v>12</v>
      </c>
      <c r="X30009">
        <v>5572</v>
      </c>
      <c r="Y30009">
        <v>-0.48443650300000002</v>
      </c>
      <c r="Z30009">
        <v>6.9371154239999999</v>
      </c>
      <c r="AA30009">
        <v>0.30901825199999999</v>
      </c>
      <c r="AB30009">
        <v>560110</v>
      </c>
      <c r="AC30009">
        <v>5572</v>
      </c>
      <c r="AD30009">
        <v>-99.914893620000001</v>
      </c>
      <c r="AE30009">
        <v>6.7693842660000003</v>
      </c>
      <c r="AF30009">
        <v>2720744.1549999998</v>
      </c>
      <c r="AG30009" t="s">
        <v>4774</v>
      </c>
      <c r="AH30009" t="s">
        <v>5257</v>
      </c>
      <c r="AI30009" t="s">
        <v>5278</v>
      </c>
      <c r="AJ30009">
        <v>336973</v>
      </c>
      <c r="AK30009">
        <v>68677</v>
      </c>
      <c r="AL30009">
        <v>274473</v>
      </c>
      <c r="AM30009">
        <v>0</v>
      </c>
      <c r="AN30009">
        <v>268296</v>
      </c>
      <c r="AO30009">
        <v>-6177</v>
      </c>
      <c r="AP30009">
        <v>685282</v>
      </c>
      <c r="AQ30009">
        <v>7897</v>
      </c>
      <c r="AR30009">
        <v>125172</v>
      </c>
      <c r="AS30009">
        <v>324452</v>
      </c>
    </row>
    <row r="30010" spans="1:45">
      <c r="A30010" t="s">
        <v>3857</v>
      </c>
      <c r="B30010">
        <v>2011</v>
      </c>
      <c r="C30010">
        <v>29772</v>
      </c>
      <c r="D30010">
        <v>0</v>
      </c>
      <c r="E30010">
        <v>-1298</v>
      </c>
      <c r="F30010">
        <v>87399</v>
      </c>
      <c r="G30010">
        <v>119150</v>
      </c>
      <c r="H30010">
        <v>1312969</v>
      </c>
      <c r="I30010">
        <v>151207</v>
      </c>
      <c r="J30010">
        <v>49205</v>
      </c>
      <c r="K30010">
        <v>763332</v>
      </c>
      <c r="L30010">
        <v>21142</v>
      </c>
      <c r="M30010">
        <v>188</v>
      </c>
      <c r="N30010">
        <v>549637</v>
      </c>
      <c r="O30010">
        <v>47.85</v>
      </c>
      <c r="P30010">
        <v>47.85</v>
      </c>
      <c r="Q30010">
        <v>59134.580999999998</v>
      </c>
      <c r="R30010">
        <v>148398</v>
      </c>
      <c r="S30010">
        <v>-269471</v>
      </c>
      <c r="T30010">
        <v>32525</v>
      </c>
      <c r="U30010">
        <v>12</v>
      </c>
      <c r="X30010">
        <v>388621</v>
      </c>
      <c r="Y30010">
        <v>1.4921436939999999</v>
      </c>
      <c r="Z30010">
        <v>9.294679876</v>
      </c>
      <c r="AA30010">
        <v>2.5335660579999999</v>
      </c>
      <c r="AB30010">
        <v>356449</v>
      </c>
      <c r="AC30010">
        <v>26139</v>
      </c>
      <c r="AD30010">
        <v>33.229166669999998</v>
      </c>
      <c r="AE30010">
        <v>5.148106297</v>
      </c>
      <c r="AF30010">
        <v>2829589.7009999999</v>
      </c>
      <c r="AG30010" t="s">
        <v>4774</v>
      </c>
      <c r="AH30010" t="s">
        <v>5257</v>
      </c>
      <c r="AI30010" t="s">
        <v>5278</v>
      </c>
      <c r="AJ30010">
        <v>540488</v>
      </c>
      <c r="AK30010">
        <v>95369</v>
      </c>
      <c r="AL30010">
        <v>302246</v>
      </c>
      <c r="AM30010">
        <v>27000</v>
      </c>
      <c r="AN30010">
        <v>445119</v>
      </c>
      <c r="AO30010">
        <v>115873</v>
      </c>
      <c r="AP30010">
        <v>567095</v>
      </c>
      <c r="AQ30010">
        <v>29540</v>
      </c>
      <c r="AR30010">
        <v>210646</v>
      </c>
      <c r="AS30010">
        <v>346518</v>
      </c>
    </row>
    <row r="30011" spans="1:45">
      <c r="A30011" t="s">
        <v>3857</v>
      </c>
      <c r="B30011">
        <v>2012</v>
      </c>
      <c r="C30011">
        <v>44665</v>
      </c>
      <c r="D30011">
        <v>-15580</v>
      </c>
      <c r="E30011">
        <v>47582</v>
      </c>
      <c r="F30011">
        <v>64246</v>
      </c>
      <c r="G30011">
        <v>87592</v>
      </c>
      <c r="H30011">
        <v>1874784</v>
      </c>
      <c r="I30011">
        <v>268239</v>
      </c>
      <c r="J30011">
        <v>90533</v>
      </c>
      <c r="K30011">
        <v>1314283</v>
      </c>
      <c r="L30011">
        <v>31110</v>
      </c>
      <c r="M30011">
        <v>50</v>
      </c>
      <c r="N30011">
        <v>560501</v>
      </c>
      <c r="O30011">
        <v>40.471699999999998</v>
      </c>
      <c r="P30011">
        <v>40.471699999999998</v>
      </c>
      <c r="Q30011">
        <v>58841.531000000003</v>
      </c>
      <c r="R30011">
        <v>255878</v>
      </c>
      <c r="S30011">
        <v>72222</v>
      </c>
      <c r="T30011">
        <v>83805</v>
      </c>
      <c r="U30011">
        <v>12</v>
      </c>
      <c r="X30011">
        <v>15370</v>
      </c>
      <c r="Y30011">
        <v>1.0931632570000001</v>
      </c>
      <c r="Z30011">
        <v>9.5256019090000006</v>
      </c>
      <c r="AA30011">
        <v>4.3538341369999998</v>
      </c>
      <c r="AB30011">
        <v>927661</v>
      </c>
      <c r="AC30011">
        <v>5370</v>
      </c>
      <c r="AD30011">
        <v>40.070990100000003</v>
      </c>
      <c r="AE30011">
        <v>4.2487288879999996</v>
      </c>
      <c r="AF30011">
        <v>2381416.79</v>
      </c>
      <c r="AG30011" t="s">
        <v>4774</v>
      </c>
      <c r="AH30011" t="s">
        <v>5257</v>
      </c>
      <c r="AI30011" t="s">
        <v>5278</v>
      </c>
      <c r="AJ30011">
        <v>735444</v>
      </c>
      <c r="AK30011">
        <v>124597</v>
      </c>
      <c r="AL30011">
        <v>468372</v>
      </c>
      <c r="AM30011">
        <v>-29598</v>
      </c>
      <c r="AN30011">
        <v>610847</v>
      </c>
      <c r="AO30011">
        <v>172073</v>
      </c>
      <c r="AP30011">
        <v>1188581</v>
      </c>
      <c r="AQ30011">
        <v>27878</v>
      </c>
      <c r="AR30011">
        <v>260920</v>
      </c>
      <c r="AS30011">
        <v>864763</v>
      </c>
    </row>
    <row r="30012" spans="1:45">
      <c r="A30012" t="s">
        <v>3857</v>
      </c>
      <c r="B30012">
        <v>2013</v>
      </c>
      <c r="C30012">
        <v>59648</v>
      </c>
      <c r="D30012">
        <v>0</v>
      </c>
      <c r="E30012">
        <v>69031</v>
      </c>
      <c r="F30012">
        <v>143034</v>
      </c>
      <c r="G30012">
        <v>415855</v>
      </c>
      <c r="H30012">
        <v>2941394</v>
      </c>
      <c r="I30012">
        <v>147933</v>
      </c>
      <c r="J30012">
        <v>104395</v>
      </c>
      <c r="K30012">
        <v>2200528</v>
      </c>
      <c r="L30012">
        <v>32632</v>
      </c>
      <c r="M30012">
        <v>47</v>
      </c>
      <c r="N30012">
        <v>740866</v>
      </c>
      <c r="O30012">
        <v>89.94</v>
      </c>
      <c r="P30012">
        <v>89.94</v>
      </c>
      <c r="Q30012">
        <v>62897.635000000002</v>
      </c>
      <c r="R30012">
        <v>361187</v>
      </c>
      <c r="S30012">
        <v>408919</v>
      </c>
      <c r="T30012">
        <v>89474</v>
      </c>
      <c r="U30012">
        <v>12</v>
      </c>
      <c r="X30012">
        <v>6936</v>
      </c>
      <c r="Y30012">
        <v>2.3351814179999999</v>
      </c>
      <c r="Z30012">
        <v>11.778916649999999</v>
      </c>
      <c r="AA30012">
        <v>5.8967600060000001</v>
      </c>
      <c r="AB30012">
        <v>1877580</v>
      </c>
      <c r="AC30012">
        <v>6936</v>
      </c>
      <c r="AD30012">
        <v>41.256880729999999</v>
      </c>
      <c r="AE30012">
        <v>7.6356767510000001</v>
      </c>
      <c r="AF30012">
        <v>5657013.2920000004</v>
      </c>
      <c r="AG30012" t="s">
        <v>4774</v>
      </c>
      <c r="AH30012" t="s">
        <v>5257</v>
      </c>
      <c r="AI30012" t="s">
        <v>5278</v>
      </c>
      <c r="AJ30012">
        <v>933838</v>
      </c>
      <c r="AK30012">
        <v>179392</v>
      </c>
      <c r="AL30012">
        <v>498933</v>
      </c>
      <c r="AM30012">
        <v>-16200</v>
      </c>
      <c r="AN30012">
        <v>754446</v>
      </c>
      <c r="AO30012">
        <v>271713</v>
      </c>
      <c r="AP30012">
        <v>2298112</v>
      </c>
      <c r="AQ30012">
        <v>27312</v>
      </c>
      <c r="AR30012">
        <v>420532</v>
      </c>
      <c r="AS30012">
        <v>1640660</v>
      </c>
    </row>
    <row r="30013" spans="1:45">
      <c r="A30013" t="s">
        <v>3857</v>
      </c>
      <c r="B30013">
        <v>2014</v>
      </c>
      <c r="C30013">
        <v>173487</v>
      </c>
      <c r="D30013">
        <v>0</v>
      </c>
      <c r="E30013">
        <v>-248673</v>
      </c>
      <c r="F30013">
        <v>-414911</v>
      </c>
      <c r="G30013">
        <v>4150</v>
      </c>
      <c r="H30013">
        <v>4117343</v>
      </c>
      <c r="I30013">
        <v>42518</v>
      </c>
      <c r="J30013">
        <v>175157</v>
      </c>
      <c r="K30013">
        <v>3879100</v>
      </c>
      <c r="L30013">
        <v>45645</v>
      </c>
      <c r="M30013">
        <v>981052</v>
      </c>
      <c r="N30013">
        <v>238243</v>
      </c>
      <c r="O30013">
        <v>114.94</v>
      </c>
      <c r="P30013">
        <v>114.94</v>
      </c>
      <c r="Q30013">
        <v>63723.281999999999</v>
      </c>
      <c r="R30013">
        <v>-224518</v>
      </c>
      <c r="S30013">
        <v>-2440948</v>
      </c>
      <c r="T30013">
        <v>265579</v>
      </c>
      <c r="U30013">
        <v>12</v>
      </c>
      <c r="X30013">
        <v>2445098</v>
      </c>
      <c r="Y30013">
        <v>-6.5402588939999999</v>
      </c>
      <c r="Z30013">
        <v>3.7387120139999999</v>
      </c>
      <c r="AA30013">
        <v>-3.539086325</v>
      </c>
      <c r="AB30013">
        <v>-469316</v>
      </c>
      <c r="AC30013">
        <v>17762</v>
      </c>
      <c r="AD30013">
        <v>-17.601837669999998</v>
      </c>
      <c r="AE30013">
        <v>30.743207699999999</v>
      </c>
      <c r="AF30013">
        <v>7324354.0329999998</v>
      </c>
      <c r="AG30013" t="s">
        <v>4774</v>
      </c>
      <c r="AH30013" t="s">
        <v>5257</v>
      </c>
      <c r="AI30013" t="s">
        <v>5278</v>
      </c>
      <c r="AJ30013">
        <v>1133542</v>
      </c>
      <c r="AK30013">
        <v>337836</v>
      </c>
      <c r="AL30013">
        <v>1208852</v>
      </c>
      <c r="AM30013">
        <v>76951</v>
      </c>
      <c r="AN30013">
        <v>795706</v>
      </c>
      <c r="AO30013">
        <v>-490097</v>
      </c>
      <c r="AP30013">
        <v>1005959</v>
      </c>
      <c r="AQ30013">
        <v>34916</v>
      </c>
      <c r="AR30013">
        <v>1475275</v>
      </c>
      <c r="AS30013">
        <v>1839134</v>
      </c>
    </row>
    <row r="30014" spans="1:45">
      <c r="A30014" t="s">
        <v>3858</v>
      </c>
      <c r="B30014">
        <v>2010</v>
      </c>
      <c r="C30014">
        <v>23875</v>
      </c>
      <c r="D30014">
        <v>0</v>
      </c>
      <c r="E30014">
        <v>118059</v>
      </c>
      <c r="F30014">
        <v>196837</v>
      </c>
      <c r="G30014">
        <v>497097</v>
      </c>
      <c r="H30014">
        <v>2744321</v>
      </c>
      <c r="I30014">
        <v>163190</v>
      </c>
      <c r="J30014">
        <v>0</v>
      </c>
      <c r="K30014">
        <v>1525795</v>
      </c>
      <c r="L30014">
        <v>417654</v>
      </c>
      <c r="M30014">
        <v>0</v>
      </c>
      <c r="N30014">
        <v>1218526</v>
      </c>
      <c r="O30014">
        <v>56.493600899999997</v>
      </c>
      <c r="P30014">
        <v>58.93</v>
      </c>
      <c r="Q30014">
        <v>63055.28</v>
      </c>
      <c r="R30014">
        <v>688376</v>
      </c>
      <c r="S30014">
        <v>139649</v>
      </c>
      <c r="T30014">
        <v>349605</v>
      </c>
      <c r="U30014">
        <v>12</v>
      </c>
      <c r="X30014">
        <v>357448</v>
      </c>
      <c r="Y30014">
        <v>3.130227439</v>
      </c>
      <c r="Z30014">
        <v>19.324725860000001</v>
      </c>
      <c r="AA30014">
        <v>10.94699393</v>
      </c>
      <c r="AB30014">
        <v>-227408</v>
      </c>
      <c r="AC30014">
        <v>356784</v>
      </c>
      <c r="AD30014">
        <v>19.38486842</v>
      </c>
      <c r="AE30014">
        <v>3.0494611119999999</v>
      </c>
      <c r="AF30014">
        <v>3715847.65</v>
      </c>
      <c r="AG30014" t="s">
        <v>4774</v>
      </c>
      <c r="AH30014" t="s">
        <v>5269</v>
      </c>
      <c r="AI30014" t="s">
        <v>5277</v>
      </c>
      <c r="AJ30014">
        <v>1092834</v>
      </c>
      <c r="AL30014">
        <v>754063</v>
      </c>
      <c r="AN30014">
        <v>338771</v>
      </c>
      <c r="AO30014">
        <v>338771</v>
      </c>
      <c r="AP30014">
        <v>274645</v>
      </c>
      <c r="AQ30014">
        <v>2434052</v>
      </c>
      <c r="AR30014">
        <v>502053</v>
      </c>
      <c r="AS30014">
        <v>323673</v>
      </c>
    </row>
    <row r="30015" spans="1:45">
      <c r="A30015" t="s">
        <v>3858</v>
      </c>
      <c r="B30015">
        <v>2011</v>
      </c>
      <c r="C30015">
        <v>45383</v>
      </c>
      <c r="D30015">
        <v>0</v>
      </c>
      <c r="E30015">
        <v>123585</v>
      </c>
      <c r="F30015">
        <v>215416</v>
      </c>
      <c r="G30015">
        <v>760532</v>
      </c>
      <c r="H30015">
        <v>3798980</v>
      </c>
      <c r="I30015">
        <v>210368</v>
      </c>
      <c r="J30015">
        <v>0</v>
      </c>
      <c r="K30015">
        <v>2336040</v>
      </c>
      <c r="L30015">
        <v>456999</v>
      </c>
      <c r="M30015">
        <v>0</v>
      </c>
      <c r="N30015">
        <v>1462940</v>
      </c>
      <c r="O30015">
        <v>70.16889338</v>
      </c>
      <c r="P30015">
        <v>73.099999999999994</v>
      </c>
      <c r="Q30015">
        <v>64000.661999999997</v>
      </c>
      <c r="R30015">
        <v>913786</v>
      </c>
      <c r="S30015">
        <v>-508039</v>
      </c>
      <c r="T30015">
        <v>529402</v>
      </c>
      <c r="U30015">
        <v>12</v>
      </c>
      <c r="X30015">
        <v>1268571</v>
      </c>
      <c r="Y30015">
        <v>3.3863539820000002</v>
      </c>
      <c r="Z30015">
        <v>22.858201059999999</v>
      </c>
      <c r="AA30015">
        <v>14.364777269999999</v>
      </c>
      <c r="AB30015">
        <v>-42601</v>
      </c>
      <c r="AC30015">
        <v>1268571</v>
      </c>
      <c r="AD30015">
        <v>22.915360499999998</v>
      </c>
      <c r="AE30015">
        <v>3.1979769450000002</v>
      </c>
      <c r="AF30015">
        <v>4678448.392</v>
      </c>
      <c r="AG30015" t="s">
        <v>4774</v>
      </c>
      <c r="AH30015" t="s">
        <v>5269</v>
      </c>
      <c r="AI30015" t="s">
        <v>5277</v>
      </c>
      <c r="AJ30015">
        <v>1603318</v>
      </c>
      <c r="AL30015">
        <v>1218934</v>
      </c>
      <c r="AN30015">
        <v>384384</v>
      </c>
      <c r="AO30015">
        <v>384384</v>
      </c>
      <c r="AP30015">
        <v>463204</v>
      </c>
      <c r="AQ30015">
        <v>3096636</v>
      </c>
      <c r="AR30015">
        <v>505805</v>
      </c>
      <c r="AS30015">
        <v>985069</v>
      </c>
    </row>
    <row r="30016" spans="1:45">
      <c r="A30016" t="s">
        <v>3858</v>
      </c>
      <c r="B30016">
        <v>2012</v>
      </c>
      <c r="C30016">
        <v>63500</v>
      </c>
      <c r="D30016">
        <v>0</v>
      </c>
      <c r="E30016">
        <v>-29268</v>
      </c>
      <c r="F30016">
        <v>-54249</v>
      </c>
      <c r="G30016">
        <v>921969</v>
      </c>
      <c r="H30016">
        <v>4199529</v>
      </c>
      <c r="I30016">
        <v>254805</v>
      </c>
      <c r="J30016">
        <v>0</v>
      </c>
      <c r="K30016">
        <v>2785063</v>
      </c>
      <c r="L30016">
        <v>525627</v>
      </c>
      <c r="M30016">
        <v>0</v>
      </c>
      <c r="N30016">
        <v>1414466</v>
      </c>
      <c r="O30016">
        <v>50.201584850000003</v>
      </c>
      <c r="P30016">
        <v>52.21</v>
      </c>
      <c r="Q30016">
        <v>66077.483999999997</v>
      </c>
      <c r="R30016">
        <v>714629</v>
      </c>
      <c r="S30016">
        <v>-536257</v>
      </c>
      <c r="T30016">
        <v>734646</v>
      </c>
      <c r="U30016">
        <v>12</v>
      </c>
      <c r="X30016">
        <v>1458226</v>
      </c>
      <c r="Y30016">
        <v>-0.83811586699999996</v>
      </c>
      <c r="Z30016">
        <v>21.406172179999999</v>
      </c>
      <c r="AA30016">
        <v>11.040607270000001</v>
      </c>
      <c r="AB30016">
        <v>-200982</v>
      </c>
      <c r="AC30016">
        <v>1452453</v>
      </c>
      <c r="AD30016">
        <v>-62.90361446</v>
      </c>
      <c r="AE30016">
        <v>2.439016166</v>
      </c>
      <c r="AF30016">
        <v>3449905.44</v>
      </c>
      <c r="AG30016" t="s">
        <v>4774</v>
      </c>
      <c r="AH30016" t="s">
        <v>5269</v>
      </c>
      <c r="AI30016" t="s">
        <v>5277</v>
      </c>
      <c r="AJ30016">
        <v>1505102</v>
      </c>
      <c r="AL30016">
        <v>1525119</v>
      </c>
      <c r="AN30016">
        <v>-20017</v>
      </c>
      <c r="AO30016">
        <v>-20017</v>
      </c>
      <c r="AP30016">
        <v>340564</v>
      </c>
      <c r="AQ30016">
        <v>3677197</v>
      </c>
      <c r="AR30016">
        <v>541546</v>
      </c>
      <c r="AS30016">
        <v>1440000</v>
      </c>
    </row>
    <row r="30017" spans="1:45">
      <c r="A30017" t="s">
        <v>3858</v>
      </c>
      <c r="B30017">
        <v>2013</v>
      </c>
      <c r="C30017">
        <v>89644</v>
      </c>
      <c r="D30017">
        <v>0</v>
      </c>
      <c r="E30017">
        <v>107676</v>
      </c>
      <c r="F30017">
        <v>170935</v>
      </c>
      <c r="G30017">
        <v>1338514</v>
      </c>
      <c r="H30017">
        <v>4705165</v>
      </c>
      <c r="I30017">
        <v>318371</v>
      </c>
      <c r="J30017">
        <v>0</v>
      </c>
      <c r="K30017">
        <v>3098344</v>
      </c>
      <c r="L30017">
        <v>606751</v>
      </c>
      <c r="M30017">
        <v>0</v>
      </c>
      <c r="N30017">
        <v>1606821</v>
      </c>
      <c r="O30017">
        <v>80.024508049999994</v>
      </c>
      <c r="P30017">
        <v>83.11</v>
      </c>
      <c r="Q30017">
        <v>66988.131999999998</v>
      </c>
      <c r="R30017">
        <v>1196517</v>
      </c>
      <c r="S30017">
        <v>148224</v>
      </c>
      <c r="T30017">
        <v>828262</v>
      </c>
      <c r="U30017">
        <v>12</v>
      </c>
      <c r="X30017">
        <v>1190290</v>
      </c>
      <c r="Y30017">
        <v>2.5690559569999998</v>
      </c>
      <c r="Z30017">
        <v>23.986651850000001</v>
      </c>
      <c r="AA30017">
        <v>17.982970869999999</v>
      </c>
      <c r="AB30017">
        <v>8370</v>
      </c>
      <c r="AC30017">
        <v>1128687</v>
      </c>
      <c r="AD30017">
        <v>33.111553790000002</v>
      </c>
      <c r="AE30017">
        <v>3.4648437200000002</v>
      </c>
      <c r="AF30017">
        <v>5567383.6509999996</v>
      </c>
      <c r="AG30017" t="s">
        <v>4774</v>
      </c>
      <c r="AH30017" t="s">
        <v>5269</v>
      </c>
      <c r="AI30017" t="s">
        <v>5277</v>
      </c>
      <c r="AJ30017">
        <v>2293374</v>
      </c>
      <c r="AL30017">
        <v>1925119</v>
      </c>
      <c r="AN30017">
        <v>368255</v>
      </c>
      <c r="AO30017">
        <v>368255</v>
      </c>
      <c r="AP30017">
        <v>647501</v>
      </c>
      <c r="AQ30017">
        <v>3859792</v>
      </c>
      <c r="AR30017">
        <v>639131</v>
      </c>
      <c r="AS30017">
        <v>1600000</v>
      </c>
    </row>
    <row r="30018" spans="1:45">
      <c r="A30018" t="s">
        <v>3858</v>
      </c>
      <c r="B30018">
        <v>2014</v>
      </c>
      <c r="C30018">
        <v>101115</v>
      </c>
      <c r="D30018">
        <v>0</v>
      </c>
      <c r="E30018">
        <v>398648</v>
      </c>
      <c r="F30018">
        <v>666051</v>
      </c>
      <c r="G30018">
        <v>1456575</v>
      </c>
      <c r="H30018">
        <v>6516700</v>
      </c>
      <c r="I30018">
        <v>322630</v>
      </c>
      <c r="J30018">
        <v>0</v>
      </c>
      <c r="K30018">
        <v>4230045</v>
      </c>
      <c r="L30018">
        <v>640684</v>
      </c>
      <c r="M30018">
        <v>0</v>
      </c>
      <c r="N30018">
        <v>2286655</v>
      </c>
      <c r="O30018">
        <v>37.202031820000002</v>
      </c>
      <c r="P30018">
        <v>38.58</v>
      </c>
      <c r="Q30018">
        <v>67405.400999999998</v>
      </c>
      <c r="R30018">
        <v>1939492</v>
      </c>
      <c r="S30018">
        <v>-1018918</v>
      </c>
      <c r="T30018">
        <v>773678</v>
      </c>
      <c r="U30018">
        <v>12</v>
      </c>
      <c r="X30018">
        <v>2475493</v>
      </c>
      <c r="Y30018">
        <v>9.9121340629999999</v>
      </c>
      <c r="Z30018">
        <v>33.923913599999999</v>
      </c>
      <c r="AA30018">
        <v>28.863412440000001</v>
      </c>
      <c r="AB30018">
        <v>-39617</v>
      </c>
      <c r="AC30018">
        <v>1930940</v>
      </c>
      <c r="AD30018">
        <v>3.9407558730000001</v>
      </c>
      <c r="AE30018">
        <v>1.1372508619999999</v>
      </c>
      <c r="AF30018">
        <v>2600500.3709999998</v>
      </c>
      <c r="AG30018" t="s">
        <v>4774</v>
      </c>
      <c r="AH30018" t="s">
        <v>5269</v>
      </c>
      <c r="AI30018" t="s">
        <v>5277</v>
      </c>
      <c r="AJ30018">
        <v>2522307</v>
      </c>
      <c r="AL30018">
        <v>1356493</v>
      </c>
      <c r="AN30018">
        <v>1165814</v>
      </c>
      <c r="AO30018">
        <v>1165814</v>
      </c>
      <c r="AP30018">
        <v>745043</v>
      </c>
      <c r="AQ30018">
        <v>5503903</v>
      </c>
      <c r="AR30018">
        <v>784660</v>
      </c>
      <c r="AS30018">
        <v>2366000</v>
      </c>
    </row>
    <row r="30019" spans="1:45">
      <c r="A30019" t="s">
        <v>3858</v>
      </c>
      <c r="B30019">
        <v>2015</v>
      </c>
      <c r="C30019">
        <v>127500</v>
      </c>
      <c r="D30019">
        <v>-16578</v>
      </c>
      <c r="E30019">
        <v>-275151</v>
      </c>
      <c r="F30019">
        <v>-447710</v>
      </c>
      <c r="G30019">
        <v>978352</v>
      </c>
      <c r="H30019">
        <v>5621643</v>
      </c>
      <c r="I30019">
        <v>134124</v>
      </c>
      <c r="J30019">
        <v>0</v>
      </c>
      <c r="K30019">
        <v>3769242</v>
      </c>
      <c r="L30019">
        <v>302517</v>
      </c>
      <c r="M30019">
        <v>0</v>
      </c>
      <c r="N30019">
        <v>1852401</v>
      </c>
      <c r="O30019">
        <v>19.00062351</v>
      </c>
      <c r="P30019">
        <v>19.66</v>
      </c>
      <c r="Q30019">
        <v>67974.770999999993</v>
      </c>
      <c r="R30019">
        <v>349936</v>
      </c>
      <c r="S30019">
        <v>-165302</v>
      </c>
      <c r="T30019">
        <v>928719</v>
      </c>
      <c r="U30019">
        <v>12</v>
      </c>
      <c r="X30019">
        <v>1143654</v>
      </c>
      <c r="Y30019">
        <v>-6.6152795309999997</v>
      </c>
      <c r="Z30019">
        <v>27.251301810000001</v>
      </c>
      <c r="AA30019">
        <v>5.1705891270000004</v>
      </c>
      <c r="AB30019">
        <v>216464</v>
      </c>
      <c r="AC30019">
        <v>1135670</v>
      </c>
      <c r="AD30019">
        <v>-2.974281392</v>
      </c>
      <c r="AE30019">
        <v>0.72143342499999996</v>
      </c>
      <c r="AF30019">
        <v>1336383.9979999999</v>
      </c>
      <c r="AG30019" t="s">
        <v>4774</v>
      </c>
      <c r="AH30019" t="s">
        <v>5269</v>
      </c>
      <c r="AI30019" t="s">
        <v>5277</v>
      </c>
      <c r="AJ30019">
        <v>1556965</v>
      </c>
      <c r="AL30019">
        <v>2135748</v>
      </c>
      <c r="AN30019">
        <v>-578783</v>
      </c>
      <c r="AO30019">
        <v>-578783</v>
      </c>
      <c r="AP30019">
        <v>518989</v>
      </c>
      <c r="AQ30019">
        <v>4950280</v>
      </c>
      <c r="AR30019">
        <v>302525</v>
      </c>
      <c r="AS30019">
        <v>2517970</v>
      </c>
    </row>
    <row r="30020" spans="1:45">
      <c r="A30020" t="s">
        <v>3858</v>
      </c>
      <c r="B30020">
        <v>2016</v>
      </c>
      <c r="C30020">
        <v>158685</v>
      </c>
      <c r="D30020">
        <v>16084</v>
      </c>
      <c r="E30020">
        <v>-444172</v>
      </c>
      <c r="F30020">
        <v>-757744</v>
      </c>
      <c r="G30020">
        <v>552804</v>
      </c>
      <c r="H30020">
        <v>6393511</v>
      </c>
      <c r="I30020">
        <v>151950</v>
      </c>
      <c r="J30020">
        <v>0</v>
      </c>
      <c r="K30020">
        <v>3896378</v>
      </c>
      <c r="L30020">
        <v>299708</v>
      </c>
      <c r="M30020">
        <v>0</v>
      </c>
      <c r="N30020">
        <v>2497133</v>
      </c>
      <c r="O30020">
        <v>33.431252809999997</v>
      </c>
      <c r="P30020">
        <v>34.479999999999997</v>
      </c>
      <c r="Q30020">
        <v>86869.269</v>
      </c>
      <c r="R30020">
        <v>-258632</v>
      </c>
      <c r="S30020">
        <v>-1314835</v>
      </c>
      <c r="T30020">
        <v>800683</v>
      </c>
      <c r="U30020">
        <v>12</v>
      </c>
      <c r="X30020">
        <v>1867639</v>
      </c>
      <c r="Y30020">
        <v>-10.5828092</v>
      </c>
      <c r="Z30020">
        <v>28.7458733</v>
      </c>
      <c r="AA30020">
        <v>-3.6121079269999998</v>
      </c>
      <c r="AB30020">
        <v>-190530</v>
      </c>
      <c r="AC30020">
        <v>-316151</v>
      </c>
      <c r="AD30020">
        <v>-3.4828282829999999</v>
      </c>
      <c r="AE30020">
        <v>1.199476518</v>
      </c>
      <c r="AF30020">
        <v>2995252.395</v>
      </c>
      <c r="AG30020" t="s">
        <v>4774</v>
      </c>
      <c r="AH30020" t="s">
        <v>5269</v>
      </c>
      <c r="AI30020" t="s">
        <v>5277</v>
      </c>
      <c r="AJ30020">
        <v>1217450</v>
      </c>
      <c r="AL30020">
        <v>2276765</v>
      </c>
      <c r="AN30020">
        <v>-1059315</v>
      </c>
      <c r="AO30020">
        <v>-1059315</v>
      </c>
      <c r="AP30020">
        <v>224642</v>
      </c>
      <c r="AQ30020">
        <v>6081354</v>
      </c>
      <c r="AR30020">
        <v>415172</v>
      </c>
      <c r="AS30020">
        <v>2897575</v>
      </c>
    </row>
    <row r="30021" spans="1:45">
      <c r="A30021" t="s">
        <v>3858</v>
      </c>
      <c r="B30021">
        <v>2017</v>
      </c>
      <c r="C30021">
        <v>179257</v>
      </c>
      <c r="D30021">
        <v>3933</v>
      </c>
      <c r="E30021">
        <v>-182970</v>
      </c>
      <c r="F30021">
        <v>-160843</v>
      </c>
      <c r="G30021">
        <v>515390</v>
      </c>
      <c r="H30021">
        <v>6176776</v>
      </c>
      <c r="I30021">
        <v>160154</v>
      </c>
      <c r="J30021">
        <v>0</v>
      </c>
      <c r="K30021">
        <v>3782168</v>
      </c>
      <c r="L30021">
        <v>386630</v>
      </c>
      <c r="M30021">
        <v>0</v>
      </c>
      <c r="N30021">
        <v>2394608</v>
      </c>
      <c r="O30021">
        <v>21.512883160000001</v>
      </c>
      <c r="P30021">
        <v>22.08</v>
      </c>
      <c r="Q30021">
        <v>111624.02899999999</v>
      </c>
      <c r="R30021">
        <v>404823</v>
      </c>
      <c r="S30021">
        <v>313860</v>
      </c>
      <c r="T30021">
        <v>573312</v>
      </c>
      <c r="U30021">
        <v>12</v>
      </c>
      <c r="X30021">
        <v>201530</v>
      </c>
      <c r="Y30021">
        <v>-1.483648477</v>
      </c>
      <c r="Z30021">
        <v>21.452441929999999</v>
      </c>
      <c r="AA30021">
        <v>3.7341695150000001</v>
      </c>
      <c r="AB30021">
        <v>-10097</v>
      </c>
      <c r="AC30021">
        <v>201530</v>
      </c>
      <c r="AD30021">
        <v>-15.33333333</v>
      </c>
      <c r="AE30021">
        <v>1.029253456</v>
      </c>
      <c r="AF30021">
        <v>2464658.56</v>
      </c>
      <c r="AG30021" t="s">
        <v>4774</v>
      </c>
      <c r="AH30021" t="s">
        <v>5269</v>
      </c>
      <c r="AI30021" t="s">
        <v>5277</v>
      </c>
      <c r="AJ30021">
        <v>1129376</v>
      </c>
      <c r="AL30021">
        <v>1297865</v>
      </c>
      <c r="AN30021">
        <v>-168489</v>
      </c>
      <c r="AO30021">
        <v>-168489</v>
      </c>
      <c r="AP30021">
        <v>549115</v>
      </c>
      <c r="AQ30021">
        <v>5554792</v>
      </c>
      <c r="AR30021">
        <v>559212</v>
      </c>
      <c r="AS30021">
        <v>2908770</v>
      </c>
    </row>
    <row r="30022" spans="1:45">
      <c r="A30022" t="s">
        <v>3858</v>
      </c>
      <c r="B30022">
        <v>2018</v>
      </c>
      <c r="C30022">
        <v>160906</v>
      </c>
      <c r="D30022">
        <v>-23654</v>
      </c>
      <c r="E30022">
        <v>143370</v>
      </c>
      <c r="F30022">
        <v>508407</v>
      </c>
      <c r="G30022">
        <v>720629</v>
      </c>
      <c r="H30022">
        <v>6352862</v>
      </c>
      <c r="I30022">
        <v>167536</v>
      </c>
      <c r="J30022">
        <v>0</v>
      </c>
      <c r="K30022">
        <v>3432540</v>
      </c>
      <c r="L30022">
        <v>403199</v>
      </c>
      <c r="M30022">
        <v>0</v>
      </c>
      <c r="N30022">
        <v>2920322</v>
      </c>
      <c r="O30022">
        <v>15.14435164</v>
      </c>
      <c r="P30022">
        <v>15.48</v>
      </c>
      <c r="Q30022">
        <v>112142.751</v>
      </c>
      <c r="R30022">
        <v>1516908</v>
      </c>
      <c r="S30022">
        <v>132695</v>
      </c>
      <c r="T30022">
        <v>680571</v>
      </c>
      <c r="U30022">
        <v>12</v>
      </c>
      <c r="X30022">
        <v>587934</v>
      </c>
      <c r="Y30022">
        <v>4.544301967</v>
      </c>
      <c r="Z30022">
        <v>26.041112550000001</v>
      </c>
      <c r="AA30022">
        <v>13.55860169</v>
      </c>
      <c r="AB30022">
        <v>-36789</v>
      </c>
      <c r="AC30022">
        <v>587934</v>
      </c>
      <c r="AD30022">
        <v>3.4553571430000001</v>
      </c>
      <c r="AE30022">
        <v>0.59444464900000005</v>
      </c>
      <c r="AF30022">
        <v>1735969.7860000001</v>
      </c>
      <c r="AG30022" t="s">
        <v>4774</v>
      </c>
      <c r="AH30022" t="s">
        <v>5269</v>
      </c>
      <c r="AI30022" t="s">
        <v>5277</v>
      </c>
      <c r="AJ30022">
        <v>2067072</v>
      </c>
      <c r="AL30022">
        <v>1230735</v>
      </c>
      <c r="AN30022">
        <v>836337</v>
      </c>
      <c r="AO30022">
        <v>836337</v>
      </c>
      <c r="AP30022">
        <v>429263</v>
      </c>
      <c r="AQ30022">
        <v>5831165</v>
      </c>
      <c r="AR30022">
        <v>466052</v>
      </c>
      <c r="AS30022">
        <v>2596333</v>
      </c>
    </row>
    <row r="30023" spans="1:45">
      <c r="A30023" t="s">
        <v>3858</v>
      </c>
      <c r="B30023">
        <v>2019</v>
      </c>
      <c r="C30023">
        <v>159102</v>
      </c>
      <c r="D30023">
        <v>-1974</v>
      </c>
      <c r="E30023">
        <v>-44043</v>
      </c>
      <c r="F30023">
        <v>-187001</v>
      </c>
      <c r="G30023">
        <v>823567</v>
      </c>
      <c r="H30023">
        <v>6292232</v>
      </c>
      <c r="I30023">
        <v>184732</v>
      </c>
      <c r="J30023">
        <v>0</v>
      </c>
      <c r="K30023">
        <v>3543238</v>
      </c>
      <c r="L30023">
        <v>402008</v>
      </c>
      <c r="M30023">
        <v>0</v>
      </c>
      <c r="N30023">
        <v>2748994</v>
      </c>
      <c r="O30023">
        <v>11.09760135</v>
      </c>
      <c r="P30023">
        <v>11.24</v>
      </c>
      <c r="Q30023">
        <v>112857.163</v>
      </c>
      <c r="R30023">
        <v>769304</v>
      </c>
      <c r="S30023">
        <v>-189724</v>
      </c>
      <c r="T30023">
        <v>839272</v>
      </c>
      <c r="U30023">
        <v>12</v>
      </c>
      <c r="X30023">
        <v>1013291</v>
      </c>
      <c r="Y30023">
        <v>-1.6621446259999999</v>
      </c>
      <c r="Z30023">
        <v>24.358170340000001</v>
      </c>
      <c r="AA30023">
        <v>6.8379019879999996</v>
      </c>
      <c r="AB30023">
        <v>-219409</v>
      </c>
      <c r="AC30023">
        <v>1013291</v>
      </c>
      <c r="AD30023">
        <v>-6.7710843369999996</v>
      </c>
      <c r="AE30023">
        <v>0.46144680999999999</v>
      </c>
      <c r="AF30023">
        <v>1268514.5120000001</v>
      </c>
      <c r="AG30023" t="s">
        <v>4774</v>
      </c>
      <c r="AH30023" t="s">
        <v>5269</v>
      </c>
      <c r="AI30023" t="s">
        <v>5277</v>
      </c>
      <c r="AJ30023">
        <v>1590105</v>
      </c>
      <c r="AL30023">
        <v>1660073</v>
      </c>
      <c r="AN30023">
        <v>-69968</v>
      </c>
      <c r="AO30023">
        <v>-69968</v>
      </c>
      <c r="AP30023">
        <v>252634</v>
      </c>
      <c r="AQ30023">
        <v>5953648</v>
      </c>
      <c r="AR30023">
        <v>472043</v>
      </c>
      <c r="AS30023">
        <v>2732798</v>
      </c>
    </row>
    <row r="30024" spans="1:45">
      <c r="A30024" t="s">
        <v>3858</v>
      </c>
      <c r="B30024">
        <v>2020</v>
      </c>
      <c r="C30024">
        <v>163892</v>
      </c>
      <c r="D30024">
        <v>276137</v>
      </c>
      <c r="E30024">
        <v>-192091</v>
      </c>
      <c r="F30024">
        <v>-764614</v>
      </c>
      <c r="G30024">
        <v>790944</v>
      </c>
      <c r="H30024">
        <v>4976431</v>
      </c>
      <c r="I30024">
        <v>162455</v>
      </c>
      <c r="J30024">
        <v>0</v>
      </c>
      <c r="K30024">
        <v>2960271</v>
      </c>
      <c r="L30024">
        <v>371670</v>
      </c>
      <c r="M30024">
        <v>0</v>
      </c>
      <c r="N30024">
        <v>2016160</v>
      </c>
      <c r="O30024">
        <v>6.12</v>
      </c>
      <c r="P30024">
        <v>6.12</v>
      </c>
      <c r="Q30024">
        <v>114572.8</v>
      </c>
      <c r="R30024">
        <v>-266259</v>
      </c>
      <c r="S30024">
        <v>235378</v>
      </c>
      <c r="T30024">
        <v>802691</v>
      </c>
      <c r="U30024">
        <v>12</v>
      </c>
      <c r="X30024">
        <v>555566</v>
      </c>
      <c r="Y30024">
        <v>-6.727864727</v>
      </c>
      <c r="Z30024">
        <v>17.597195840000001</v>
      </c>
      <c r="AA30024">
        <v>-2.342822044</v>
      </c>
      <c r="AB30024">
        <v>-380070</v>
      </c>
      <c r="AC30024">
        <v>555566</v>
      </c>
      <c r="AD30024">
        <v>-0.91071428600000004</v>
      </c>
      <c r="AE30024">
        <v>0.34778268400000001</v>
      </c>
      <c r="AF30024">
        <v>701185.53599999996</v>
      </c>
      <c r="AG30024" t="s">
        <v>4774</v>
      </c>
      <c r="AH30024" t="s">
        <v>5269</v>
      </c>
      <c r="AI30024" t="s">
        <v>5277</v>
      </c>
      <c r="AJ30024">
        <v>1126673</v>
      </c>
      <c r="AL30024">
        <v>2195623</v>
      </c>
      <c r="AN30024">
        <v>-1068950</v>
      </c>
      <c r="AO30024">
        <v>-1068950</v>
      </c>
      <c r="AP30024">
        <v>203669</v>
      </c>
      <c r="AQ30024">
        <v>4701866</v>
      </c>
      <c r="AR30024">
        <v>583739</v>
      </c>
      <c r="AS30024">
        <v>2214319</v>
      </c>
    </row>
    <row r="30025" spans="1:45">
      <c r="A30025" t="s">
        <v>3859</v>
      </c>
      <c r="B30025">
        <v>2019</v>
      </c>
      <c r="C30025">
        <v>-1492</v>
      </c>
      <c r="D30025">
        <v>0</v>
      </c>
      <c r="E30025">
        <v>293</v>
      </c>
      <c r="F30025">
        <v>-53885</v>
      </c>
      <c r="G30025">
        <v>-2855</v>
      </c>
      <c r="H30025">
        <v>308744</v>
      </c>
      <c r="I30025">
        <v>30173</v>
      </c>
      <c r="J30025">
        <v>0</v>
      </c>
      <c r="K30025">
        <v>141752</v>
      </c>
      <c r="L30025">
        <v>4658</v>
      </c>
      <c r="M30025">
        <v>3768</v>
      </c>
      <c r="N30025">
        <v>166992</v>
      </c>
      <c r="O30025">
        <v>40.79</v>
      </c>
      <c r="P30025">
        <v>40.79</v>
      </c>
      <c r="Q30025">
        <v>105543.35</v>
      </c>
      <c r="R30025">
        <v>-36610</v>
      </c>
      <c r="S30025">
        <v>-16639</v>
      </c>
      <c r="T30025">
        <v>18474</v>
      </c>
      <c r="U30025">
        <v>12</v>
      </c>
      <c r="X30025">
        <v>13784</v>
      </c>
      <c r="Y30025">
        <v>-0.52363448499999998</v>
      </c>
      <c r="Z30025">
        <v>1.610007779</v>
      </c>
      <c r="AA30025">
        <v>-0.35576242899999999</v>
      </c>
      <c r="AB30025">
        <v>110887</v>
      </c>
      <c r="AC30025">
        <v>8784</v>
      </c>
      <c r="AD30025">
        <v>-62.753846150000001</v>
      </c>
      <c r="AE30025">
        <v>25.33528132</v>
      </c>
      <c r="AF30025">
        <v>4305113.2470000004</v>
      </c>
      <c r="AG30025" t="s">
        <v>4774</v>
      </c>
      <c r="AH30025" t="s">
        <v>5264</v>
      </c>
      <c r="AI30025" t="s">
        <v>5277</v>
      </c>
      <c r="AJ30025">
        <v>177722</v>
      </c>
      <c r="AK30025">
        <v>33849</v>
      </c>
      <c r="AL30025">
        <v>198957</v>
      </c>
      <c r="AM30025">
        <v>0</v>
      </c>
      <c r="AN30025">
        <v>143873</v>
      </c>
      <c r="AO30025">
        <v>-55084</v>
      </c>
      <c r="AP30025">
        <v>247180</v>
      </c>
      <c r="AQ30025">
        <v>22540</v>
      </c>
      <c r="AR30025">
        <v>136293</v>
      </c>
      <c r="AS30025">
        <v>2164</v>
      </c>
    </row>
    <row r="30026" spans="1:45">
      <c r="A30026" t="s">
        <v>3859</v>
      </c>
      <c r="B30026">
        <v>2020</v>
      </c>
      <c r="C30026">
        <v>-8410</v>
      </c>
      <c r="D30026">
        <v>-462</v>
      </c>
      <c r="E30026">
        <v>114</v>
      </c>
      <c r="F30026">
        <v>-95940</v>
      </c>
      <c r="G30026">
        <v>-10870</v>
      </c>
      <c r="H30026">
        <v>797714</v>
      </c>
      <c r="I30026">
        <v>56863</v>
      </c>
      <c r="J30026">
        <v>0</v>
      </c>
      <c r="K30026">
        <v>283654</v>
      </c>
      <c r="L30026">
        <v>7720</v>
      </c>
      <c r="M30026">
        <v>15485</v>
      </c>
      <c r="N30026">
        <v>514060</v>
      </c>
      <c r="O30026">
        <v>41.51</v>
      </c>
      <c r="P30026">
        <v>41.51</v>
      </c>
      <c r="Q30026">
        <v>118833.42600000001</v>
      </c>
      <c r="R30026">
        <v>-70519</v>
      </c>
      <c r="S30026">
        <v>-100913</v>
      </c>
      <c r="T30026">
        <v>33255</v>
      </c>
      <c r="U30026">
        <v>12</v>
      </c>
      <c r="X30026">
        <v>90043</v>
      </c>
      <c r="Y30026">
        <v>-0.89363989700000002</v>
      </c>
      <c r="Z30026">
        <v>4.3758003309999998</v>
      </c>
      <c r="AA30026">
        <v>-0.65685419899999997</v>
      </c>
      <c r="AB30026">
        <v>397722</v>
      </c>
      <c r="AC30026">
        <v>11852</v>
      </c>
      <c r="AD30026">
        <v>-48.83529412</v>
      </c>
      <c r="AE30026">
        <v>9.4862646510000008</v>
      </c>
      <c r="AF30026">
        <v>4932775.5130000003</v>
      </c>
      <c r="AG30026" t="s">
        <v>4774</v>
      </c>
      <c r="AH30026" t="s">
        <v>5264</v>
      </c>
      <c r="AI30026" t="s">
        <v>5277</v>
      </c>
      <c r="AJ30026">
        <v>270882</v>
      </c>
      <c r="AK30026">
        <v>52900</v>
      </c>
      <c r="AL30026">
        <v>321756</v>
      </c>
      <c r="AM30026">
        <v>0</v>
      </c>
      <c r="AN30026">
        <v>217982</v>
      </c>
      <c r="AO30026">
        <v>-103774</v>
      </c>
      <c r="AP30026">
        <v>630962</v>
      </c>
      <c r="AQ30026">
        <v>26981</v>
      </c>
      <c r="AR30026">
        <v>233240</v>
      </c>
      <c r="AS30026">
        <v>49577</v>
      </c>
    </row>
    <row r="30027" spans="1:45">
      <c r="A30027" t="s">
        <v>3860</v>
      </c>
      <c r="B30027">
        <v>2012</v>
      </c>
      <c r="E30027">
        <v>4597.1090000000004</v>
      </c>
      <c r="F30027">
        <v>10098.263000000001</v>
      </c>
      <c r="G30027">
        <v>8038.6589999999997</v>
      </c>
      <c r="H30027">
        <v>739188.96799999999</v>
      </c>
      <c r="K30027">
        <v>644460.897</v>
      </c>
      <c r="N30027">
        <v>94728.070999999996</v>
      </c>
      <c r="O30027">
        <v>9.190069244</v>
      </c>
      <c r="P30027">
        <v>21.5</v>
      </c>
      <c r="Q30027">
        <v>3250.4760000000001</v>
      </c>
      <c r="U30027">
        <v>12</v>
      </c>
      <c r="Y30027">
        <v>1.8253495</v>
      </c>
      <c r="Z30027">
        <v>11.494942740000001</v>
      </c>
      <c r="AD30027">
        <v>6.475903615</v>
      </c>
      <c r="AE30027">
        <v>0.93519387099999995</v>
      </c>
      <c r="AF30027">
        <v>69885.233999999997</v>
      </c>
      <c r="AG30027" t="s">
        <v>4774</v>
      </c>
      <c r="AH30027" t="s">
        <v>5260</v>
      </c>
      <c r="AI30027" t="s">
        <v>5277</v>
      </c>
      <c r="AJ30027">
        <v>38965.3046875</v>
      </c>
      <c r="AK30027">
        <v>9943.015625</v>
      </c>
      <c r="AN30027">
        <v>29022.2890625</v>
      </c>
      <c r="AO30027">
        <v>29022.287109375</v>
      </c>
      <c r="AP30027">
        <v>34694.09765625</v>
      </c>
      <c r="AR30027">
        <v>584813.625</v>
      </c>
      <c r="AS30027">
        <v>32342.658203125</v>
      </c>
    </row>
    <row r="30028" spans="1:45">
      <c r="A30028" t="s">
        <v>3860</v>
      </c>
      <c r="B30028">
        <v>2013</v>
      </c>
      <c r="E30028">
        <v>3954.471</v>
      </c>
      <c r="F30028">
        <v>10067.215</v>
      </c>
      <c r="G30028">
        <v>15255.721</v>
      </c>
      <c r="H30028">
        <v>796391.24</v>
      </c>
      <c r="K30028">
        <v>694561.88699999999</v>
      </c>
      <c r="N30028">
        <v>101829.353</v>
      </c>
      <c r="O30028">
        <v>11.24451593</v>
      </c>
      <c r="P30028">
        <v>25.67</v>
      </c>
      <c r="Q30028">
        <v>3257.076</v>
      </c>
      <c r="U30028">
        <v>12</v>
      </c>
      <c r="Y30028">
        <v>1.5437951510000001</v>
      </c>
      <c r="Z30028">
        <v>12.561781330000001</v>
      </c>
      <c r="AD30028">
        <v>8.9131944450000002</v>
      </c>
      <c r="AE30028">
        <v>1.0217499940000001</v>
      </c>
      <c r="AF30028">
        <v>83609.140920000005</v>
      </c>
      <c r="AG30028" t="s">
        <v>4774</v>
      </c>
      <c r="AH30028" t="s">
        <v>5260</v>
      </c>
      <c r="AI30028" t="s">
        <v>5277</v>
      </c>
      <c r="AJ30028">
        <v>36291.3359375</v>
      </c>
      <c r="AK30028">
        <v>7500.98388671875</v>
      </c>
      <c r="AN30028">
        <v>28790.3515625</v>
      </c>
      <c r="AO30028">
        <v>28790.353515625</v>
      </c>
      <c r="AP30028">
        <v>13768.9501953125</v>
      </c>
      <c r="AR30028">
        <v>632378.9375</v>
      </c>
      <c r="AS30028">
        <v>32245.52734375</v>
      </c>
    </row>
    <row r="30029" spans="1:45">
      <c r="A30029" t="s">
        <v>3860</v>
      </c>
      <c r="B30029">
        <v>2014</v>
      </c>
      <c r="E30029">
        <v>3745.1590000000001</v>
      </c>
      <c r="F30029">
        <v>10081.101000000001</v>
      </c>
      <c r="G30029">
        <v>13535.53</v>
      </c>
      <c r="H30029">
        <v>1021422.019</v>
      </c>
      <c r="K30029">
        <v>910311.28899999999</v>
      </c>
      <c r="N30029">
        <v>111110.73</v>
      </c>
      <c r="O30029">
        <v>15.95426906</v>
      </c>
      <c r="P30029">
        <v>35.69</v>
      </c>
      <c r="Q30029">
        <v>3311.74</v>
      </c>
      <c r="U30029">
        <v>12</v>
      </c>
      <c r="Y30029">
        <v>1.5303257459999999</v>
      </c>
      <c r="Z30029">
        <v>13.75571905</v>
      </c>
      <c r="AD30029">
        <v>12.26460481</v>
      </c>
      <c r="AE30029">
        <v>1.2972786039999999</v>
      </c>
      <c r="AF30029">
        <v>118196.0006</v>
      </c>
      <c r="AG30029" t="s">
        <v>4774</v>
      </c>
      <c r="AH30029" t="s">
        <v>5260</v>
      </c>
      <c r="AI30029" t="s">
        <v>5277</v>
      </c>
      <c r="AJ30029">
        <v>40470.48046875</v>
      </c>
      <c r="AK30029">
        <v>7484.6689453125</v>
      </c>
      <c r="AN30029">
        <v>32985.8125</v>
      </c>
      <c r="AO30029">
        <v>32985.8125</v>
      </c>
      <c r="AP30029">
        <v>16587.30859375</v>
      </c>
      <c r="AR30029">
        <v>785801</v>
      </c>
      <c r="AS30029">
        <v>10296.2109375</v>
      </c>
    </row>
    <row r="30030" spans="1:45">
      <c r="A30030" t="s">
        <v>3860</v>
      </c>
      <c r="B30030">
        <v>2015</v>
      </c>
      <c r="E30030">
        <v>6056</v>
      </c>
      <c r="F30030">
        <v>13668</v>
      </c>
      <c r="G30030">
        <v>19918</v>
      </c>
      <c r="H30030">
        <v>1300064</v>
      </c>
      <c r="K30030">
        <v>1167421</v>
      </c>
      <c r="N30030">
        <v>132643</v>
      </c>
      <c r="O30030">
        <v>17.16623968</v>
      </c>
      <c r="P30030">
        <v>18.850000000000001</v>
      </c>
      <c r="Q30030">
        <v>7419.6660000000002</v>
      </c>
      <c r="U30030">
        <v>12</v>
      </c>
      <c r="Y30030">
        <v>1.9173734819999999</v>
      </c>
      <c r="Z30030">
        <v>15.181680679999999</v>
      </c>
      <c r="AD30030">
        <v>10.53072626</v>
      </c>
      <c r="AE30030">
        <v>1.2416280120000001</v>
      </c>
      <c r="AF30030">
        <v>139860.7041</v>
      </c>
      <c r="AG30030" t="s">
        <v>4774</v>
      </c>
      <c r="AH30030" t="s">
        <v>5260</v>
      </c>
      <c r="AI30030" t="s">
        <v>5277</v>
      </c>
      <c r="AJ30030">
        <v>55301</v>
      </c>
      <c r="AK30030">
        <v>8766</v>
      </c>
      <c r="AN30030">
        <v>46535</v>
      </c>
      <c r="AO30030">
        <v>46535</v>
      </c>
      <c r="AP30030">
        <v>18719</v>
      </c>
      <c r="AR30030">
        <v>1055242</v>
      </c>
      <c r="AS30030">
        <v>80229</v>
      </c>
    </row>
    <row r="30031" spans="1:45">
      <c r="A30031" t="s">
        <v>3860</v>
      </c>
      <c r="B30031">
        <v>2016</v>
      </c>
      <c r="E30031">
        <v>6682</v>
      </c>
      <c r="F30031">
        <v>14848</v>
      </c>
      <c r="G30031">
        <v>17668</v>
      </c>
      <c r="H30031">
        <v>1403910</v>
      </c>
      <c r="K30031">
        <v>1277944</v>
      </c>
      <c r="N30031">
        <v>125966</v>
      </c>
      <c r="O30031">
        <v>21.780164209999999</v>
      </c>
      <c r="P30031">
        <v>23.53</v>
      </c>
      <c r="Q30031">
        <v>7437.616</v>
      </c>
      <c r="U30031">
        <v>12</v>
      </c>
      <c r="Y30031">
        <v>1.9986713039999999</v>
      </c>
      <c r="Z30031">
        <v>16.93634089</v>
      </c>
      <c r="AD30031">
        <v>11.88383838</v>
      </c>
      <c r="AE30031">
        <v>1.38932017</v>
      </c>
      <c r="AF30031">
        <v>175007.10449999999</v>
      </c>
      <c r="AG30031" t="s">
        <v>4774</v>
      </c>
      <c r="AH30031" t="s">
        <v>5260</v>
      </c>
      <c r="AI30031" t="s">
        <v>5277</v>
      </c>
      <c r="AJ30031">
        <v>56317</v>
      </c>
      <c r="AK30031">
        <v>9365</v>
      </c>
      <c r="AN30031">
        <v>46952</v>
      </c>
      <c r="AO30031">
        <v>46952</v>
      </c>
      <c r="AP30031">
        <v>23277</v>
      </c>
      <c r="AR30031">
        <v>1120693</v>
      </c>
      <c r="AS30031">
        <v>125689</v>
      </c>
    </row>
    <row r="30032" spans="1:45">
      <c r="A30032" t="s">
        <v>3860</v>
      </c>
      <c r="B30032">
        <v>2017</v>
      </c>
      <c r="E30032">
        <v>6062</v>
      </c>
      <c r="F30032">
        <v>15552</v>
      </c>
      <c r="G30032">
        <v>25618</v>
      </c>
      <c r="H30032">
        <v>1707712</v>
      </c>
      <c r="K30032">
        <v>1534629</v>
      </c>
      <c r="N30032">
        <v>173083</v>
      </c>
      <c r="O30032">
        <v>30.275138460000001</v>
      </c>
      <c r="P30032">
        <v>32.26</v>
      </c>
      <c r="Q30032">
        <v>7450.0410000000002</v>
      </c>
      <c r="U30032">
        <v>12</v>
      </c>
      <c r="Y30032">
        <v>2.0897528040000002</v>
      </c>
      <c r="Z30032">
        <v>23.23248959</v>
      </c>
      <c r="AD30032">
        <v>15.584541059999999</v>
      </c>
      <c r="AE30032">
        <v>1.388572666</v>
      </c>
      <c r="AF30032">
        <v>240338.32269999999</v>
      </c>
      <c r="AG30032" t="s">
        <v>4774</v>
      </c>
      <c r="AH30032" t="s">
        <v>5260</v>
      </c>
      <c r="AI30032" t="s">
        <v>5277</v>
      </c>
      <c r="AJ30032">
        <v>61488</v>
      </c>
      <c r="AK30032">
        <v>10366</v>
      </c>
      <c r="AN30032">
        <v>51122</v>
      </c>
      <c r="AO30032">
        <v>51122</v>
      </c>
      <c r="AP30032">
        <v>31533</v>
      </c>
      <c r="AR30032">
        <v>1455597</v>
      </c>
      <c r="AS30032">
        <v>62403</v>
      </c>
    </row>
    <row r="30033" spans="1:45">
      <c r="A30033" t="s">
        <v>3860</v>
      </c>
      <c r="B30033">
        <v>2018</v>
      </c>
      <c r="E30033">
        <v>7803</v>
      </c>
      <c r="F30033">
        <v>20929</v>
      </c>
      <c r="G30033">
        <v>30644</v>
      </c>
      <c r="H30033">
        <v>1886115</v>
      </c>
      <c r="K30033">
        <v>1685421</v>
      </c>
      <c r="N30033">
        <v>200694</v>
      </c>
      <c r="O30033">
        <v>37.083384510000002</v>
      </c>
      <c r="P30033">
        <v>39.020000000000003</v>
      </c>
      <c r="Q30033">
        <v>8992.5840000000007</v>
      </c>
      <c r="U30033">
        <v>12</v>
      </c>
      <c r="Y30033">
        <v>2.484879834</v>
      </c>
      <c r="Z30033">
        <v>22.317723139999998</v>
      </c>
      <c r="AD30033">
        <v>16.326359830000001</v>
      </c>
      <c r="AE30033">
        <v>1.7483862379999999</v>
      </c>
      <c r="AF30033">
        <v>350890.62770000001</v>
      </c>
      <c r="AG30033" t="s">
        <v>4774</v>
      </c>
      <c r="AH30033" t="s">
        <v>5260</v>
      </c>
      <c r="AI30033" t="s">
        <v>5277</v>
      </c>
      <c r="AJ30033">
        <v>77174</v>
      </c>
      <c r="AK30033">
        <v>14791</v>
      </c>
      <c r="AN30033">
        <v>62383</v>
      </c>
      <c r="AO30033">
        <v>62383</v>
      </c>
      <c r="AP30033">
        <v>28279</v>
      </c>
      <c r="AR30033">
        <v>1579902</v>
      </c>
      <c r="AS30033">
        <v>95803</v>
      </c>
    </row>
    <row r="30034" spans="1:45">
      <c r="A30034" t="s">
        <v>3860</v>
      </c>
      <c r="B30034">
        <v>2019</v>
      </c>
      <c r="E30034">
        <v>7047</v>
      </c>
      <c r="F30034">
        <v>28904</v>
      </c>
      <c r="G30034">
        <v>38601</v>
      </c>
      <c r="H30034">
        <v>2214402</v>
      </c>
      <c r="K30034">
        <v>1976010</v>
      </c>
      <c r="N30034">
        <v>238392</v>
      </c>
      <c r="O30034">
        <v>33.597108249999998</v>
      </c>
      <c r="P30034">
        <v>34.83</v>
      </c>
      <c r="Q30034">
        <v>9324.4590000000007</v>
      </c>
      <c r="U30034">
        <v>12</v>
      </c>
      <c r="Y30034">
        <v>3.1680834849999999</v>
      </c>
      <c r="Z30034">
        <v>25.56630899</v>
      </c>
      <c r="AD30034">
        <v>11.092356690000001</v>
      </c>
      <c r="AE30034">
        <v>1.362339789</v>
      </c>
      <c r="AF30034">
        <v>324770.90700000001</v>
      </c>
      <c r="AG30034" t="s">
        <v>4774</v>
      </c>
      <c r="AH30034" t="s">
        <v>5260</v>
      </c>
      <c r="AI30034" t="s">
        <v>5277</v>
      </c>
      <c r="AJ30034">
        <v>97482</v>
      </c>
      <c r="AK30034">
        <v>24700</v>
      </c>
      <c r="AN30034">
        <v>72782</v>
      </c>
      <c r="AO30034">
        <v>72782</v>
      </c>
      <c r="AP30034">
        <v>36369</v>
      </c>
      <c r="AR30034">
        <v>1893695</v>
      </c>
      <c r="AS30034">
        <v>65050</v>
      </c>
    </row>
    <row r="30035" spans="1:45">
      <c r="A30035" t="s">
        <v>3860</v>
      </c>
      <c r="B30035">
        <v>2020</v>
      </c>
      <c r="E30035">
        <v>6887</v>
      </c>
      <c r="F30035">
        <v>27545</v>
      </c>
      <c r="G30035">
        <v>40301</v>
      </c>
      <c r="H30035">
        <v>2542157</v>
      </c>
      <c r="K30035">
        <v>2283810</v>
      </c>
      <c r="N30035">
        <v>258347</v>
      </c>
      <c r="O30035">
        <v>23.905870820000001</v>
      </c>
      <c r="P30035">
        <v>24.3</v>
      </c>
      <c r="Q30035">
        <v>9128.2900000000009</v>
      </c>
      <c r="U30035">
        <v>12</v>
      </c>
      <c r="Y30035">
        <v>2.988181043</v>
      </c>
      <c r="Z30035">
        <v>28.301795850000001</v>
      </c>
      <c r="AD30035">
        <v>8.1270903010000008</v>
      </c>
      <c r="AE30035">
        <v>0.85860275900000005</v>
      </c>
      <c r="AF30035">
        <v>221817.44699999999</v>
      </c>
      <c r="AG30035" t="s">
        <v>4774</v>
      </c>
      <c r="AH30035" t="s">
        <v>5260</v>
      </c>
      <c r="AI30035" t="s">
        <v>5277</v>
      </c>
      <c r="AJ30035">
        <v>107052</v>
      </c>
      <c r="AK30035">
        <v>26916</v>
      </c>
      <c r="AN30035">
        <v>80136</v>
      </c>
      <c r="AO30035">
        <v>80136</v>
      </c>
      <c r="AP30035">
        <v>54245</v>
      </c>
      <c r="AR30035">
        <v>2184847</v>
      </c>
      <c r="AS30035">
        <v>86812</v>
      </c>
    </row>
    <row r="30036" spans="1:45">
      <c r="A30036" t="s">
        <v>3861</v>
      </c>
      <c r="B30036">
        <v>2011</v>
      </c>
      <c r="E30036">
        <v>188.2</v>
      </c>
      <c r="F30036">
        <v>1030.0519999999999</v>
      </c>
      <c r="G30036">
        <v>2722.087</v>
      </c>
      <c r="H30036">
        <v>422655.38199999998</v>
      </c>
      <c r="K30036">
        <v>387447.07699999999</v>
      </c>
      <c r="N30036">
        <v>35208.305</v>
      </c>
      <c r="O30036">
        <v>5.8938279480000002</v>
      </c>
      <c r="P30036">
        <v>1.5</v>
      </c>
      <c r="Q30036">
        <v>6500.3959999999997</v>
      </c>
      <c r="U30036">
        <v>12</v>
      </c>
      <c r="Y30036">
        <v>0.63383953800000004</v>
      </c>
      <c r="Z30036">
        <v>15.573673360000001</v>
      </c>
      <c r="AD30036">
        <v>30</v>
      </c>
      <c r="AE30036">
        <v>0.38526556099999998</v>
      </c>
      <c r="AF30036">
        <v>9750.5939999999991</v>
      </c>
      <c r="AG30036" t="s">
        <v>4774</v>
      </c>
      <c r="AH30036" t="s">
        <v>5260</v>
      </c>
      <c r="AI30036" t="s">
        <v>5277</v>
      </c>
      <c r="AJ30036">
        <v>20493.736328125</v>
      </c>
      <c r="AK30036">
        <v>6361.8681640625</v>
      </c>
      <c r="AN30036">
        <v>14131.8681640625</v>
      </c>
      <c r="AO30036">
        <v>14131.8681640625</v>
      </c>
      <c r="AP30036">
        <v>38882.69140625</v>
      </c>
      <c r="AR30036">
        <v>314041.9375</v>
      </c>
      <c r="AS30036">
        <v>110.7030029296875</v>
      </c>
    </row>
    <row r="30037" spans="1:45">
      <c r="A30037" t="s">
        <v>3861</v>
      </c>
      <c r="B30037">
        <v>2012</v>
      </c>
      <c r="E30037">
        <v>577.6</v>
      </c>
      <c r="F30037">
        <v>1402.0630000000001</v>
      </c>
      <c r="G30037">
        <v>4906.0720000000001</v>
      </c>
      <c r="H30037">
        <v>443446.4</v>
      </c>
      <c r="K30037">
        <v>402557.56400000001</v>
      </c>
      <c r="N30037">
        <v>40888.836000000003</v>
      </c>
      <c r="O30037">
        <v>8.9979106669999993</v>
      </c>
      <c r="P30037">
        <v>2.29</v>
      </c>
      <c r="Q30037">
        <v>6500.3959999999997</v>
      </c>
      <c r="U30037">
        <v>12</v>
      </c>
      <c r="Y30037">
        <v>0.86275543799999999</v>
      </c>
      <c r="Z30037">
        <v>16.040431999999999</v>
      </c>
      <c r="AD30037">
        <v>114.5</v>
      </c>
      <c r="AE30037">
        <v>0.57105693899999999</v>
      </c>
      <c r="AF30037">
        <v>14885.90684</v>
      </c>
      <c r="AG30037" t="s">
        <v>4774</v>
      </c>
      <c r="AH30037" t="s">
        <v>5260</v>
      </c>
      <c r="AI30037" t="s">
        <v>5277</v>
      </c>
      <c r="AJ30037">
        <v>19352.87890625</v>
      </c>
      <c r="AK30037">
        <v>4784.8271484375</v>
      </c>
      <c r="AN30037">
        <v>14568.0517578125</v>
      </c>
      <c r="AO30037">
        <v>14568.0517578125</v>
      </c>
      <c r="AP30037">
        <v>59395.23828125</v>
      </c>
      <c r="AR30037">
        <v>344880.59375</v>
      </c>
      <c r="AS30037">
        <v>120.55799865722656</v>
      </c>
    </row>
    <row r="30038" spans="1:45">
      <c r="A30038" t="s">
        <v>3861</v>
      </c>
      <c r="B30038">
        <v>2013</v>
      </c>
      <c r="E30038">
        <v>1042.8</v>
      </c>
      <c r="F30038">
        <v>1680.809</v>
      </c>
      <c r="G30038">
        <v>4421.5569999999998</v>
      </c>
      <c r="H30038">
        <v>432223.353</v>
      </c>
      <c r="K30038">
        <v>392089.625</v>
      </c>
      <c r="N30038">
        <v>40133.728000000003</v>
      </c>
      <c r="O30038">
        <v>9.3122481579999992</v>
      </c>
      <c r="P30038">
        <v>2.37</v>
      </c>
      <c r="Q30038">
        <v>6547.0739999999996</v>
      </c>
      <c r="U30038">
        <v>12</v>
      </c>
      <c r="Y30038">
        <v>1.0293196840000001</v>
      </c>
      <c r="Z30038">
        <v>15.4211185</v>
      </c>
      <c r="AD30038">
        <v>118.5</v>
      </c>
      <c r="AE30038">
        <v>0.61474140099999997</v>
      </c>
      <c r="AF30038">
        <v>15516.56538</v>
      </c>
      <c r="AG30038" t="s">
        <v>4774</v>
      </c>
      <c r="AH30038" t="s">
        <v>5260</v>
      </c>
      <c r="AI30038" t="s">
        <v>5277</v>
      </c>
      <c r="AJ30038">
        <v>18453.03125</v>
      </c>
      <c r="AK30038">
        <v>3522.551025390625</v>
      </c>
      <c r="AN30038">
        <v>14930.48046875</v>
      </c>
      <c r="AO30038">
        <v>14930.48046875</v>
      </c>
      <c r="AP30038">
        <v>24851.736328125</v>
      </c>
      <c r="AR30038">
        <v>341414.375</v>
      </c>
      <c r="AS30038">
        <v>82.319999694824219</v>
      </c>
    </row>
    <row r="30039" spans="1:45">
      <c r="A30039" t="s">
        <v>3861</v>
      </c>
      <c r="B30039">
        <v>2014</v>
      </c>
      <c r="E30039">
        <v>1014.005</v>
      </c>
      <c r="F30039">
        <v>1638.2819999999999</v>
      </c>
      <c r="G30039">
        <v>3541.453</v>
      </c>
      <c r="H30039">
        <v>415739.79599999997</v>
      </c>
      <c r="K30039">
        <v>375077.69099999999</v>
      </c>
      <c r="N30039">
        <v>40662.105000000003</v>
      </c>
      <c r="O30039">
        <v>13.00571367</v>
      </c>
      <c r="P30039">
        <v>3.31</v>
      </c>
      <c r="Q30039">
        <v>6627.3980000000001</v>
      </c>
      <c r="U30039">
        <v>12</v>
      </c>
      <c r="Y30039">
        <v>0.99274925300000005</v>
      </c>
      <c r="Z30039">
        <v>15.51003637</v>
      </c>
      <c r="AD30039">
        <v>331</v>
      </c>
      <c r="AE30039">
        <v>0.85364081000000003</v>
      </c>
      <c r="AF30039">
        <v>21936.687379999999</v>
      </c>
      <c r="AG30039" t="s">
        <v>4774</v>
      </c>
      <c r="AH30039" t="s">
        <v>5260</v>
      </c>
      <c r="AI30039" t="s">
        <v>5277</v>
      </c>
      <c r="AJ30039">
        <v>18137.36328125</v>
      </c>
      <c r="AK30039">
        <v>2789.85498046875</v>
      </c>
      <c r="AN30039">
        <v>15347.5078125</v>
      </c>
      <c r="AO30039">
        <v>15347.5087890625</v>
      </c>
      <c r="AP30039">
        <v>15527.720703125</v>
      </c>
      <c r="AR30039">
        <v>308654.46875</v>
      </c>
      <c r="AS30039">
        <v>71.925003051757813</v>
      </c>
    </row>
    <row r="30040" spans="1:45">
      <c r="A30040" t="s">
        <v>3861</v>
      </c>
      <c r="B30040">
        <v>2015</v>
      </c>
      <c r="E30040">
        <v>1640.7439999999999</v>
      </c>
      <c r="F30040">
        <v>1509.712</v>
      </c>
      <c r="G30040">
        <v>2341.4250000000002</v>
      </c>
      <c r="H30040">
        <v>1023962.879</v>
      </c>
      <c r="K30040">
        <v>923786.02</v>
      </c>
      <c r="N30040">
        <v>100176.859</v>
      </c>
      <c r="O30040">
        <v>15.805281949999999</v>
      </c>
      <c r="P30040">
        <v>16.09</v>
      </c>
      <c r="Q30040">
        <v>5735.393</v>
      </c>
      <c r="U30040">
        <v>12</v>
      </c>
      <c r="Y30040">
        <v>0.64513799999999999</v>
      </c>
      <c r="Z30040">
        <v>17.464340979999999</v>
      </c>
      <c r="AD30040">
        <v>50.28125</v>
      </c>
      <c r="AE30040">
        <v>0.92130587799999997</v>
      </c>
      <c r="AF30040">
        <v>92282.473370000007</v>
      </c>
      <c r="AG30040" t="s">
        <v>4774</v>
      </c>
      <c r="AH30040" t="s">
        <v>5260</v>
      </c>
      <c r="AI30040" t="s">
        <v>5277</v>
      </c>
      <c r="AJ30040">
        <v>27753.232421875</v>
      </c>
      <c r="AK30040">
        <v>2757.14208984375</v>
      </c>
      <c r="AN30040">
        <v>24996.08984375</v>
      </c>
      <c r="AO30040">
        <v>24996.091796875</v>
      </c>
      <c r="AP30040">
        <v>79964.6328125</v>
      </c>
      <c r="AR30040">
        <v>858482.5625</v>
      </c>
      <c r="AS30040">
        <v>0</v>
      </c>
    </row>
    <row r="30041" spans="1:45">
      <c r="A30041" t="s">
        <v>3861</v>
      </c>
      <c r="B30041">
        <v>2016</v>
      </c>
      <c r="E30041">
        <v>3362.08</v>
      </c>
      <c r="F30041">
        <v>5798.808</v>
      </c>
      <c r="G30041">
        <v>11590.741</v>
      </c>
      <c r="H30041">
        <v>1062456.2849999999</v>
      </c>
      <c r="K30041">
        <v>957216.14500000002</v>
      </c>
      <c r="N30041">
        <v>105240.14</v>
      </c>
      <c r="O30041">
        <v>18.23157445</v>
      </c>
      <c r="P30041">
        <v>18.559999999999999</v>
      </c>
      <c r="Q30041">
        <v>5888.4080000000004</v>
      </c>
      <c r="U30041">
        <v>12</v>
      </c>
      <c r="Y30041">
        <v>0.99675268500000003</v>
      </c>
      <c r="Z30041">
        <v>17.870388739999999</v>
      </c>
      <c r="AD30041">
        <v>23.794871799999999</v>
      </c>
      <c r="AE30041">
        <v>1.0385896059999999</v>
      </c>
      <c r="AF30041">
        <v>109288.85249999999</v>
      </c>
      <c r="AG30041" t="s">
        <v>4774</v>
      </c>
      <c r="AH30041" t="s">
        <v>5260</v>
      </c>
      <c r="AI30041" t="s">
        <v>5277</v>
      </c>
      <c r="AJ30041">
        <v>42564.390625</v>
      </c>
      <c r="AK30041">
        <v>4299.68212890625</v>
      </c>
      <c r="AN30041">
        <v>38264.70703125</v>
      </c>
      <c r="AO30041">
        <v>38264.7109375</v>
      </c>
      <c r="AP30041">
        <v>68748.3046875</v>
      </c>
      <c r="AR30041">
        <v>907065.1875</v>
      </c>
      <c r="AS30041">
        <v>0</v>
      </c>
    </row>
    <row r="30042" spans="1:45">
      <c r="A30042" t="s">
        <v>3861</v>
      </c>
      <c r="B30042">
        <v>2017</v>
      </c>
      <c r="E30042">
        <v>6428.7910000000002</v>
      </c>
      <c r="F30042">
        <v>5015.0640000000003</v>
      </c>
      <c r="G30042">
        <v>6642.3010000000004</v>
      </c>
      <c r="H30042">
        <v>1720770.682</v>
      </c>
      <c r="K30042">
        <v>1514918.8419999999</v>
      </c>
      <c r="N30042">
        <v>205851.84</v>
      </c>
      <c r="O30042">
        <v>21.316011079999999</v>
      </c>
      <c r="P30042">
        <v>21.7</v>
      </c>
      <c r="Q30042">
        <v>8243.7170000000006</v>
      </c>
      <c r="U30042">
        <v>12</v>
      </c>
      <c r="Y30042">
        <v>0.62594505899999997</v>
      </c>
      <c r="Z30042">
        <v>24.9707553</v>
      </c>
      <c r="AD30042">
        <v>39.454545459999999</v>
      </c>
      <c r="AE30042">
        <v>0.86901656500000002</v>
      </c>
      <c r="AF30042">
        <v>178888.65890000001</v>
      </c>
      <c r="AG30042" t="s">
        <v>4774</v>
      </c>
      <c r="AH30042" t="s">
        <v>5260</v>
      </c>
      <c r="AI30042" t="s">
        <v>5277</v>
      </c>
      <c r="AJ30042">
        <v>52022.39453125</v>
      </c>
      <c r="AK30042">
        <v>5693.35302734375</v>
      </c>
      <c r="AN30042">
        <v>46329.04296875</v>
      </c>
      <c r="AO30042">
        <v>46329.04296875</v>
      </c>
      <c r="AP30042">
        <v>113026.8828125</v>
      </c>
      <c r="AR30042">
        <v>1438582.75</v>
      </c>
      <c r="AS30042">
        <v>0</v>
      </c>
    </row>
    <row r="30043" spans="1:45">
      <c r="A30043" t="s">
        <v>3861</v>
      </c>
      <c r="B30043">
        <v>2018</v>
      </c>
      <c r="E30043">
        <v>3233.4029999999998</v>
      </c>
      <c r="F30043">
        <v>18102.415000000001</v>
      </c>
      <c r="G30043">
        <v>20823.966</v>
      </c>
      <c r="H30043">
        <v>2274409.335</v>
      </c>
      <c r="K30043">
        <v>1991397.8540000001</v>
      </c>
      <c r="N30043">
        <v>283011.48100000003</v>
      </c>
      <c r="O30043">
        <v>17.9467061</v>
      </c>
      <c r="P30043">
        <v>18.27</v>
      </c>
      <c r="Q30043">
        <v>13933.504000000001</v>
      </c>
      <c r="U30043">
        <v>12</v>
      </c>
      <c r="Y30043">
        <v>1.5637479750000001</v>
      </c>
      <c r="Z30043">
        <v>20.311579989999998</v>
      </c>
      <c r="AD30043">
        <v>12.6</v>
      </c>
      <c r="AE30043">
        <v>0.89948689400000004</v>
      </c>
      <c r="AF30043">
        <v>254565.11809999999</v>
      </c>
      <c r="AG30043" t="s">
        <v>4774</v>
      </c>
      <c r="AH30043" t="s">
        <v>5260</v>
      </c>
      <c r="AI30043" t="s">
        <v>5277</v>
      </c>
      <c r="AJ30043">
        <v>92210.1484375</v>
      </c>
      <c r="AK30043">
        <v>15566.1767578125</v>
      </c>
      <c r="AN30043">
        <v>76643.96875</v>
      </c>
      <c r="AO30043">
        <v>76643.96875</v>
      </c>
      <c r="AP30043">
        <v>115822.4609375</v>
      </c>
      <c r="AR30043">
        <v>1921964</v>
      </c>
      <c r="AS30043">
        <v>39176.9453125</v>
      </c>
    </row>
    <row r="30044" spans="1:45">
      <c r="A30044" t="s">
        <v>3861</v>
      </c>
      <c r="B30044">
        <v>2019</v>
      </c>
      <c r="E30044">
        <v>6897</v>
      </c>
      <c r="F30044">
        <v>26548</v>
      </c>
      <c r="G30044">
        <v>29866</v>
      </c>
      <c r="H30044">
        <v>2449123</v>
      </c>
      <c r="K30044">
        <v>2136376</v>
      </c>
      <c r="N30044">
        <v>312747</v>
      </c>
      <c r="O30044">
        <v>23.28350047</v>
      </c>
      <c r="P30044">
        <v>23.65</v>
      </c>
      <c r="Q30044">
        <v>13961.723</v>
      </c>
      <c r="U30044">
        <v>12</v>
      </c>
      <c r="Y30044">
        <v>1.903138448</v>
      </c>
      <c r="Z30044">
        <v>22.400315490000001</v>
      </c>
      <c r="AD30044">
        <v>12.51322751</v>
      </c>
      <c r="AE30044">
        <v>1.055788701</v>
      </c>
      <c r="AF30044">
        <v>330194.74900000001</v>
      </c>
      <c r="AG30044" t="s">
        <v>4774</v>
      </c>
      <c r="AH30044" t="s">
        <v>5260</v>
      </c>
      <c r="AI30044" t="s">
        <v>5277</v>
      </c>
      <c r="AJ30044">
        <v>108455</v>
      </c>
      <c r="AK30044">
        <v>24575</v>
      </c>
      <c r="AN30044">
        <v>83880</v>
      </c>
      <c r="AO30044">
        <v>83880</v>
      </c>
      <c r="AP30044">
        <v>183971</v>
      </c>
      <c r="AR30044">
        <v>2047214</v>
      </c>
      <c r="AS30044">
        <v>39261</v>
      </c>
    </row>
    <row r="30045" spans="1:45">
      <c r="A30045" t="s">
        <v>3861</v>
      </c>
      <c r="B30045">
        <v>2020</v>
      </c>
      <c r="E30045">
        <v>6558</v>
      </c>
      <c r="F30045">
        <v>24332</v>
      </c>
      <c r="G30045">
        <v>29069</v>
      </c>
      <c r="H30045">
        <v>3304949</v>
      </c>
      <c r="K30045">
        <v>2947781</v>
      </c>
      <c r="N30045">
        <v>357168</v>
      </c>
      <c r="O30045">
        <v>18.08784859</v>
      </c>
      <c r="P30045">
        <v>18.14</v>
      </c>
      <c r="Q30045">
        <v>15235.227000000001</v>
      </c>
      <c r="U30045">
        <v>12</v>
      </c>
      <c r="Y30045">
        <v>1.6202313820000001</v>
      </c>
      <c r="Z30045">
        <v>23.443562740000001</v>
      </c>
      <c r="AD30045">
        <v>11.197530860000001</v>
      </c>
      <c r="AE30045">
        <v>0.77377317599999995</v>
      </c>
      <c r="AF30045">
        <v>276367.01779999997</v>
      </c>
      <c r="AG30045" t="s">
        <v>4774</v>
      </c>
      <c r="AH30045" t="s">
        <v>5260</v>
      </c>
      <c r="AI30045" t="s">
        <v>5277</v>
      </c>
      <c r="AJ30045">
        <v>117613</v>
      </c>
      <c r="AK30045">
        <v>16747</v>
      </c>
      <c r="AN30045">
        <v>100866</v>
      </c>
      <c r="AO30045">
        <v>100866</v>
      </c>
      <c r="AP30045">
        <v>481719</v>
      </c>
      <c r="AR30045">
        <v>2805215</v>
      </c>
      <c r="AS30045">
        <v>120545</v>
      </c>
    </row>
    <row r="30046" spans="1:45">
      <c r="A30046" t="s">
        <v>3862</v>
      </c>
      <c r="B30046">
        <v>2012</v>
      </c>
      <c r="C30046">
        <v>717</v>
      </c>
      <c r="D30046">
        <v>54</v>
      </c>
      <c r="E30046">
        <v>15498</v>
      </c>
      <c r="F30046">
        <v>29853</v>
      </c>
      <c r="G30046">
        <v>16467</v>
      </c>
      <c r="H30046">
        <v>589103</v>
      </c>
      <c r="I30046">
        <v>102014</v>
      </c>
      <c r="J30046">
        <v>276599</v>
      </c>
      <c r="K30046">
        <v>250752</v>
      </c>
      <c r="L30046">
        <v>173991</v>
      </c>
      <c r="M30046">
        <v>13362</v>
      </c>
      <c r="N30046">
        <v>338351</v>
      </c>
      <c r="O30046">
        <v>15.86</v>
      </c>
      <c r="P30046">
        <v>15.86</v>
      </c>
      <c r="Q30046">
        <v>41486.563000000002</v>
      </c>
      <c r="R30046">
        <v>53085</v>
      </c>
      <c r="S30046">
        <v>-6088</v>
      </c>
      <c r="T30046">
        <v>7071</v>
      </c>
      <c r="U30046">
        <v>12</v>
      </c>
      <c r="X30046">
        <v>22555</v>
      </c>
      <c r="Y30046">
        <v>0.73133517000000003</v>
      </c>
      <c r="Z30046">
        <v>8.1556768149999996</v>
      </c>
      <c r="AA30046">
        <v>1.3004698859999999</v>
      </c>
      <c r="AB30046">
        <v>261404</v>
      </c>
      <c r="AC30046">
        <v>24862</v>
      </c>
      <c r="AD30046">
        <v>23.671641789999999</v>
      </c>
      <c r="AE30046">
        <v>1.9446577350000001</v>
      </c>
      <c r="AF30046">
        <v>657976.88919999998</v>
      </c>
      <c r="AG30046" t="s">
        <v>4774</v>
      </c>
      <c r="AH30046" t="s">
        <v>5257</v>
      </c>
      <c r="AI30046" t="s">
        <v>5278</v>
      </c>
      <c r="AJ30046">
        <v>1013874</v>
      </c>
      <c r="AK30046">
        <v>848457</v>
      </c>
      <c r="AL30046">
        <v>119403</v>
      </c>
      <c r="AM30046">
        <v>0</v>
      </c>
      <c r="AN30046">
        <v>165417</v>
      </c>
      <c r="AO30046">
        <v>46014</v>
      </c>
      <c r="AP30046">
        <v>481912</v>
      </c>
      <c r="AQ30046">
        <v>97419</v>
      </c>
      <c r="AR30046">
        <v>220508</v>
      </c>
      <c r="AS30046">
        <v>19395</v>
      </c>
    </row>
    <row r="30047" spans="1:45">
      <c r="A30047" t="s">
        <v>3862</v>
      </c>
      <c r="B30047">
        <v>2013</v>
      </c>
      <c r="C30047">
        <v>610</v>
      </c>
      <c r="D30047">
        <v>48</v>
      </c>
      <c r="E30047">
        <v>5317</v>
      </c>
      <c r="F30047">
        <v>21279</v>
      </c>
      <c r="G30047">
        <v>13583</v>
      </c>
      <c r="H30047">
        <v>632257</v>
      </c>
      <c r="I30047">
        <v>149340</v>
      </c>
      <c r="J30047">
        <v>254170</v>
      </c>
      <c r="K30047">
        <v>258533</v>
      </c>
      <c r="L30047">
        <v>172855</v>
      </c>
      <c r="M30047">
        <v>28638</v>
      </c>
      <c r="N30047">
        <v>373724</v>
      </c>
      <c r="O30047">
        <v>10.64</v>
      </c>
      <c r="P30047">
        <v>10.64</v>
      </c>
      <c r="Q30047">
        <v>42239.625999999997</v>
      </c>
      <c r="R30047">
        <v>34993</v>
      </c>
      <c r="S30047">
        <v>8882</v>
      </c>
      <c r="T30047">
        <v>7835</v>
      </c>
      <c r="U30047">
        <v>12</v>
      </c>
      <c r="X30047">
        <v>4701</v>
      </c>
      <c r="Y30047">
        <v>0.50813207599999999</v>
      </c>
      <c r="Z30047">
        <v>8.843425839</v>
      </c>
      <c r="AA30047">
        <v>0.83561566499999995</v>
      </c>
      <c r="AB30047">
        <v>281528</v>
      </c>
      <c r="AC30047">
        <v>5001</v>
      </c>
      <c r="AD30047">
        <v>22.166666670000001</v>
      </c>
      <c r="AE30047">
        <v>1.2031536410000001</v>
      </c>
      <c r="AF30047">
        <v>449429.62060000002</v>
      </c>
      <c r="AG30047" t="s">
        <v>4774</v>
      </c>
      <c r="AH30047" t="s">
        <v>5257</v>
      </c>
      <c r="AI30047" t="s">
        <v>5278</v>
      </c>
      <c r="AJ30047">
        <v>1162561</v>
      </c>
      <c r="AK30047">
        <v>1002508</v>
      </c>
      <c r="AL30047">
        <v>132895</v>
      </c>
      <c r="AM30047">
        <v>0</v>
      </c>
      <c r="AN30047">
        <v>160053</v>
      </c>
      <c r="AO30047">
        <v>27158</v>
      </c>
      <c r="AP30047">
        <v>523192</v>
      </c>
      <c r="AQ30047">
        <v>95912</v>
      </c>
      <c r="AR30047">
        <v>241664</v>
      </c>
      <c r="AS30047">
        <v>6533</v>
      </c>
    </row>
    <row r="30048" spans="1:45">
      <c r="A30048" t="s">
        <v>3862</v>
      </c>
      <c r="B30048">
        <v>2014</v>
      </c>
      <c r="C30048">
        <v>757</v>
      </c>
      <c r="D30048">
        <v>92</v>
      </c>
      <c r="E30048">
        <v>25437</v>
      </c>
      <c r="F30048">
        <v>54157</v>
      </c>
      <c r="G30048">
        <v>6538</v>
      </c>
      <c r="H30048">
        <v>796325</v>
      </c>
      <c r="I30048">
        <v>212738</v>
      </c>
      <c r="J30048">
        <v>315837</v>
      </c>
      <c r="K30048">
        <v>327094</v>
      </c>
      <c r="L30048">
        <v>219354</v>
      </c>
      <c r="M30048">
        <v>42554</v>
      </c>
      <c r="N30048">
        <v>469231</v>
      </c>
      <c r="O30048">
        <v>25.27</v>
      </c>
      <c r="P30048">
        <v>25.27</v>
      </c>
      <c r="Q30048">
        <v>44931.042000000001</v>
      </c>
      <c r="R30048">
        <v>86623</v>
      </c>
      <c r="S30048">
        <v>-34029</v>
      </c>
      <c r="T30048">
        <v>6364</v>
      </c>
      <c r="U30048">
        <v>12</v>
      </c>
      <c r="X30048">
        <v>40567</v>
      </c>
      <c r="Y30048">
        <v>1.2514113410000001</v>
      </c>
      <c r="Z30048">
        <v>10.4394641</v>
      </c>
      <c r="AA30048">
        <v>2.0016065260000002</v>
      </c>
      <c r="AB30048">
        <v>343195</v>
      </c>
      <c r="AC30048">
        <v>40567</v>
      </c>
      <c r="AD30048">
        <v>21.78448276</v>
      </c>
      <c r="AE30048">
        <v>2.4206223379999998</v>
      </c>
      <c r="AF30048">
        <v>1135407.4310000001</v>
      </c>
      <c r="AG30048" t="s">
        <v>4774</v>
      </c>
      <c r="AH30048" t="s">
        <v>5257</v>
      </c>
      <c r="AI30048" t="s">
        <v>5278</v>
      </c>
      <c r="AJ30048">
        <v>1467202</v>
      </c>
      <c r="AK30048">
        <v>1241657</v>
      </c>
      <c r="AL30048">
        <v>145286</v>
      </c>
      <c r="AM30048">
        <v>0</v>
      </c>
      <c r="AN30048">
        <v>225545</v>
      </c>
      <c r="AO30048">
        <v>80259</v>
      </c>
      <c r="AP30048">
        <v>654081</v>
      </c>
      <c r="AQ30048">
        <v>130589</v>
      </c>
      <c r="AR30048">
        <v>310886</v>
      </c>
      <c r="AS30048">
        <v>3733</v>
      </c>
    </row>
    <row r="30049" spans="1:45">
      <c r="A30049" t="s">
        <v>3862</v>
      </c>
      <c r="B30049">
        <v>2015</v>
      </c>
      <c r="C30049">
        <v>965</v>
      </c>
      <c r="D30049">
        <v>115</v>
      </c>
      <c r="E30049">
        <v>44033</v>
      </c>
      <c r="F30049">
        <v>101863</v>
      </c>
      <c r="G30049">
        <v>-44636</v>
      </c>
      <c r="H30049">
        <v>1089809</v>
      </c>
      <c r="I30049">
        <v>322594</v>
      </c>
      <c r="J30049">
        <v>463493</v>
      </c>
      <c r="K30049">
        <v>470724</v>
      </c>
      <c r="L30049">
        <v>299774</v>
      </c>
      <c r="M30049">
        <v>93479</v>
      </c>
      <c r="N30049">
        <v>619085</v>
      </c>
      <c r="O30049">
        <v>29.58</v>
      </c>
      <c r="P30049">
        <v>29.58</v>
      </c>
      <c r="Q30049">
        <v>47265.389000000003</v>
      </c>
      <c r="R30049">
        <v>154879</v>
      </c>
      <c r="S30049">
        <v>-80397</v>
      </c>
      <c r="T30049">
        <v>8133</v>
      </c>
      <c r="U30049">
        <v>12</v>
      </c>
      <c r="X30049">
        <v>35761</v>
      </c>
      <c r="Y30049">
        <v>2.2087363080000002</v>
      </c>
      <c r="Z30049">
        <v>13.09459232</v>
      </c>
      <c r="AA30049">
        <v>3.358303512</v>
      </c>
      <c r="AB30049">
        <v>460308</v>
      </c>
      <c r="AC30049">
        <v>35100</v>
      </c>
      <c r="AD30049">
        <v>14.57142857</v>
      </c>
      <c r="AE30049">
        <v>2.2589477599999999</v>
      </c>
      <c r="AF30049">
        <v>1398110.2069999999</v>
      </c>
      <c r="AG30049" t="s">
        <v>4774</v>
      </c>
      <c r="AH30049" t="s">
        <v>5257</v>
      </c>
      <c r="AI30049" t="s">
        <v>5278</v>
      </c>
      <c r="AJ30049">
        <v>1991155</v>
      </c>
      <c r="AK30049">
        <v>1670924</v>
      </c>
      <c r="AL30049">
        <v>173485</v>
      </c>
      <c r="AM30049">
        <v>0</v>
      </c>
      <c r="AN30049">
        <v>320231</v>
      </c>
      <c r="AO30049">
        <v>146746</v>
      </c>
      <c r="AP30049">
        <v>914415</v>
      </c>
      <c r="AQ30049">
        <v>163038</v>
      </c>
      <c r="AR30049">
        <v>454107</v>
      </c>
      <c r="AS30049">
        <v>933</v>
      </c>
    </row>
    <row r="30050" spans="1:45">
      <c r="A30050" t="s">
        <v>3862</v>
      </c>
      <c r="B30050">
        <v>2016</v>
      </c>
      <c r="C30050">
        <v>1594</v>
      </c>
      <c r="D30050">
        <v>171</v>
      </c>
      <c r="E30050">
        <v>33406</v>
      </c>
      <c r="F30050">
        <v>72021</v>
      </c>
      <c r="G30050">
        <v>107509</v>
      </c>
      <c r="H30050">
        <v>1165600</v>
      </c>
      <c r="I30050">
        <v>288941</v>
      </c>
      <c r="J30050">
        <v>448980</v>
      </c>
      <c r="K30050">
        <v>444221</v>
      </c>
      <c r="L30050">
        <v>249239</v>
      </c>
      <c r="M30050">
        <v>53589</v>
      </c>
      <c r="N30050">
        <v>721379</v>
      </c>
      <c r="O30050">
        <v>24.85</v>
      </c>
      <c r="P30050">
        <v>24.85</v>
      </c>
      <c r="Q30050">
        <v>48395.436000000002</v>
      </c>
      <c r="R30050">
        <v>120132</v>
      </c>
      <c r="S30050">
        <v>73401</v>
      </c>
      <c r="T30050">
        <v>13282</v>
      </c>
      <c r="U30050">
        <v>12</v>
      </c>
      <c r="X30050">
        <v>34108</v>
      </c>
      <c r="Y30050">
        <v>1.509481421</v>
      </c>
      <c r="Z30050">
        <v>14.90212837</v>
      </c>
      <c r="AA30050">
        <v>2.5178353819999999</v>
      </c>
      <c r="AB30050">
        <v>574384</v>
      </c>
      <c r="AC30050">
        <v>34108</v>
      </c>
      <c r="AD30050">
        <v>17.87769784</v>
      </c>
      <c r="AE30050">
        <v>1.667547036</v>
      </c>
      <c r="AF30050">
        <v>1202626.585</v>
      </c>
      <c r="AG30050" t="s">
        <v>4774</v>
      </c>
      <c r="AH30050" t="s">
        <v>5257</v>
      </c>
      <c r="AI30050" t="s">
        <v>5278</v>
      </c>
      <c r="AJ30050">
        <v>2215573</v>
      </c>
      <c r="AK30050">
        <v>1884048</v>
      </c>
      <c r="AL30050">
        <v>224675</v>
      </c>
      <c r="AM30050">
        <v>0</v>
      </c>
      <c r="AN30050">
        <v>331525</v>
      </c>
      <c r="AO30050">
        <v>106850</v>
      </c>
      <c r="AP30050">
        <v>938002</v>
      </c>
      <c r="AQ30050">
        <v>187949</v>
      </c>
      <c r="AR30050">
        <v>363618</v>
      </c>
      <c r="AS30050">
        <v>40000</v>
      </c>
    </row>
    <row r="30051" spans="1:45">
      <c r="A30051" t="s">
        <v>3862</v>
      </c>
      <c r="B30051">
        <v>2017</v>
      </c>
      <c r="C30051">
        <v>2300</v>
      </c>
      <c r="D30051">
        <v>-1287</v>
      </c>
      <c r="E30051">
        <v>24434</v>
      </c>
      <c r="F30051">
        <v>66854</v>
      </c>
      <c r="G30051">
        <v>-96188</v>
      </c>
      <c r="H30051">
        <v>1515130</v>
      </c>
      <c r="I30051">
        <v>324004</v>
      </c>
      <c r="J30051">
        <v>736668</v>
      </c>
      <c r="K30051">
        <v>741284</v>
      </c>
      <c r="L30051">
        <v>396895</v>
      </c>
      <c r="M30051">
        <v>161447</v>
      </c>
      <c r="N30051">
        <v>773846</v>
      </c>
      <c r="O30051">
        <v>24.65</v>
      </c>
      <c r="P30051">
        <v>24.65</v>
      </c>
      <c r="Q30051">
        <v>48692.991999999998</v>
      </c>
      <c r="R30051">
        <v>111232</v>
      </c>
      <c r="S30051">
        <v>-125553</v>
      </c>
      <c r="T30051">
        <v>16357</v>
      </c>
      <c r="U30051">
        <v>12</v>
      </c>
      <c r="X30051">
        <v>29365</v>
      </c>
      <c r="Y30051">
        <v>1.3823262919999999</v>
      </c>
      <c r="Z30051">
        <v>15.888857270000001</v>
      </c>
      <c r="AA30051">
        <v>2.2999209939999998</v>
      </c>
      <c r="AB30051">
        <v>588636</v>
      </c>
      <c r="AC30051">
        <v>29365</v>
      </c>
      <c r="AD30051">
        <v>19.108527129999999</v>
      </c>
      <c r="AE30051">
        <v>1.551401689</v>
      </c>
      <c r="AF30051">
        <v>1200282.253</v>
      </c>
      <c r="AG30051" t="s">
        <v>4774</v>
      </c>
      <c r="AH30051" t="s">
        <v>5257</v>
      </c>
      <c r="AI30051" t="s">
        <v>5278</v>
      </c>
      <c r="AJ30051">
        <v>2484929</v>
      </c>
      <c r="AK30051">
        <v>2134971</v>
      </c>
      <c r="AL30051">
        <v>255083</v>
      </c>
      <c r="AM30051">
        <v>0</v>
      </c>
      <c r="AN30051">
        <v>349958</v>
      </c>
      <c r="AO30051">
        <v>94875</v>
      </c>
      <c r="AP30051">
        <v>1261166</v>
      </c>
      <c r="AQ30051">
        <v>195576</v>
      </c>
      <c r="AR30051">
        <v>672530</v>
      </c>
      <c r="AS30051">
        <v>0</v>
      </c>
    </row>
    <row r="30052" spans="1:45">
      <c r="A30052" t="s">
        <v>3862</v>
      </c>
      <c r="B30052">
        <v>2019</v>
      </c>
      <c r="C30052">
        <v>6690</v>
      </c>
      <c r="D30052">
        <v>-1020</v>
      </c>
      <c r="E30052">
        <v>14884</v>
      </c>
      <c r="F30052">
        <v>71918</v>
      </c>
      <c r="G30052">
        <v>262554</v>
      </c>
      <c r="H30052">
        <v>1682594</v>
      </c>
      <c r="I30052">
        <v>393624</v>
      </c>
      <c r="J30052">
        <v>670188</v>
      </c>
      <c r="K30052">
        <v>741418</v>
      </c>
      <c r="L30052">
        <v>360470</v>
      </c>
      <c r="M30052">
        <v>23647</v>
      </c>
      <c r="N30052">
        <v>941176</v>
      </c>
      <c r="Q30052">
        <v>49881.913999999997</v>
      </c>
      <c r="R30052">
        <v>121435</v>
      </c>
      <c r="S30052">
        <v>237705</v>
      </c>
      <c r="T30052">
        <v>24202</v>
      </c>
      <c r="U30052">
        <v>12</v>
      </c>
      <c r="X30052">
        <v>24849</v>
      </c>
      <c r="Y30052">
        <v>1.467934012</v>
      </c>
      <c r="Z30052">
        <v>18.864853499999999</v>
      </c>
      <c r="AA30052">
        <v>2.4786363179999999</v>
      </c>
      <c r="AB30052">
        <v>815802</v>
      </c>
      <c r="AC30052">
        <v>24849</v>
      </c>
      <c r="AG30052" t="s">
        <v>4774</v>
      </c>
      <c r="AH30052" t="s">
        <v>5257</v>
      </c>
      <c r="AI30052" t="s">
        <v>5278</v>
      </c>
      <c r="AJ30052">
        <v>3500360</v>
      </c>
      <c r="AK30052">
        <v>3004838</v>
      </c>
      <c r="AL30052">
        <v>398289</v>
      </c>
      <c r="AM30052">
        <v>0</v>
      </c>
      <c r="AN30052">
        <v>495522</v>
      </c>
      <c r="AO30052">
        <v>97233</v>
      </c>
      <c r="AP30052">
        <v>1421771</v>
      </c>
      <c r="AQ30052">
        <v>207337</v>
      </c>
      <c r="AR30052">
        <v>605969</v>
      </c>
      <c r="AS30052">
        <v>0</v>
      </c>
    </row>
    <row r="30053" spans="1:45">
      <c r="A30053" t="s">
        <v>3862</v>
      </c>
      <c r="B30053">
        <v>2020</v>
      </c>
      <c r="C30053">
        <v>2236</v>
      </c>
      <c r="D30053">
        <v>1410</v>
      </c>
      <c r="E30053">
        <v>2922</v>
      </c>
      <c r="F30053">
        <v>84308</v>
      </c>
      <c r="G30053">
        <v>-30334</v>
      </c>
      <c r="H30053">
        <v>1918646</v>
      </c>
      <c r="I30053">
        <v>403745</v>
      </c>
      <c r="J30053">
        <v>851498</v>
      </c>
      <c r="K30053">
        <v>852939</v>
      </c>
      <c r="L30053">
        <v>417673</v>
      </c>
      <c r="M30053">
        <v>23704</v>
      </c>
      <c r="N30053">
        <v>1065707</v>
      </c>
      <c r="Q30053">
        <v>51923.646000000001</v>
      </c>
      <c r="R30053">
        <v>114126</v>
      </c>
      <c r="S30053">
        <v>-73922</v>
      </c>
      <c r="T30053">
        <v>28472</v>
      </c>
      <c r="U30053">
        <v>12</v>
      </c>
      <c r="X30053">
        <v>43588</v>
      </c>
      <c r="Y30053">
        <v>1.666127774</v>
      </c>
      <c r="Z30053">
        <v>20.521286199999999</v>
      </c>
      <c r="AA30053">
        <v>2.2554027890000001</v>
      </c>
      <c r="AB30053">
        <v>885126</v>
      </c>
      <c r="AC30053">
        <v>44338</v>
      </c>
      <c r="AG30053" t="s">
        <v>4774</v>
      </c>
      <c r="AH30053" t="s">
        <v>5257</v>
      </c>
      <c r="AI30053" t="s">
        <v>5278</v>
      </c>
      <c r="AJ30053">
        <v>3339281</v>
      </c>
      <c r="AK30053">
        <v>2813071</v>
      </c>
      <c r="AL30053">
        <v>440556</v>
      </c>
      <c r="AM30053">
        <v>0</v>
      </c>
      <c r="AN30053">
        <v>526210</v>
      </c>
      <c r="AO30053">
        <v>85654</v>
      </c>
      <c r="AP30053">
        <v>1592761</v>
      </c>
      <c r="AQ30053">
        <v>233785</v>
      </c>
      <c r="AR30053">
        <v>707635</v>
      </c>
      <c r="AS30053">
        <v>5697</v>
      </c>
    </row>
    <row r="30054" spans="1:45">
      <c r="A30054" t="s">
        <v>3863</v>
      </c>
      <c r="B30054">
        <v>2012</v>
      </c>
      <c r="C30054">
        <v>-36</v>
      </c>
      <c r="D30054">
        <v>-13</v>
      </c>
      <c r="E30054">
        <v>1123</v>
      </c>
      <c r="F30054">
        <v>-3621</v>
      </c>
      <c r="G30054">
        <v>-311</v>
      </c>
      <c r="H30054">
        <v>27638</v>
      </c>
      <c r="I30054">
        <v>2427</v>
      </c>
      <c r="J30054">
        <v>2219</v>
      </c>
      <c r="K30054">
        <v>4458</v>
      </c>
      <c r="L30054">
        <v>752</v>
      </c>
      <c r="M30054">
        <v>0</v>
      </c>
      <c r="N30054">
        <v>23180</v>
      </c>
      <c r="O30054">
        <v>3.38</v>
      </c>
      <c r="P30054">
        <v>3.38</v>
      </c>
      <c r="Q30054">
        <v>15179.187</v>
      </c>
      <c r="R30054">
        <v>-1404</v>
      </c>
      <c r="S30054">
        <v>-932</v>
      </c>
      <c r="T30054">
        <v>1117</v>
      </c>
      <c r="U30054">
        <v>12</v>
      </c>
      <c r="X30054">
        <v>621</v>
      </c>
      <c r="Y30054">
        <v>-0.23969768799999999</v>
      </c>
      <c r="Z30054">
        <v>1.5270910099999999</v>
      </c>
      <c r="AA30054">
        <v>-9.2939948999999994E-2</v>
      </c>
      <c r="AB30054">
        <v>18607</v>
      </c>
      <c r="AC30054">
        <v>621</v>
      </c>
      <c r="AD30054">
        <v>-14.08333333</v>
      </c>
      <c r="AE30054">
        <v>2.2133585880000002</v>
      </c>
      <c r="AF30054">
        <v>51305.65206</v>
      </c>
      <c r="AG30054" t="s">
        <v>4774</v>
      </c>
      <c r="AH30054" t="s">
        <v>5266</v>
      </c>
      <c r="AI30054" t="s">
        <v>5277</v>
      </c>
      <c r="AJ30054">
        <v>21787</v>
      </c>
      <c r="AK30054">
        <v>15246</v>
      </c>
      <c r="AL30054">
        <v>9062</v>
      </c>
      <c r="AM30054">
        <v>0</v>
      </c>
      <c r="AN30054">
        <v>6541</v>
      </c>
      <c r="AO30054">
        <v>-2521</v>
      </c>
      <c r="AP30054">
        <v>22542</v>
      </c>
      <c r="AQ30054">
        <v>4632</v>
      </c>
      <c r="AR30054">
        <v>3935</v>
      </c>
      <c r="AS30054">
        <v>0</v>
      </c>
    </row>
    <row r="30055" spans="1:45">
      <c r="A30055" t="s">
        <v>3863</v>
      </c>
      <c r="B30055">
        <v>2013</v>
      </c>
      <c r="C30055">
        <v>-27</v>
      </c>
      <c r="D30055">
        <v>-15</v>
      </c>
      <c r="E30055">
        <v>15</v>
      </c>
      <c r="F30055">
        <v>-2712</v>
      </c>
      <c r="G30055">
        <v>-952</v>
      </c>
      <c r="H30055">
        <v>25532</v>
      </c>
      <c r="I30055">
        <v>2595</v>
      </c>
      <c r="J30055">
        <v>1632</v>
      </c>
      <c r="K30055">
        <v>4462</v>
      </c>
      <c r="L30055">
        <v>1085</v>
      </c>
      <c r="M30055">
        <v>0</v>
      </c>
      <c r="N30055">
        <v>21070</v>
      </c>
      <c r="O30055">
        <v>2.62</v>
      </c>
      <c r="P30055">
        <v>2.62</v>
      </c>
      <c r="Q30055">
        <v>15329.458000000001</v>
      </c>
      <c r="R30055">
        <v>-1606</v>
      </c>
      <c r="S30055">
        <v>-2083</v>
      </c>
      <c r="T30055">
        <v>1103</v>
      </c>
      <c r="U30055">
        <v>12</v>
      </c>
      <c r="X30055">
        <v>1131</v>
      </c>
      <c r="Y30055">
        <v>-0.17799211600000001</v>
      </c>
      <c r="Z30055">
        <v>1.374477819</v>
      </c>
      <c r="AA30055">
        <v>-0.105403886</v>
      </c>
      <c r="AB30055">
        <v>16643</v>
      </c>
      <c r="AC30055">
        <v>1131</v>
      </c>
      <c r="AD30055">
        <v>-14.55555556</v>
      </c>
      <c r="AE30055">
        <v>1.9061784509999999</v>
      </c>
      <c r="AF30055">
        <v>40163.179960000001</v>
      </c>
      <c r="AG30055" t="s">
        <v>4774</v>
      </c>
      <c r="AH30055" t="s">
        <v>5266</v>
      </c>
      <c r="AI30055" t="s">
        <v>5277</v>
      </c>
      <c r="AJ30055">
        <v>21530</v>
      </c>
      <c r="AK30055">
        <v>15183</v>
      </c>
      <c r="AL30055">
        <v>9056</v>
      </c>
      <c r="AM30055">
        <v>0</v>
      </c>
      <c r="AN30055">
        <v>6347</v>
      </c>
      <c r="AO30055">
        <v>-2709</v>
      </c>
      <c r="AP30055">
        <v>20424</v>
      </c>
      <c r="AQ30055">
        <v>4440</v>
      </c>
      <c r="AR30055">
        <v>3781</v>
      </c>
      <c r="AS30055">
        <v>0</v>
      </c>
    </row>
    <row r="30056" spans="1:45">
      <c r="A30056" t="s">
        <v>3863</v>
      </c>
      <c r="B30056">
        <v>2014</v>
      </c>
      <c r="C30056">
        <v>-24</v>
      </c>
      <c r="D30056">
        <v>0</v>
      </c>
      <c r="E30056">
        <v>33</v>
      </c>
      <c r="F30056">
        <v>956</v>
      </c>
      <c r="G30056">
        <v>-656</v>
      </c>
      <c r="H30056">
        <v>26461</v>
      </c>
      <c r="I30056">
        <v>4728</v>
      </c>
      <c r="J30056">
        <v>1320</v>
      </c>
      <c r="K30056">
        <v>4557</v>
      </c>
      <c r="L30056">
        <v>1617</v>
      </c>
      <c r="M30056">
        <v>0</v>
      </c>
      <c r="N30056">
        <v>21904</v>
      </c>
      <c r="O30056">
        <v>4.4000000000000004</v>
      </c>
      <c r="P30056">
        <v>4.4000000000000004</v>
      </c>
      <c r="Q30056">
        <v>15268.141</v>
      </c>
      <c r="R30056">
        <v>2070</v>
      </c>
      <c r="S30056">
        <v>-1226</v>
      </c>
      <c r="T30056">
        <v>1105</v>
      </c>
      <c r="U30056">
        <v>12</v>
      </c>
      <c r="X30056">
        <v>570</v>
      </c>
      <c r="Y30056">
        <v>6.2486453999999997E-2</v>
      </c>
      <c r="Z30056">
        <v>1.4346212810000001</v>
      </c>
      <c r="AA30056">
        <v>0.135300168</v>
      </c>
      <c r="AB30056">
        <v>17888</v>
      </c>
      <c r="AC30056">
        <v>570</v>
      </c>
      <c r="AD30056">
        <v>73.333333330000002</v>
      </c>
      <c r="AE30056">
        <v>3.0670115230000001</v>
      </c>
      <c r="AF30056">
        <v>67179.820399999997</v>
      </c>
      <c r="AG30056" t="s">
        <v>4774</v>
      </c>
      <c r="AH30056" t="s">
        <v>5266</v>
      </c>
      <c r="AI30056" t="s">
        <v>5277</v>
      </c>
      <c r="AJ30056">
        <v>26570</v>
      </c>
      <c r="AK30056">
        <v>17581</v>
      </c>
      <c r="AL30056">
        <v>9562</v>
      </c>
      <c r="AM30056">
        <v>-1538</v>
      </c>
      <c r="AN30056">
        <v>8989</v>
      </c>
      <c r="AO30056">
        <v>965</v>
      </c>
      <c r="AP30056">
        <v>21888</v>
      </c>
      <c r="AQ30056">
        <v>3858</v>
      </c>
      <c r="AR30056">
        <v>4000</v>
      </c>
      <c r="AS30056">
        <v>0</v>
      </c>
    </row>
    <row r="30057" spans="1:45">
      <c r="A30057" t="s">
        <v>3863</v>
      </c>
      <c r="B30057">
        <v>2015</v>
      </c>
      <c r="C30057">
        <v>-36</v>
      </c>
      <c r="D30057">
        <v>0</v>
      </c>
      <c r="E30057">
        <v>112</v>
      </c>
      <c r="F30057">
        <v>1160</v>
      </c>
      <c r="G30057">
        <v>2162</v>
      </c>
      <c r="H30057">
        <v>29751</v>
      </c>
      <c r="I30057">
        <v>6647</v>
      </c>
      <c r="J30057">
        <v>2738</v>
      </c>
      <c r="K30057">
        <v>6165</v>
      </c>
      <c r="L30057">
        <v>1770</v>
      </c>
      <c r="M30057">
        <v>0</v>
      </c>
      <c r="N30057">
        <v>23586</v>
      </c>
      <c r="O30057">
        <v>6.95</v>
      </c>
      <c r="P30057">
        <v>6.95</v>
      </c>
      <c r="Q30057">
        <v>15378.790999999999</v>
      </c>
      <c r="R30057">
        <v>2066</v>
      </c>
      <c r="S30057">
        <v>1429</v>
      </c>
      <c r="T30057">
        <v>830</v>
      </c>
      <c r="U30057">
        <v>12</v>
      </c>
      <c r="X30057">
        <v>733</v>
      </c>
      <c r="Y30057">
        <v>7.5533808999999993E-2</v>
      </c>
      <c r="Z30057">
        <v>1.5336706250000001</v>
      </c>
      <c r="AA30057">
        <v>0.13452831900000001</v>
      </c>
      <c r="AB30057">
        <v>19711</v>
      </c>
      <c r="AC30057">
        <v>733</v>
      </c>
      <c r="AD30057">
        <v>99.285714290000001</v>
      </c>
      <c r="AE30057">
        <v>4.5316118650000003</v>
      </c>
      <c r="AF30057">
        <v>106882.5975</v>
      </c>
      <c r="AG30057" t="s">
        <v>4774</v>
      </c>
      <c r="AH30057" t="s">
        <v>5266</v>
      </c>
      <c r="AI30057" t="s">
        <v>5277</v>
      </c>
      <c r="AJ30057">
        <v>30902</v>
      </c>
      <c r="AK30057">
        <v>19907</v>
      </c>
      <c r="AL30057">
        <v>9759</v>
      </c>
      <c r="AM30057">
        <v>0</v>
      </c>
      <c r="AN30057">
        <v>10995</v>
      </c>
      <c r="AO30057">
        <v>1236</v>
      </c>
      <c r="AP30057">
        <v>25275</v>
      </c>
      <c r="AQ30057">
        <v>3810</v>
      </c>
      <c r="AR30057">
        <v>5564</v>
      </c>
      <c r="AS30057">
        <v>0</v>
      </c>
    </row>
    <row r="30058" spans="1:45">
      <c r="A30058" t="s">
        <v>3863</v>
      </c>
      <c r="B30058">
        <v>2016</v>
      </c>
      <c r="C30058">
        <v>-32</v>
      </c>
      <c r="D30058">
        <v>0</v>
      </c>
      <c r="E30058">
        <v>24</v>
      </c>
      <c r="F30058">
        <v>13</v>
      </c>
      <c r="G30058">
        <v>1188</v>
      </c>
      <c r="H30058">
        <v>30147</v>
      </c>
      <c r="I30058">
        <v>5814</v>
      </c>
      <c r="J30058">
        <v>3919</v>
      </c>
      <c r="K30058">
        <v>6304</v>
      </c>
      <c r="L30058">
        <v>1620</v>
      </c>
      <c r="M30058">
        <v>0</v>
      </c>
      <c r="N30058">
        <v>23843</v>
      </c>
      <c r="O30058">
        <v>4.3899999999999997</v>
      </c>
      <c r="P30058">
        <v>4.3899999999999997</v>
      </c>
      <c r="Q30058">
        <v>15444.843000000001</v>
      </c>
      <c r="R30058">
        <v>821</v>
      </c>
      <c r="S30058">
        <v>-2290</v>
      </c>
      <c r="T30058">
        <v>816</v>
      </c>
      <c r="U30058">
        <v>12</v>
      </c>
      <c r="X30058">
        <v>3478</v>
      </c>
      <c r="Y30058">
        <v>8.4177999999999998E-4</v>
      </c>
      <c r="Z30058">
        <v>1.5437515289999999</v>
      </c>
      <c r="AA30058">
        <v>5.3161624999999997E-2</v>
      </c>
      <c r="AB30058">
        <v>17232</v>
      </c>
      <c r="AC30058">
        <v>1926</v>
      </c>
      <c r="AE30058">
        <v>2.8437218789999998</v>
      </c>
      <c r="AF30058">
        <v>67802.860769999999</v>
      </c>
      <c r="AG30058" t="s">
        <v>4774</v>
      </c>
      <c r="AH30058" t="s">
        <v>5266</v>
      </c>
      <c r="AI30058" t="s">
        <v>5277</v>
      </c>
      <c r="AJ30058">
        <v>33383</v>
      </c>
      <c r="AK30058">
        <v>22272</v>
      </c>
      <c r="AL30058">
        <v>11106</v>
      </c>
      <c r="AM30058">
        <v>0</v>
      </c>
      <c r="AN30058">
        <v>11111</v>
      </c>
      <c r="AO30058">
        <v>5</v>
      </c>
      <c r="AP30058">
        <v>22863</v>
      </c>
      <c r="AQ30058">
        <v>5032</v>
      </c>
      <c r="AR30058">
        <v>5631</v>
      </c>
      <c r="AS30058">
        <v>0</v>
      </c>
    </row>
    <row r="30059" spans="1:45">
      <c r="A30059" t="s">
        <v>3863</v>
      </c>
      <c r="B30059">
        <v>2017</v>
      </c>
      <c r="C30059">
        <v>102</v>
      </c>
      <c r="D30059">
        <v>0</v>
      </c>
      <c r="E30059">
        <v>4</v>
      </c>
      <c r="F30059">
        <v>-1293</v>
      </c>
      <c r="G30059">
        <v>-578</v>
      </c>
      <c r="H30059">
        <v>34464</v>
      </c>
      <c r="I30059">
        <v>7553</v>
      </c>
      <c r="J30059">
        <v>4098</v>
      </c>
      <c r="K30059">
        <v>9177</v>
      </c>
      <c r="L30059">
        <v>1710</v>
      </c>
      <c r="M30059">
        <v>601</v>
      </c>
      <c r="N30059">
        <v>25287</v>
      </c>
      <c r="O30059">
        <v>4.2300000000000004</v>
      </c>
      <c r="P30059">
        <v>4.2300000000000004</v>
      </c>
      <c r="Q30059">
        <v>16006.156999999999</v>
      </c>
      <c r="R30059">
        <v>298</v>
      </c>
      <c r="S30059">
        <v>-10518</v>
      </c>
      <c r="T30059">
        <v>1485</v>
      </c>
      <c r="U30059">
        <v>12</v>
      </c>
      <c r="X30059">
        <v>9940</v>
      </c>
      <c r="Y30059">
        <v>-8.1441998000000002E-2</v>
      </c>
      <c r="Z30059">
        <v>1.579829562</v>
      </c>
      <c r="AA30059">
        <v>1.8770081000000001E-2</v>
      </c>
      <c r="AB30059">
        <v>10488</v>
      </c>
      <c r="AC30059">
        <v>2626</v>
      </c>
      <c r="AD30059">
        <v>-52.875</v>
      </c>
      <c r="AE30059">
        <v>2.677504018</v>
      </c>
      <c r="AF30059">
        <v>67706.044110000003</v>
      </c>
      <c r="AG30059" t="s">
        <v>4774</v>
      </c>
      <c r="AH30059" t="s">
        <v>5266</v>
      </c>
      <c r="AI30059" t="s">
        <v>5277</v>
      </c>
      <c r="AJ30059">
        <v>38188</v>
      </c>
      <c r="AK30059">
        <v>26351</v>
      </c>
      <c r="AL30059">
        <v>13024</v>
      </c>
      <c r="AM30059">
        <v>0</v>
      </c>
      <c r="AN30059">
        <v>11837</v>
      </c>
      <c r="AO30059">
        <v>-1187</v>
      </c>
      <c r="AP30059">
        <v>17020</v>
      </c>
      <c r="AQ30059">
        <v>6543</v>
      </c>
      <c r="AR30059">
        <v>6532</v>
      </c>
      <c r="AS30059">
        <v>2002</v>
      </c>
    </row>
    <row r="30060" spans="1:45">
      <c r="A30060" t="s">
        <v>3863</v>
      </c>
      <c r="B30060">
        <v>2018</v>
      </c>
      <c r="C30060">
        <v>74</v>
      </c>
      <c r="D30060">
        <v>0</v>
      </c>
      <c r="E30060">
        <v>21</v>
      </c>
      <c r="F30060">
        <v>-672</v>
      </c>
      <c r="G30060">
        <v>2369</v>
      </c>
      <c r="H30060">
        <v>33231</v>
      </c>
      <c r="I30060">
        <v>6370</v>
      </c>
      <c r="J30060">
        <v>3986</v>
      </c>
      <c r="K30060">
        <v>8057</v>
      </c>
      <c r="L30060">
        <v>1500</v>
      </c>
      <c r="M30060">
        <v>537</v>
      </c>
      <c r="N30060">
        <v>25174</v>
      </c>
      <c r="O30060">
        <v>3.69</v>
      </c>
      <c r="P30060">
        <v>3.69</v>
      </c>
      <c r="Q30060">
        <v>16082.021000000001</v>
      </c>
      <c r="R30060">
        <v>984</v>
      </c>
      <c r="S30060">
        <v>1081</v>
      </c>
      <c r="T30060">
        <v>1561</v>
      </c>
      <c r="U30060">
        <v>12</v>
      </c>
      <c r="X30060">
        <v>1288</v>
      </c>
      <c r="Y30060">
        <v>-4.1897998999999998E-2</v>
      </c>
      <c r="Z30060">
        <v>1.5653505240000001</v>
      </c>
      <c r="AA30060">
        <v>6.1350640999999997E-2</v>
      </c>
      <c r="AB30060">
        <v>10258</v>
      </c>
      <c r="AC30060">
        <v>1288</v>
      </c>
      <c r="AD30060">
        <v>-92.25</v>
      </c>
      <c r="AE30060">
        <v>2.3572994949999999</v>
      </c>
      <c r="AF30060">
        <v>59342.657489999998</v>
      </c>
      <c r="AG30060" t="s">
        <v>4774</v>
      </c>
      <c r="AH30060" t="s">
        <v>5266</v>
      </c>
      <c r="AI30060" t="s">
        <v>5277</v>
      </c>
      <c r="AJ30060">
        <v>40141</v>
      </c>
      <c r="AK30060">
        <v>28739</v>
      </c>
      <c r="AL30060">
        <v>11979</v>
      </c>
      <c r="AM30060">
        <v>0</v>
      </c>
      <c r="AN30060">
        <v>11402</v>
      </c>
      <c r="AO30060">
        <v>-577</v>
      </c>
      <c r="AP30060">
        <v>16250</v>
      </c>
      <c r="AQ30060">
        <v>6572</v>
      </c>
      <c r="AR30060">
        <v>5992</v>
      </c>
      <c r="AS30060">
        <v>1465</v>
      </c>
    </row>
    <row r="30061" spans="1:45">
      <c r="A30061" t="s">
        <v>3863</v>
      </c>
      <c r="B30061">
        <v>2019</v>
      </c>
      <c r="C30061">
        <v>63</v>
      </c>
      <c r="D30061">
        <v>0</v>
      </c>
      <c r="E30061">
        <v>170</v>
      </c>
      <c r="F30061">
        <v>214</v>
      </c>
      <c r="G30061">
        <v>925</v>
      </c>
      <c r="H30061">
        <v>36040</v>
      </c>
      <c r="I30061">
        <v>9289</v>
      </c>
      <c r="J30061">
        <v>3770</v>
      </c>
      <c r="K30061">
        <v>9914</v>
      </c>
      <c r="L30061">
        <v>2946</v>
      </c>
      <c r="M30061">
        <v>517</v>
      </c>
      <c r="N30061">
        <v>26126</v>
      </c>
      <c r="O30061">
        <v>3.56</v>
      </c>
      <c r="P30061">
        <v>3.56</v>
      </c>
      <c r="Q30061">
        <v>16142.513000000001</v>
      </c>
      <c r="R30061">
        <v>2110</v>
      </c>
      <c r="S30061">
        <v>-106</v>
      </c>
      <c r="T30061">
        <v>1663</v>
      </c>
      <c r="U30061">
        <v>12</v>
      </c>
      <c r="X30061">
        <v>1031</v>
      </c>
      <c r="Y30061">
        <v>1.3287243000000001E-2</v>
      </c>
      <c r="Z30061">
        <v>1.6184592820000001</v>
      </c>
      <c r="AA30061">
        <v>0.13100973199999999</v>
      </c>
      <c r="AB30061">
        <v>10575</v>
      </c>
      <c r="AC30061">
        <v>1031</v>
      </c>
      <c r="AD30061">
        <v>356</v>
      </c>
      <c r="AE30061">
        <v>2.1996228389999999</v>
      </c>
      <c r="AF30061">
        <v>57467.346279999998</v>
      </c>
      <c r="AG30061" t="s">
        <v>4774</v>
      </c>
      <c r="AH30061" t="s">
        <v>5266</v>
      </c>
      <c r="AI30061" t="s">
        <v>5277</v>
      </c>
      <c r="AJ30061">
        <v>44312</v>
      </c>
      <c r="AK30061">
        <v>31042</v>
      </c>
      <c r="AL30061">
        <v>12823</v>
      </c>
      <c r="AM30061">
        <v>0</v>
      </c>
      <c r="AN30061">
        <v>13270</v>
      </c>
      <c r="AO30061">
        <v>447</v>
      </c>
      <c r="AP30061">
        <v>18753</v>
      </c>
      <c r="AQ30061">
        <v>5867</v>
      </c>
      <c r="AR30061">
        <v>8178</v>
      </c>
      <c r="AS30061">
        <v>948</v>
      </c>
    </row>
    <row r="30062" spans="1:45">
      <c r="A30062" t="s">
        <v>3863</v>
      </c>
      <c r="B30062">
        <v>2020</v>
      </c>
      <c r="C30062">
        <v>113</v>
      </c>
      <c r="D30062">
        <v>-113</v>
      </c>
      <c r="E30062">
        <v>-1582</v>
      </c>
      <c r="F30062">
        <v>2266</v>
      </c>
      <c r="G30062">
        <v>692</v>
      </c>
      <c r="H30062">
        <v>54136</v>
      </c>
      <c r="I30062">
        <v>11789</v>
      </c>
      <c r="J30062">
        <v>5638</v>
      </c>
      <c r="K30062">
        <v>24558</v>
      </c>
      <c r="L30062">
        <v>3291</v>
      </c>
      <c r="M30062">
        <v>3850</v>
      </c>
      <c r="N30062">
        <v>29578</v>
      </c>
      <c r="O30062">
        <v>7.03</v>
      </c>
      <c r="P30062">
        <v>7.03</v>
      </c>
      <c r="Q30062">
        <v>16355.457</v>
      </c>
      <c r="R30062">
        <v>2516</v>
      </c>
      <c r="S30062">
        <v>-3462</v>
      </c>
      <c r="T30062">
        <v>1606</v>
      </c>
      <c r="U30062">
        <v>12</v>
      </c>
      <c r="X30062">
        <v>4154</v>
      </c>
      <c r="Y30062">
        <v>0.13987911</v>
      </c>
      <c r="Z30062">
        <v>1.808448397</v>
      </c>
      <c r="AA30062">
        <v>0.155311492</v>
      </c>
      <c r="AB30062">
        <v>11050</v>
      </c>
      <c r="AC30062">
        <v>4154</v>
      </c>
      <c r="AD30062">
        <v>50.214285709999999</v>
      </c>
      <c r="AE30062">
        <v>3.887310255</v>
      </c>
      <c r="AF30062">
        <v>114978.8627</v>
      </c>
      <c r="AG30062" t="s">
        <v>4774</v>
      </c>
      <c r="AH30062" t="s">
        <v>5266</v>
      </c>
      <c r="AI30062" t="s">
        <v>5277</v>
      </c>
      <c r="AJ30062">
        <v>51146</v>
      </c>
      <c r="AK30062">
        <v>35384</v>
      </c>
      <c r="AL30062">
        <v>14852</v>
      </c>
      <c r="AM30062">
        <v>0</v>
      </c>
      <c r="AN30062">
        <v>15762</v>
      </c>
      <c r="AO30062">
        <v>910</v>
      </c>
      <c r="AP30062">
        <v>24286</v>
      </c>
      <c r="AQ30062">
        <v>9127</v>
      </c>
      <c r="AR30062">
        <v>13236</v>
      </c>
      <c r="AS30062">
        <v>10176</v>
      </c>
    </row>
    <row r="30063" spans="1:45">
      <c r="A30063" t="s">
        <v>3864</v>
      </c>
      <c r="B30063">
        <v>2010</v>
      </c>
      <c r="C30063">
        <v>46800</v>
      </c>
      <c r="D30063">
        <v>0</v>
      </c>
      <c r="E30063">
        <v>125400</v>
      </c>
      <c r="F30063">
        <v>204100</v>
      </c>
      <c r="G30063">
        <v>295900</v>
      </c>
      <c r="H30063">
        <v>2164000</v>
      </c>
      <c r="I30063">
        <v>408400</v>
      </c>
      <c r="J30063">
        <v>403600</v>
      </c>
      <c r="K30063">
        <v>1399500</v>
      </c>
      <c r="L30063">
        <v>153100</v>
      </c>
      <c r="M30063">
        <v>195000</v>
      </c>
      <c r="N30063">
        <v>764500</v>
      </c>
      <c r="O30063">
        <v>37.407218540000002</v>
      </c>
      <c r="P30063">
        <v>51.73</v>
      </c>
      <c r="Q30063">
        <v>66957.828999999998</v>
      </c>
      <c r="R30063">
        <v>444000</v>
      </c>
      <c r="S30063">
        <v>212500</v>
      </c>
      <c r="T30063">
        <v>59400</v>
      </c>
      <c r="U30063">
        <v>12</v>
      </c>
      <c r="X30063">
        <v>83400</v>
      </c>
      <c r="Y30063">
        <v>3.0677431230000001</v>
      </c>
      <c r="Z30063">
        <v>11.41763422</v>
      </c>
      <c r="AA30063">
        <v>6.6735813159999999</v>
      </c>
      <c r="AB30063">
        <v>313700</v>
      </c>
      <c r="AC30063">
        <v>83400</v>
      </c>
      <c r="AD30063">
        <v>17.129139070000001</v>
      </c>
      <c r="AE30063">
        <v>4.5307109150000002</v>
      </c>
      <c r="AF30063">
        <v>3463728.4939999999</v>
      </c>
      <c r="AG30063" t="s">
        <v>4774</v>
      </c>
      <c r="AH30063" t="s">
        <v>5257</v>
      </c>
      <c r="AI30063" t="s">
        <v>5277</v>
      </c>
      <c r="AJ30063">
        <v>3139900</v>
      </c>
      <c r="AK30063">
        <v>1992600</v>
      </c>
      <c r="AL30063">
        <v>746700</v>
      </c>
      <c r="AM30063">
        <v>16000</v>
      </c>
      <c r="AN30063">
        <v>1147300</v>
      </c>
      <c r="AO30063">
        <v>384600</v>
      </c>
      <c r="AP30063">
        <v>1037600</v>
      </c>
      <c r="AQ30063">
        <v>394800</v>
      </c>
      <c r="AR30063">
        <v>723900</v>
      </c>
      <c r="AS30063">
        <v>436700</v>
      </c>
    </row>
    <row r="30064" spans="1:45">
      <c r="A30064" t="s">
        <v>3864</v>
      </c>
      <c r="B30064">
        <v>2011</v>
      </c>
      <c r="C30064">
        <v>51000</v>
      </c>
      <c r="D30064">
        <v>-1200</v>
      </c>
      <c r="E30064">
        <v>72900</v>
      </c>
      <c r="F30064">
        <v>167900</v>
      </c>
      <c r="G30064">
        <v>122100</v>
      </c>
      <c r="H30064">
        <v>2052200</v>
      </c>
      <c r="I30064">
        <v>323500</v>
      </c>
      <c r="J30064">
        <v>387000</v>
      </c>
      <c r="K30064">
        <v>1492400</v>
      </c>
      <c r="L30064">
        <v>150000</v>
      </c>
      <c r="M30064">
        <v>3200</v>
      </c>
      <c r="N30064">
        <v>559800</v>
      </c>
      <c r="O30064">
        <v>32.916064890000001</v>
      </c>
      <c r="P30064">
        <v>44.6</v>
      </c>
      <c r="Q30064">
        <v>62855.438000000002</v>
      </c>
      <c r="R30064">
        <v>308700</v>
      </c>
      <c r="S30064">
        <v>41800</v>
      </c>
      <c r="T30064">
        <v>61700</v>
      </c>
      <c r="U30064">
        <v>12</v>
      </c>
      <c r="X30064">
        <v>80300</v>
      </c>
      <c r="Y30064">
        <v>2.562433564</v>
      </c>
      <c r="Z30064">
        <v>8.9061506500000007</v>
      </c>
      <c r="AA30064">
        <v>4.7112760060000003</v>
      </c>
      <c r="AB30064">
        <v>523900</v>
      </c>
      <c r="AC30064">
        <v>72700</v>
      </c>
      <c r="AD30064">
        <v>17.55905512</v>
      </c>
      <c r="AE30064">
        <v>5.0077751599999996</v>
      </c>
      <c r="AF30064">
        <v>2803352.5350000001</v>
      </c>
      <c r="AG30064" t="s">
        <v>4774</v>
      </c>
      <c r="AH30064" t="s">
        <v>5257</v>
      </c>
      <c r="AI30064" t="s">
        <v>5277</v>
      </c>
      <c r="AJ30064">
        <v>2835700</v>
      </c>
      <c r="AK30064">
        <v>1832700</v>
      </c>
      <c r="AL30064">
        <v>688500</v>
      </c>
      <c r="AM30064">
        <v>67500</v>
      </c>
      <c r="AN30064">
        <v>1003000</v>
      </c>
      <c r="AO30064">
        <v>247000</v>
      </c>
      <c r="AP30064">
        <v>992500</v>
      </c>
      <c r="AQ30064">
        <v>394700</v>
      </c>
      <c r="AR30064">
        <v>468600</v>
      </c>
      <c r="AS30064">
        <v>791800</v>
      </c>
    </row>
    <row r="30065" spans="1:45">
      <c r="A30065" t="s">
        <v>3864</v>
      </c>
      <c r="B30065">
        <v>2012</v>
      </c>
      <c r="C30065">
        <v>61800</v>
      </c>
      <c r="D30065">
        <v>0</v>
      </c>
      <c r="E30065">
        <v>68600</v>
      </c>
      <c r="F30065">
        <v>106500</v>
      </c>
      <c r="G30065">
        <v>153400</v>
      </c>
      <c r="H30065">
        <v>2074400</v>
      </c>
      <c r="I30065">
        <v>330900</v>
      </c>
      <c r="J30065">
        <v>414900</v>
      </c>
      <c r="K30065">
        <v>1472500</v>
      </c>
      <c r="L30065">
        <v>152300</v>
      </c>
      <c r="M30065">
        <v>1500</v>
      </c>
      <c r="N30065">
        <v>601900</v>
      </c>
      <c r="O30065">
        <v>32.986160079999998</v>
      </c>
      <c r="P30065">
        <v>43.47</v>
      </c>
      <c r="Q30065">
        <v>61156.686000000002</v>
      </c>
      <c r="R30065">
        <v>306000</v>
      </c>
      <c r="S30065">
        <v>77000</v>
      </c>
      <c r="T30065">
        <v>62400</v>
      </c>
      <c r="U30065">
        <v>12</v>
      </c>
      <c r="X30065">
        <v>76400</v>
      </c>
      <c r="Y30065">
        <v>1.7391119909999999</v>
      </c>
      <c r="Z30065">
        <v>9.8419328999999998</v>
      </c>
      <c r="AA30065">
        <v>4.9968851580000004</v>
      </c>
      <c r="AB30065">
        <v>566400</v>
      </c>
      <c r="AC30065">
        <v>69400</v>
      </c>
      <c r="AD30065">
        <v>25.421052629999998</v>
      </c>
      <c r="AE30065">
        <v>4.4168153190000004</v>
      </c>
      <c r="AF30065">
        <v>2658481.14</v>
      </c>
      <c r="AG30065" t="s">
        <v>4774</v>
      </c>
      <c r="AH30065" t="s">
        <v>5257</v>
      </c>
      <c r="AI30065" t="s">
        <v>5277</v>
      </c>
      <c r="AJ30065">
        <v>2826100</v>
      </c>
      <c r="AK30065">
        <v>1864800</v>
      </c>
      <c r="AL30065">
        <v>705700</v>
      </c>
      <c r="AM30065">
        <v>12000</v>
      </c>
      <c r="AN30065">
        <v>961300</v>
      </c>
      <c r="AO30065">
        <v>243600</v>
      </c>
      <c r="AP30065">
        <v>1000000</v>
      </c>
      <c r="AQ30065">
        <v>427400</v>
      </c>
      <c r="AR30065">
        <v>433600</v>
      </c>
      <c r="AS30065">
        <v>781100</v>
      </c>
    </row>
    <row r="30066" spans="1:45">
      <c r="A30066" t="s">
        <v>3864</v>
      </c>
      <c r="B30066">
        <v>2013</v>
      </c>
      <c r="C30066">
        <v>59200</v>
      </c>
      <c r="D30066">
        <v>0</v>
      </c>
      <c r="E30066">
        <v>92800</v>
      </c>
      <c r="F30066">
        <v>161100</v>
      </c>
      <c r="G30066">
        <v>342000</v>
      </c>
      <c r="H30066">
        <v>1937200</v>
      </c>
      <c r="I30066">
        <v>206600</v>
      </c>
      <c r="J30066">
        <v>324900</v>
      </c>
      <c r="K30066">
        <v>1226700</v>
      </c>
      <c r="L30066">
        <v>137700</v>
      </c>
      <c r="M30066">
        <v>92400</v>
      </c>
      <c r="N30066">
        <v>710500</v>
      </c>
      <c r="O30066">
        <v>43.041586000000002</v>
      </c>
      <c r="P30066">
        <v>55.03</v>
      </c>
      <c r="Q30066">
        <v>61879.752</v>
      </c>
      <c r="R30066">
        <v>379300</v>
      </c>
      <c r="S30066">
        <v>274200</v>
      </c>
      <c r="T30066">
        <v>66100</v>
      </c>
      <c r="U30066">
        <v>12</v>
      </c>
      <c r="X30066">
        <v>67800</v>
      </c>
      <c r="Y30066">
        <v>2.6166199479999999</v>
      </c>
      <c r="Z30066">
        <v>11.48194647</v>
      </c>
      <c r="AA30066">
        <v>6.160670058</v>
      </c>
      <c r="AB30066">
        <v>371200</v>
      </c>
      <c r="AC30066">
        <v>60100</v>
      </c>
      <c r="AD30066">
        <v>21.412451359999999</v>
      </c>
      <c r="AE30066">
        <v>4.7927413830000001</v>
      </c>
      <c r="AF30066">
        <v>3405242.753</v>
      </c>
      <c r="AG30066" t="s">
        <v>4774</v>
      </c>
      <c r="AH30066" t="s">
        <v>5257</v>
      </c>
      <c r="AI30066" t="s">
        <v>5277</v>
      </c>
      <c r="AJ30066">
        <v>2816500</v>
      </c>
      <c r="AK30066">
        <v>1834100</v>
      </c>
      <c r="AL30066">
        <v>661100</v>
      </c>
      <c r="AM30066">
        <v>8100</v>
      </c>
      <c r="AN30066">
        <v>982400</v>
      </c>
      <c r="AO30066">
        <v>313200</v>
      </c>
      <c r="AP30066">
        <v>881000</v>
      </c>
      <c r="AQ30066">
        <v>422300</v>
      </c>
      <c r="AR30066">
        <v>509800</v>
      </c>
      <c r="AS30066">
        <v>478100</v>
      </c>
    </row>
    <row r="30067" spans="1:45">
      <c r="A30067" t="s">
        <v>3864</v>
      </c>
      <c r="B30067">
        <v>2014</v>
      </c>
      <c r="C30067">
        <v>47300</v>
      </c>
      <c r="D30067">
        <v>-10700</v>
      </c>
      <c r="E30067">
        <v>91200</v>
      </c>
      <c r="F30067">
        <v>166500</v>
      </c>
      <c r="G30067">
        <v>240900</v>
      </c>
      <c r="H30067">
        <v>2058300</v>
      </c>
      <c r="I30067">
        <v>224000</v>
      </c>
      <c r="J30067">
        <v>385100</v>
      </c>
      <c r="K30067">
        <v>1491100</v>
      </c>
      <c r="L30067">
        <v>193300</v>
      </c>
      <c r="M30067">
        <v>91900</v>
      </c>
      <c r="N30067">
        <v>567200</v>
      </c>
      <c r="O30067">
        <v>45.836673189999999</v>
      </c>
      <c r="P30067">
        <v>55</v>
      </c>
      <c r="Q30067">
        <v>61211.495000000003</v>
      </c>
      <c r="R30067">
        <v>379000</v>
      </c>
      <c r="S30067">
        <v>39300</v>
      </c>
      <c r="T30067">
        <v>64400</v>
      </c>
      <c r="U30067">
        <v>12</v>
      </c>
      <c r="X30067">
        <v>201600</v>
      </c>
      <c r="Y30067">
        <v>2.6987529709999998</v>
      </c>
      <c r="Z30067">
        <v>9.0456865989999997</v>
      </c>
      <c r="AA30067">
        <v>6.1431073639999996</v>
      </c>
      <c r="AB30067">
        <v>390300</v>
      </c>
      <c r="AC30067">
        <v>87600</v>
      </c>
      <c r="AD30067">
        <v>20.754716980000001</v>
      </c>
      <c r="AE30067">
        <v>6.0802460270000003</v>
      </c>
      <c r="AF30067">
        <v>3366632.2250000001</v>
      </c>
      <c r="AG30067" t="s">
        <v>4774</v>
      </c>
      <c r="AH30067" t="s">
        <v>5257</v>
      </c>
      <c r="AI30067" t="s">
        <v>5277</v>
      </c>
      <c r="AJ30067">
        <v>2841300</v>
      </c>
      <c r="AK30067">
        <v>1809900</v>
      </c>
      <c r="AL30067">
        <v>680500</v>
      </c>
      <c r="AM30067">
        <v>36300</v>
      </c>
      <c r="AN30067">
        <v>1031400</v>
      </c>
      <c r="AO30067">
        <v>314600</v>
      </c>
      <c r="AP30067">
        <v>935000</v>
      </c>
      <c r="AQ30067">
        <v>437000</v>
      </c>
      <c r="AR30067">
        <v>544700</v>
      </c>
      <c r="AS30067">
        <v>692400</v>
      </c>
    </row>
    <row r="30068" spans="1:45">
      <c r="A30068" t="s">
        <v>3864</v>
      </c>
      <c r="B30068">
        <v>2015</v>
      </c>
      <c r="C30068">
        <v>50500</v>
      </c>
      <c r="D30068">
        <v>0</v>
      </c>
      <c r="E30068">
        <v>85400</v>
      </c>
      <c r="F30068">
        <v>159800</v>
      </c>
      <c r="G30068">
        <v>246900</v>
      </c>
      <c r="H30068">
        <v>2527200</v>
      </c>
      <c r="I30068">
        <v>191300</v>
      </c>
      <c r="J30068">
        <v>407600</v>
      </c>
      <c r="K30068">
        <v>1894100</v>
      </c>
      <c r="L30068">
        <v>197900</v>
      </c>
      <c r="M30068">
        <v>134800</v>
      </c>
      <c r="N30068">
        <v>633100</v>
      </c>
      <c r="O30068">
        <v>52.174287300000003</v>
      </c>
      <c r="P30068">
        <v>60.82</v>
      </c>
      <c r="Q30068">
        <v>61264.42</v>
      </c>
      <c r="R30068">
        <v>363600</v>
      </c>
      <c r="S30068">
        <v>-295000</v>
      </c>
      <c r="T30068">
        <v>69000</v>
      </c>
      <c r="U30068">
        <v>12</v>
      </c>
      <c r="X30068">
        <v>541900</v>
      </c>
      <c r="Y30068">
        <v>2.617316277</v>
      </c>
      <c r="Z30068">
        <v>10.131492310000001</v>
      </c>
      <c r="AA30068">
        <v>5.955295359</v>
      </c>
      <c r="AB30068">
        <v>335500</v>
      </c>
      <c r="AC30068">
        <v>61700</v>
      </c>
      <c r="AD30068">
        <v>23.665369649999999</v>
      </c>
      <c r="AE30068">
        <v>6.0030643220000002</v>
      </c>
      <c r="AF30068">
        <v>3726102.0240000002</v>
      </c>
      <c r="AG30068" t="s">
        <v>4774</v>
      </c>
      <c r="AH30068" t="s">
        <v>5257</v>
      </c>
      <c r="AI30068" t="s">
        <v>5277</v>
      </c>
      <c r="AJ30068">
        <v>3016500</v>
      </c>
      <c r="AK30068">
        <v>1951600</v>
      </c>
      <c r="AL30068">
        <v>698400</v>
      </c>
      <c r="AM30068">
        <v>71900</v>
      </c>
      <c r="AN30068">
        <v>1064900</v>
      </c>
      <c r="AO30068">
        <v>294600</v>
      </c>
      <c r="AP30068">
        <v>948600</v>
      </c>
      <c r="AQ30068">
        <v>453700</v>
      </c>
      <c r="AR30068">
        <v>613100</v>
      </c>
      <c r="AS30068">
        <v>1028500</v>
      </c>
    </row>
    <row r="30069" spans="1:45">
      <c r="A30069" t="s">
        <v>3864</v>
      </c>
      <c r="B30069">
        <v>2016</v>
      </c>
      <c r="C30069">
        <v>74400</v>
      </c>
      <c r="D30069">
        <v>0</v>
      </c>
      <c r="E30069">
        <v>139400</v>
      </c>
      <c r="F30069">
        <v>315300</v>
      </c>
      <c r="G30069">
        <v>237400</v>
      </c>
      <c r="H30069">
        <v>2808800</v>
      </c>
      <c r="I30069">
        <v>196400</v>
      </c>
      <c r="J30069">
        <v>448200</v>
      </c>
      <c r="K30069">
        <v>2074500</v>
      </c>
      <c r="L30069">
        <v>165900</v>
      </c>
      <c r="M30069">
        <v>185000</v>
      </c>
      <c r="N30069">
        <v>734300</v>
      </c>
      <c r="O30069">
        <v>73.372297639999999</v>
      </c>
      <c r="P30069">
        <v>83.27</v>
      </c>
      <c r="Q30069">
        <v>60606.902000000002</v>
      </c>
      <c r="R30069">
        <v>532800</v>
      </c>
      <c r="S30069">
        <v>-1100</v>
      </c>
      <c r="T30069">
        <v>73500</v>
      </c>
      <c r="U30069">
        <v>12</v>
      </c>
      <c r="X30069">
        <v>238500</v>
      </c>
      <c r="Y30069">
        <v>5.1482504970000003</v>
      </c>
      <c r="Z30069">
        <v>11.800636170000001</v>
      </c>
      <c r="AA30069">
        <v>8.6996126379999996</v>
      </c>
      <c r="AB30069">
        <v>398600</v>
      </c>
      <c r="AC30069">
        <v>55900</v>
      </c>
      <c r="AD30069">
        <v>16.359528489999999</v>
      </c>
      <c r="AE30069">
        <v>7.0563992300000002</v>
      </c>
      <c r="AF30069">
        <v>5046736.7300000004</v>
      </c>
      <c r="AG30069" t="s">
        <v>4774</v>
      </c>
      <c r="AH30069" t="s">
        <v>5257</v>
      </c>
      <c r="AI30069" t="s">
        <v>5277</v>
      </c>
      <c r="AJ30069">
        <v>2836100</v>
      </c>
      <c r="AK30069">
        <v>1840700</v>
      </c>
      <c r="AL30069">
        <v>597100</v>
      </c>
      <c r="AM30069">
        <v>-61000</v>
      </c>
      <c r="AN30069">
        <v>995400</v>
      </c>
      <c r="AO30069">
        <v>459300</v>
      </c>
      <c r="AP30069">
        <v>991700</v>
      </c>
      <c r="AQ30069">
        <v>470800</v>
      </c>
      <c r="AR30069">
        <v>593100</v>
      </c>
      <c r="AS30069">
        <v>1131100</v>
      </c>
    </row>
    <row r="30070" spans="1:45">
      <c r="A30070" t="s">
        <v>3864</v>
      </c>
      <c r="B30070">
        <v>2017</v>
      </c>
      <c r="C30070">
        <v>76100</v>
      </c>
      <c r="D30070">
        <v>-13400</v>
      </c>
      <c r="E30070">
        <v>116600</v>
      </c>
      <c r="F30070">
        <v>218300</v>
      </c>
      <c r="G30070">
        <v>354000</v>
      </c>
      <c r="H30070">
        <v>2747000</v>
      </c>
      <c r="I30070">
        <v>197700</v>
      </c>
      <c r="J30070">
        <v>407500</v>
      </c>
      <c r="K30070">
        <v>2085300</v>
      </c>
      <c r="L30070">
        <v>153100</v>
      </c>
      <c r="M30070">
        <v>143100</v>
      </c>
      <c r="N30070">
        <v>661700</v>
      </c>
      <c r="O30070">
        <v>87.695344500000004</v>
      </c>
      <c r="P30070">
        <v>97.34</v>
      </c>
      <c r="Q30070">
        <v>58411.264000000003</v>
      </c>
      <c r="R30070">
        <v>513500</v>
      </c>
      <c r="S30070">
        <v>348700</v>
      </c>
      <c r="T30070">
        <v>80100</v>
      </c>
      <c r="U30070">
        <v>12</v>
      </c>
      <c r="X30070">
        <v>5300</v>
      </c>
      <c r="Y30070">
        <v>3.6566506510000001</v>
      </c>
      <c r="Z30070">
        <v>11.10744667</v>
      </c>
      <c r="AA30070">
        <v>8.6014205639999997</v>
      </c>
      <c r="AB30070">
        <v>337200</v>
      </c>
      <c r="AC30070">
        <v>63900</v>
      </c>
      <c r="AD30070">
        <v>26.815427</v>
      </c>
      <c r="AE30070">
        <v>8.7634901939999992</v>
      </c>
      <c r="AF30070">
        <v>5685752.4380000001</v>
      </c>
      <c r="AG30070" t="s">
        <v>4774</v>
      </c>
      <c r="AH30070" t="s">
        <v>5257</v>
      </c>
      <c r="AI30070" t="s">
        <v>5277</v>
      </c>
      <c r="AJ30070">
        <v>2642100</v>
      </c>
      <c r="AK30070">
        <v>1669500</v>
      </c>
      <c r="AL30070">
        <v>550900</v>
      </c>
      <c r="AM30070">
        <v>-11700</v>
      </c>
      <c r="AN30070">
        <v>972600</v>
      </c>
      <c r="AO30070">
        <v>433400</v>
      </c>
      <c r="AP30070">
        <v>881700</v>
      </c>
      <c r="AQ30070">
        <v>467700</v>
      </c>
      <c r="AR30070">
        <v>544500</v>
      </c>
      <c r="AS30070">
        <v>1258000</v>
      </c>
    </row>
    <row r="30071" spans="1:45">
      <c r="A30071" t="s">
        <v>3864</v>
      </c>
      <c r="B30071">
        <v>2018</v>
      </c>
      <c r="C30071">
        <v>86400</v>
      </c>
      <c r="D30071">
        <v>-1700</v>
      </c>
      <c r="E30071">
        <v>-11900</v>
      </c>
      <c r="F30071">
        <v>63700</v>
      </c>
      <c r="G30071">
        <v>342500</v>
      </c>
      <c r="H30071">
        <v>3054500</v>
      </c>
      <c r="I30071">
        <v>226000</v>
      </c>
      <c r="J30071">
        <v>481400</v>
      </c>
      <c r="K30071">
        <v>2694900</v>
      </c>
      <c r="L30071">
        <v>150500</v>
      </c>
      <c r="M30071">
        <v>132600</v>
      </c>
      <c r="N30071">
        <v>359600</v>
      </c>
      <c r="O30071">
        <v>72.703083460000002</v>
      </c>
      <c r="P30071">
        <v>78.73</v>
      </c>
      <c r="Q30071">
        <v>55433.529000000002</v>
      </c>
      <c r="R30071">
        <v>282300</v>
      </c>
      <c r="S30071">
        <v>-216300</v>
      </c>
      <c r="T30071">
        <v>83400</v>
      </c>
      <c r="U30071">
        <v>12</v>
      </c>
      <c r="X30071">
        <v>558800</v>
      </c>
      <c r="Y30071">
        <v>1.124826058</v>
      </c>
      <c r="Z30071">
        <v>6.3968505420000001</v>
      </c>
      <c r="AA30071">
        <v>4.9849041779999999</v>
      </c>
      <c r="AB30071">
        <v>273000</v>
      </c>
      <c r="AC30071">
        <v>63100</v>
      </c>
      <c r="AD30071">
        <v>70.294642859999996</v>
      </c>
      <c r="AE30071">
        <v>12.30761912</v>
      </c>
      <c r="AF30071">
        <v>4364281.7379999999</v>
      </c>
      <c r="AG30071" t="s">
        <v>4774</v>
      </c>
      <c r="AH30071" t="s">
        <v>5257</v>
      </c>
      <c r="AI30071" t="s">
        <v>5277</v>
      </c>
      <c r="AJ30071">
        <v>2663400</v>
      </c>
      <c r="AK30071">
        <v>1798800</v>
      </c>
      <c r="AL30071">
        <v>540100</v>
      </c>
      <c r="AM30071">
        <v>125600</v>
      </c>
      <c r="AN30071">
        <v>864600</v>
      </c>
      <c r="AO30071">
        <v>198900</v>
      </c>
      <c r="AP30071">
        <v>885700</v>
      </c>
      <c r="AQ30071">
        <v>530800</v>
      </c>
      <c r="AR30071">
        <v>612700</v>
      </c>
      <c r="AS30071">
        <v>1883800</v>
      </c>
    </row>
    <row r="30072" spans="1:45">
      <c r="A30072" t="s">
        <v>3864</v>
      </c>
      <c r="B30072">
        <v>2019</v>
      </c>
      <c r="C30072">
        <v>101800</v>
      </c>
      <c r="D30072">
        <v>270500</v>
      </c>
      <c r="E30072">
        <v>144900</v>
      </c>
      <c r="F30072">
        <v>460700</v>
      </c>
      <c r="G30072">
        <v>226800</v>
      </c>
      <c r="H30072">
        <v>3028700</v>
      </c>
      <c r="I30072">
        <v>223900</v>
      </c>
      <c r="J30072">
        <v>540300</v>
      </c>
      <c r="K30072">
        <v>2305500</v>
      </c>
      <c r="L30072">
        <v>214200</v>
      </c>
      <c r="M30072">
        <v>128100</v>
      </c>
      <c r="N30072">
        <v>723200</v>
      </c>
      <c r="O30072">
        <v>96.511123370000007</v>
      </c>
      <c r="P30072">
        <v>101.82</v>
      </c>
      <c r="Q30072">
        <v>55496.851999999999</v>
      </c>
      <c r="R30072">
        <v>498900</v>
      </c>
      <c r="S30072">
        <v>475000</v>
      </c>
      <c r="T30072">
        <v>89300</v>
      </c>
      <c r="U30072">
        <v>12</v>
      </c>
      <c r="X30072">
        <v>-248200</v>
      </c>
      <c r="Y30072">
        <v>8.3140751319999993</v>
      </c>
      <c r="Z30072">
        <v>12.950284099999999</v>
      </c>
      <c r="AA30072">
        <v>9.0034557920000005</v>
      </c>
      <c r="AB30072">
        <v>421200</v>
      </c>
      <c r="AC30072">
        <v>40300</v>
      </c>
      <c r="AD30072">
        <v>12.44743276</v>
      </c>
      <c r="AE30072">
        <v>7.8623757769999996</v>
      </c>
      <c r="AF30072">
        <v>5650689.4709999999</v>
      </c>
      <c r="AG30072" t="s">
        <v>4774</v>
      </c>
      <c r="AH30072" t="s">
        <v>5257</v>
      </c>
      <c r="AI30072" t="s">
        <v>5277</v>
      </c>
      <c r="AJ30072">
        <v>3156000</v>
      </c>
      <c r="AK30072">
        <v>2136400</v>
      </c>
      <c r="AL30072">
        <v>601300</v>
      </c>
      <c r="AM30072">
        <v>8700</v>
      </c>
      <c r="AN30072">
        <v>1019600</v>
      </c>
      <c r="AO30072">
        <v>409600</v>
      </c>
      <c r="AP30072">
        <v>1041700</v>
      </c>
      <c r="AQ30072">
        <v>546000</v>
      </c>
      <c r="AR30072">
        <v>620500</v>
      </c>
      <c r="AS30072">
        <v>1523500</v>
      </c>
    </row>
    <row r="30073" spans="1:45">
      <c r="A30073" t="s">
        <v>3864</v>
      </c>
      <c r="B30073">
        <v>2020</v>
      </c>
      <c r="C30073">
        <v>79600</v>
      </c>
      <c r="D30073">
        <v>5000</v>
      </c>
      <c r="E30073">
        <v>123700</v>
      </c>
      <c r="F30073">
        <v>387400</v>
      </c>
      <c r="G30073">
        <v>558000</v>
      </c>
      <c r="H30073">
        <v>3380500</v>
      </c>
      <c r="I30073">
        <v>474800</v>
      </c>
      <c r="J30073">
        <v>621900</v>
      </c>
      <c r="K30073">
        <v>2677600</v>
      </c>
      <c r="L30073">
        <v>391000</v>
      </c>
      <c r="M30073">
        <v>66400</v>
      </c>
      <c r="N30073">
        <v>702900</v>
      </c>
      <c r="O30073">
        <v>151.93180390000001</v>
      </c>
      <c r="P30073">
        <v>152.91</v>
      </c>
      <c r="Q30073">
        <v>55768.819000000003</v>
      </c>
      <c r="R30073">
        <v>679900</v>
      </c>
      <c r="S30073">
        <v>607800</v>
      </c>
      <c r="T30073">
        <v>94700</v>
      </c>
      <c r="U30073">
        <v>12</v>
      </c>
      <c r="X30073">
        <v>-49800</v>
      </c>
      <c r="Y30073">
        <v>6.9638047309999997</v>
      </c>
      <c r="Z30073">
        <v>12.50160955</v>
      </c>
      <c r="AA30073">
        <v>12.22171099</v>
      </c>
      <c r="AB30073">
        <v>266200</v>
      </c>
      <c r="AC30073">
        <v>-53200</v>
      </c>
      <c r="AD30073">
        <v>22.453744489999998</v>
      </c>
      <c r="AE30073">
        <v>12.23122506</v>
      </c>
      <c r="AF30073">
        <v>8527610.1129999999</v>
      </c>
      <c r="AG30073" t="s">
        <v>4774</v>
      </c>
      <c r="AH30073" t="s">
        <v>5257</v>
      </c>
      <c r="AI30073" t="s">
        <v>5277</v>
      </c>
      <c r="AJ30073">
        <v>4131600</v>
      </c>
      <c r="AK30073">
        <v>2784600</v>
      </c>
      <c r="AL30073">
        <v>757800</v>
      </c>
      <c r="AM30073">
        <v>4000</v>
      </c>
      <c r="AN30073">
        <v>1347000</v>
      </c>
      <c r="AO30073">
        <v>585200</v>
      </c>
      <c r="AP30073">
        <v>1216600</v>
      </c>
      <c r="AQ30073">
        <v>560000</v>
      </c>
      <c r="AR30073">
        <v>950400</v>
      </c>
      <c r="AS30073">
        <v>1455100</v>
      </c>
    </row>
    <row r="30074" spans="1:45">
      <c r="A30074" t="s">
        <v>3865</v>
      </c>
      <c r="B30074">
        <v>2017</v>
      </c>
      <c r="C30074">
        <v>14727</v>
      </c>
      <c r="D30074">
        <v>26063</v>
      </c>
      <c r="E30074">
        <v>-74406</v>
      </c>
      <c r="F30074">
        <v>-32901</v>
      </c>
      <c r="G30074">
        <v>34739</v>
      </c>
      <c r="H30074">
        <v>1008504</v>
      </c>
      <c r="I30074">
        <v>45616</v>
      </c>
      <c r="J30074">
        <v>3756</v>
      </c>
      <c r="K30074">
        <v>485338</v>
      </c>
      <c r="L30074">
        <v>24024</v>
      </c>
      <c r="M30074">
        <v>22858</v>
      </c>
      <c r="N30074">
        <v>523166</v>
      </c>
      <c r="O30074">
        <v>11.7</v>
      </c>
      <c r="P30074">
        <v>11.7</v>
      </c>
      <c r="Q30074">
        <v>17671.356</v>
      </c>
      <c r="R30074">
        <v>-66180</v>
      </c>
      <c r="S30074">
        <v>-38659</v>
      </c>
      <c r="T30074">
        <v>62179</v>
      </c>
      <c r="U30074">
        <v>12</v>
      </c>
      <c r="X30074">
        <v>73398</v>
      </c>
      <c r="Y30074">
        <v>-1.8618265629999999</v>
      </c>
      <c r="Z30074">
        <v>28.75789498</v>
      </c>
      <c r="AA30074">
        <v>-3.7450436740000002</v>
      </c>
      <c r="AB30074">
        <v>78072</v>
      </c>
      <c r="AC30074">
        <v>58178</v>
      </c>
      <c r="AD30074">
        <v>-6.2566844919999998</v>
      </c>
      <c r="AE30074">
        <v>0.40684479899999998</v>
      </c>
      <c r="AF30074">
        <v>206754.8652</v>
      </c>
      <c r="AG30074" t="s">
        <v>4790</v>
      </c>
      <c r="AH30074" t="s">
        <v>5261</v>
      </c>
      <c r="AI30074" t="s">
        <v>5277</v>
      </c>
      <c r="AJ30074">
        <v>173783</v>
      </c>
      <c r="AK30074">
        <v>159599</v>
      </c>
      <c r="AL30074">
        <v>118996</v>
      </c>
      <c r="AM30074">
        <v>23547</v>
      </c>
      <c r="AN30074">
        <v>14184</v>
      </c>
      <c r="AO30074">
        <v>-128359</v>
      </c>
      <c r="AP30074">
        <v>177290</v>
      </c>
      <c r="AQ30074">
        <v>689833</v>
      </c>
      <c r="AR30074">
        <v>99218</v>
      </c>
      <c r="AS30074">
        <v>292041</v>
      </c>
    </row>
    <row r="30075" spans="1:45">
      <c r="A30075" t="s">
        <v>3865</v>
      </c>
      <c r="B30075">
        <v>2018</v>
      </c>
      <c r="C30075">
        <v>26635</v>
      </c>
      <c r="D30075">
        <v>1414</v>
      </c>
      <c r="E30075">
        <v>-13347</v>
      </c>
      <c r="F30075">
        <v>-77608</v>
      </c>
      <c r="G30075">
        <v>-53025</v>
      </c>
      <c r="H30075">
        <v>1102935</v>
      </c>
      <c r="I30075">
        <v>64125</v>
      </c>
      <c r="J30075">
        <v>3443</v>
      </c>
      <c r="K30075">
        <v>548000</v>
      </c>
      <c r="L30075">
        <v>19370</v>
      </c>
      <c r="M30075">
        <v>16812</v>
      </c>
      <c r="N30075">
        <v>554935</v>
      </c>
      <c r="O30075">
        <v>11.76</v>
      </c>
      <c r="P30075">
        <v>11.76</v>
      </c>
      <c r="Q30075">
        <v>20437.817999999999</v>
      </c>
      <c r="R30075">
        <v>12849</v>
      </c>
      <c r="S30075">
        <v>-117853</v>
      </c>
      <c r="T30075">
        <v>79612</v>
      </c>
      <c r="U30075">
        <v>12</v>
      </c>
      <c r="X30075">
        <v>64828</v>
      </c>
      <c r="Y30075">
        <v>-4.0076463609999999</v>
      </c>
      <c r="Z30075">
        <v>25.713654949999999</v>
      </c>
      <c r="AA30075">
        <v>0.66351726799999999</v>
      </c>
      <c r="AB30075">
        <v>95415</v>
      </c>
      <c r="AC30075">
        <v>29120</v>
      </c>
      <c r="AD30075">
        <v>-3.1698113210000001</v>
      </c>
      <c r="AE30075">
        <v>0.45734455200000002</v>
      </c>
      <c r="AF30075">
        <v>240348.73970000001</v>
      </c>
      <c r="AG30075" t="s">
        <v>4790</v>
      </c>
      <c r="AH30075" t="s">
        <v>5261</v>
      </c>
      <c r="AI30075" t="s">
        <v>5277</v>
      </c>
      <c r="AJ30075">
        <v>253609</v>
      </c>
      <c r="AK30075">
        <v>186566</v>
      </c>
      <c r="AL30075">
        <v>125059</v>
      </c>
      <c r="AM30075">
        <v>8747</v>
      </c>
      <c r="AN30075">
        <v>67043</v>
      </c>
      <c r="AO30075">
        <v>-66763</v>
      </c>
      <c r="AP30075">
        <v>179032</v>
      </c>
      <c r="AQ30075">
        <v>770379</v>
      </c>
      <c r="AR30075">
        <v>83617</v>
      </c>
      <c r="AS30075">
        <v>387854</v>
      </c>
    </row>
    <row r="30076" spans="1:45">
      <c r="A30076" t="s">
        <v>3865</v>
      </c>
      <c r="B30076">
        <v>2019</v>
      </c>
      <c r="C30076">
        <v>28611</v>
      </c>
      <c r="D30076">
        <v>-1699</v>
      </c>
      <c r="E30076">
        <v>-7912</v>
      </c>
      <c r="F30076">
        <v>-92837</v>
      </c>
      <c r="G30076">
        <v>9447</v>
      </c>
      <c r="H30076">
        <v>1009193</v>
      </c>
      <c r="I30076">
        <v>49128</v>
      </c>
      <c r="J30076">
        <v>1228</v>
      </c>
      <c r="K30076">
        <v>530269</v>
      </c>
      <c r="L30076">
        <v>25691</v>
      </c>
      <c r="M30076">
        <v>33632</v>
      </c>
      <c r="N30076">
        <v>478924</v>
      </c>
      <c r="O30076">
        <v>13.79</v>
      </c>
      <c r="P30076">
        <v>13.79</v>
      </c>
      <c r="Q30076">
        <v>21855.013999999999</v>
      </c>
      <c r="R30076">
        <v>18330</v>
      </c>
      <c r="S30076">
        <v>20147</v>
      </c>
      <c r="T30076">
        <v>70856</v>
      </c>
      <c r="U30076">
        <v>12</v>
      </c>
      <c r="X30076">
        <v>-10700</v>
      </c>
      <c r="Y30076">
        <v>-4.3533113590000001</v>
      </c>
      <c r="Z30076">
        <v>20.93304539</v>
      </c>
      <c r="AA30076">
        <v>0.85953011400000001</v>
      </c>
      <c r="AB30076">
        <v>63729</v>
      </c>
      <c r="AC30076">
        <v>-28117</v>
      </c>
      <c r="AD30076">
        <v>-3.4911392409999999</v>
      </c>
      <c r="AE30076">
        <v>0.65876702300000001</v>
      </c>
      <c r="AF30076">
        <v>301380.64309999999</v>
      </c>
      <c r="AG30076" t="s">
        <v>4790</v>
      </c>
      <c r="AH30076" t="s">
        <v>5261</v>
      </c>
      <c r="AI30076" t="s">
        <v>5277</v>
      </c>
      <c r="AJ30076">
        <v>201492</v>
      </c>
      <c r="AK30076">
        <v>123725</v>
      </c>
      <c r="AL30076">
        <v>108738</v>
      </c>
      <c r="AM30076">
        <v>21555</v>
      </c>
      <c r="AN30076">
        <v>77767</v>
      </c>
      <c r="AO30076">
        <v>-52526</v>
      </c>
      <c r="AP30076">
        <v>158546</v>
      </c>
      <c r="AQ30076">
        <v>692360</v>
      </c>
      <c r="AR30076">
        <v>94817</v>
      </c>
      <c r="AS30076">
        <v>390073</v>
      </c>
    </row>
    <row r="30077" spans="1:45">
      <c r="A30077" t="s">
        <v>3865</v>
      </c>
      <c r="B30077">
        <v>2020</v>
      </c>
      <c r="C30077">
        <v>29418</v>
      </c>
      <c r="D30077">
        <v>2950</v>
      </c>
      <c r="E30077">
        <v>-22924</v>
      </c>
      <c r="F30077">
        <v>-78915</v>
      </c>
      <c r="G30077">
        <v>-29723</v>
      </c>
      <c r="H30077">
        <v>1017663</v>
      </c>
      <c r="I30077">
        <v>45325</v>
      </c>
      <c r="J30077">
        <v>576</v>
      </c>
      <c r="K30077">
        <v>615827</v>
      </c>
      <c r="L30077">
        <v>29967</v>
      </c>
      <c r="M30077">
        <v>8730</v>
      </c>
      <c r="N30077">
        <v>401836</v>
      </c>
      <c r="O30077">
        <v>2.71</v>
      </c>
      <c r="P30077">
        <v>2.71</v>
      </c>
      <c r="Q30077">
        <v>23435.254000000001</v>
      </c>
      <c r="R30077">
        <v>-6693</v>
      </c>
      <c r="S30077">
        <v>-40508</v>
      </c>
      <c r="T30077">
        <v>64946</v>
      </c>
      <c r="U30077">
        <v>12</v>
      </c>
      <c r="X30077">
        <v>10785</v>
      </c>
      <c r="Y30077">
        <v>-3.4730018299999998</v>
      </c>
      <c r="Z30077">
        <v>17.13303385</v>
      </c>
      <c r="AA30077">
        <v>-0.29455491700000003</v>
      </c>
      <c r="AB30077">
        <v>46892</v>
      </c>
      <c r="AC30077">
        <v>134</v>
      </c>
      <c r="AD30077">
        <v>-0.85220125800000002</v>
      </c>
      <c r="AE30077">
        <v>0.158173971</v>
      </c>
      <c r="AF30077">
        <v>63509.538339999999</v>
      </c>
      <c r="AG30077" t="s">
        <v>4790</v>
      </c>
      <c r="AH30077" t="s">
        <v>5261</v>
      </c>
      <c r="AI30077" t="s">
        <v>5277</v>
      </c>
      <c r="AJ30077">
        <v>141837</v>
      </c>
      <c r="AK30077">
        <v>91145</v>
      </c>
      <c r="AL30077">
        <v>97218</v>
      </c>
      <c r="AM30077">
        <v>25113</v>
      </c>
      <c r="AN30077">
        <v>50692</v>
      </c>
      <c r="AO30077">
        <v>-71639</v>
      </c>
      <c r="AP30077">
        <v>178696</v>
      </c>
      <c r="AQ30077">
        <v>753662</v>
      </c>
      <c r="AR30077">
        <v>131804</v>
      </c>
      <c r="AS30077">
        <v>4450</v>
      </c>
    </row>
    <row r="30078" spans="1:45">
      <c r="A30078" t="s">
        <v>3866</v>
      </c>
      <c r="B30078">
        <v>2012</v>
      </c>
      <c r="C30078">
        <v>0</v>
      </c>
      <c r="D30078">
        <v>37.26</v>
      </c>
      <c r="E30078">
        <v>17.123000000000001</v>
      </c>
      <c r="F30078">
        <v>77.421000000000006</v>
      </c>
      <c r="G30078">
        <v>163.398</v>
      </c>
      <c r="H30078">
        <v>12025.915000000001</v>
      </c>
      <c r="I30078">
        <v>2493.8890000000001</v>
      </c>
      <c r="J30078">
        <v>3975.6</v>
      </c>
      <c r="K30078">
        <v>1542.174</v>
      </c>
      <c r="L30078">
        <v>770.58600000000001</v>
      </c>
      <c r="M30078">
        <v>0</v>
      </c>
      <c r="N30078">
        <v>10483.741</v>
      </c>
      <c r="O30078">
        <v>3.35</v>
      </c>
      <c r="P30078">
        <v>3.35</v>
      </c>
      <c r="Q30078">
        <v>2990.91</v>
      </c>
      <c r="R30078">
        <v>401.83699999999999</v>
      </c>
      <c r="S30078">
        <v>-66.466999999999999</v>
      </c>
      <c r="T30078">
        <v>344.553</v>
      </c>
      <c r="U30078">
        <v>12</v>
      </c>
      <c r="X30078">
        <v>229.86500000000001</v>
      </c>
      <c r="Y30078">
        <v>2.6406852000000001E-2</v>
      </c>
      <c r="Z30078">
        <v>3.5052010930000002</v>
      </c>
      <c r="AA30078">
        <v>0.137059071</v>
      </c>
      <c r="AB30078">
        <v>7905.9009999999998</v>
      </c>
      <c r="AC30078">
        <v>229.86500000000001</v>
      </c>
      <c r="AD30078">
        <v>111.66666669999999</v>
      </c>
      <c r="AE30078">
        <v>0.95572262799999996</v>
      </c>
      <c r="AF30078">
        <v>10019.548500000001</v>
      </c>
      <c r="AG30078" t="s">
        <v>4774</v>
      </c>
      <c r="AH30078" t="s">
        <v>5257</v>
      </c>
      <c r="AI30078" t="s">
        <v>5277</v>
      </c>
      <c r="AJ30078">
        <v>14437.0224609375</v>
      </c>
      <c r="AK30078">
        <v>8094.38623046875</v>
      </c>
      <c r="AL30078">
        <v>6285.35205078125</v>
      </c>
      <c r="AM30078">
        <v>0</v>
      </c>
      <c r="AN30078">
        <v>6342.63623046875</v>
      </c>
      <c r="AO30078">
        <v>57.284000396728516</v>
      </c>
      <c r="AP30078">
        <v>9440.5751953125</v>
      </c>
      <c r="AQ30078">
        <v>1372.135986328125</v>
      </c>
      <c r="AR30078">
        <v>1534.6739501953125</v>
      </c>
      <c r="AS30078">
        <v>0</v>
      </c>
    </row>
    <row r="30079" spans="1:45">
      <c r="A30079" t="s">
        <v>3866</v>
      </c>
      <c r="B30079">
        <v>2013</v>
      </c>
      <c r="C30079">
        <v>0</v>
      </c>
      <c r="D30079">
        <v>14.106</v>
      </c>
      <c r="E30079">
        <v>-8.2840000000000007</v>
      </c>
      <c r="F30079">
        <v>-539.88199999999995</v>
      </c>
      <c r="G30079">
        <v>-679.11199999999997</v>
      </c>
      <c r="H30079">
        <v>11624.598</v>
      </c>
      <c r="I30079">
        <v>1980.6849999999999</v>
      </c>
      <c r="J30079">
        <v>5054.0870000000004</v>
      </c>
      <c r="K30079">
        <v>1609.48</v>
      </c>
      <c r="L30079">
        <v>918.09400000000005</v>
      </c>
      <c r="M30079">
        <v>0</v>
      </c>
      <c r="N30079">
        <v>10015.118</v>
      </c>
      <c r="O30079">
        <v>2.95</v>
      </c>
      <c r="P30079">
        <v>2.95</v>
      </c>
      <c r="Q30079">
        <v>2990.91</v>
      </c>
      <c r="R30079">
        <v>-214.55699999999999</v>
      </c>
      <c r="S30079">
        <v>-854.947</v>
      </c>
      <c r="T30079">
        <v>347.71499999999997</v>
      </c>
      <c r="U30079">
        <v>12</v>
      </c>
      <c r="X30079">
        <v>175.83500000000001</v>
      </c>
      <c r="Y30079">
        <v>-0.18050760499999999</v>
      </c>
      <c r="Z30079">
        <v>3.348518678</v>
      </c>
      <c r="AA30079">
        <v>-7.1736360999999998E-2</v>
      </c>
      <c r="AB30079">
        <v>7601.95</v>
      </c>
      <c r="AC30079">
        <v>175.83500000000001</v>
      </c>
      <c r="AD30079">
        <v>-16.38888889</v>
      </c>
      <c r="AE30079">
        <v>0.88098657499999999</v>
      </c>
      <c r="AF30079">
        <v>8823.1844999999994</v>
      </c>
      <c r="AG30079" t="s">
        <v>4774</v>
      </c>
      <c r="AH30079" t="s">
        <v>5257</v>
      </c>
      <c r="AI30079" t="s">
        <v>5277</v>
      </c>
      <c r="AJ30079">
        <v>12452.251953125</v>
      </c>
      <c r="AK30079">
        <v>6357.4521484375</v>
      </c>
      <c r="AL30079">
        <v>6657.07177734375</v>
      </c>
      <c r="AM30079">
        <v>0</v>
      </c>
      <c r="AN30079">
        <v>6094.7998046875</v>
      </c>
      <c r="AO30079">
        <v>-562.27197265625</v>
      </c>
      <c r="AP30079">
        <v>9211.4296875</v>
      </c>
      <c r="AQ30079">
        <v>1334.8900146484375</v>
      </c>
      <c r="AR30079">
        <v>1609.47998046875</v>
      </c>
      <c r="AS30079">
        <v>0</v>
      </c>
    </row>
    <row r="30080" spans="1:45">
      <c r="A30080" t="s">
        <v>3866</v>
      </c>
      <c r="B30080">
        <v>2014</v>
      </c>
      <c r="C30080">
        <v>0</v>
      </c>
      <c r="D30080">
        <v>-17.887</v>
      </c>
      <c r="E30080">
        <v>9.3320000000000007</v>
      </c>
      <c r="F30080">
        <v>-539.62400000000002</v>
      </c>
      <c r="G30080">
        <v>-392.37599999999998</v>
      </c>
      <c r="H30080">
        <v>10824.391</v>
      </c>
      <c r="I30080">
        <v>2235.194</v>
      </c>
      <c r="J30080">
        <v>4789.8220000000001</v>
      </c>
      <c r="K30080">
        <v>1211.0840000000001</v>
      </c>
      <c r="L30080">
        <v>512.21900000000005</v>
      </c>
      <c r="M30080">
        <v>0</v>
      </c>
      <c r="N30080">
        <v>9613.3070000000007</v>
      </c>
      <c r="O30080">
        <v>2.8</v>
      </c>
      <c r="P30080">
        <v>2.8</v>
      </c>
      <c r="Q30080">
        <v>2990.91</v>
      </c>
      <c r="R30080">
        <v>-184.11199999999999</v>
      </c>
      <c r="S30080">
        <v>-429.06799999999998</v>
      </c>
      <c r="T30080">
        <v>328.29300000000001</v>
      </c>
      <c r="U30080">
        <v>12</v>
      </c>
      <c r="X30080">
        <v>36.692</v>
      </c>
      <c r="Y30080">
        <v>-0.18042134300000001</v>
      </c>
      <c r="Z30080">
        <v>3.2141746160000002</v>
      </c>
      <c r="AA30080">
        <v>-6.1557185E-2</v>
      </c>
      <c r="AB30080">
        <v>7478.0730000000003</v>
      </c>
      <c r="AC30080">
        <v>36.692</v>
      </c>
      <c r="AD30080">
        <v>-15.55555556</v>
      </c>
      <c r="AE30080">
        <v>0.87114122100000002</v>
      </c>
      <c r="AF30080">
        <v>8374.5480000000007</v>
      </c>
      <c r="AG30080" t="s">
        <v>4774</v>
      </c>
      <c r="AH30080" t="s">
        <v>5257</v>
      </c>
      <c r="AI30080" t="s">
        <v>5277</v>
      </c>
      <c r="AJ30080">
        <v>12134.505859375</v>
      </c>
      <c r="AK30080">
        <v>6508.35986328125</v>
      </c>
      <c r="AL30080">
        <v>6138.55078125</v>
      </c>
      <c r="AM30080">
        <v>0</v>
      </c>
      <c r="AN30080">
        <v>5626.14599609375</v>
      </c>
      <c r="AO30080">
        <v>-512.405029296875</v>
      </c>
      <c r="AP30080">
        <v>8689.1572265625</v>
      </c>
      <c r="AQ30080">
        <v>1191.5909423828125</v>
      </c>
      <c r="AR30080">
        <v>1211.083984375</v>
      </c>
      <c r="AS30080">
        <v>0</v>
      </c>
    </row>
    <row r="30081" spans="1:45">
      <c r="A30081" t="s">
        <v>3866</v>
      </c>
      <c r="B30081">
        <v>2015</v>
      </c>
      <c r="C30081">
        <v>0</v>
      </c>
      <c r="D30081">
        <v>-19.123000000000001</v>
      </c>
      <c r="E30081">
        <v>10.087</v>
      </c>
      <c r="F30081">
        <v>-93.668999999999997</v>
      </c>
      <c r="G30081">
        <v>390.14600000000002</v>
      </c>
      <c r="H30081">
        <v>11103.934999999999</v>
      </c>
      <c r="I30081">
        <v>2660.4259999999999</v>
      </c>
      <c r="J30081">
        <v>4557.567</v>
      </c>
      <c r="K30081">
        <v>1615.3309999999999</v>
      </c>
      <c r="L30081">
        <v>834.00199999999995</v>
      </c>
      <c r="M30081">
        <v>0</v>
      </c>
      <c r="N30081">
        <v>9488.6039999999994</v>
      </c>
      <c r="O30081">
        <v>2.8698999999999999</v>
      </c>
      <c r="P30081">
        <v>2.8698999999999999</v>
      </c>
      <c r="Q30081">
        <v>2995.91</v>
      </c>
      <c r="R30081">
        <v>202.113</v>
      </c>
      <c r="S30081">
        <v>341.01900000000001</v>
      </c>
      <c r="T30081">
        <v>266.572</v>
      </c>
      <c r="U30081">
        <v>12</v>
      </c>
      <c r="X30081">
        <v>49.127000000000002</v>
      </c>
      <c r="Y30081">
        <v>-3.1274204999999999E-2</v>
      </c>
      <c r="Z30081">
        <v>3.16718593</v>
      </c>
      <c r="AA30081">
        <v>6.7481488000000006E-2</v>
      </c>
      <c r="AB30081">
        <v>7553.3149999999996</v>
      </c>
      <c r="AC30081">
        <v>49.127000000000002</v>
      </c>
      <c r="AD30081">
        <v>-95.66333333</v>
      </c>
      <c r="AE30081">
        <v>0.90613562400000003</v>
      </c>
      <c r="AF30081">
        <v>8597.9621090000001</v>
      </c>
      <c r="AG30081" t="s">
        <v>4774</v>
      </c>
      <c r="AH30081" t="s">
        <v>5257</v>
      </c>
      <c r="AI30081" t="s">
        <v>5277</v>
      </c>
      <c r="AJ30081">
        <v>13069.0908203125</v>
      </c>
      <c r="AK30081">
        <v>6928.39404296875</v>
      </c>
      <c r="AL30081">
        <v>6205.15576171875</v>
      </c>
      <c r="AM30081">
        <v>0</v>
      </c>
      <c r="AN30081">
        <v>6140.69677734375</v>
      </c>
      <c r="AO30081">
        <v>-64.458999633789063</v>
      </c>
      <c r="AP30081">
        <v>9168.646484375</v>
      </c>
      <c r="AQ30081">
        <v>1110.8780517578125</v>
      </c>
      <c r="AR30081">
        <v>1615.3310546875</v>
      </c>
      <c r="AS30081">
        <v>0</v>
      </c>
    </row>
    <row r="30082" spans="1:45">
      <c r="A30082" t="s">
        <v>3866</v>
      </c>
      <c r="B30082">
        <v>2016</v>
      </c>
      <c r="C30082">
        <v>0</v>
      </c>
      <c r="D30082">
        <v>-58.713000000000001</v>
      </c>
      <c r="E30082">
        <v>20.001999999999999</v>
      </c>
      <c r="F30082">
        <v>-1515.1890000000001</v>
      </c>
      <c r="G30082">
        <v>-819.80799999999999</v>
      </c>
      <c r="H30082">
        <v>9634.74</v>
      </c>
      <c r="I30082">
        <v>2099.0819999999999</v>
      </c>
      <c r="J30082">
        <v>4727.9769999999999</v>
      </c>
      <c r="K30082">
        <v>1630.7</v>
      </c>
      <c r="L30082">
        <v>877.16700000000003</v>
      </c>
      <c r="M30082">
        <v>0</v>
      </c>
      <c r="N30082">
        <v>8004.04</v>
      </c>
      <c r="O30082">
        <v>1.84</v>
      </c>
      <c r="P30082">
        <v>1.84</v>
      </c>
      <c r="Q30082">
        <v>2995.91</v>
      </c>
      <c r="R30082">
        <v>-1190.6500000000001</v>
      </c>
      <c r="S30082">
        <v>-808.37800000000004</v>
      </c>
      <c r="T30082">
        <v>245.82400000000001</v>
      </c>
      <c r="U30082">
        <v>12</v>
      </c>
      <c r="X30082">
        <v>-11.43</v>
      </c>
      <c r="Y30082">
        <v>-0.50575250900000002</v>
      </c>
      <c r="Z30082">
        <v>2.6716556910000002</v>
      </c>
      <c r="AA30082">
        <v>-0.397425156</v>
      </c>
      <c r="AB30082">
        <v>6325.7070000000003</v>
      </c>
      <c r="AC30082">
        <v>-11.43</v>
      </c>
      <c r="AD30082">
        <v>-3.6078431370000001</v>
      </c>
      <c r="AE30082">
        <v>0.688711501</v>
      </c>
      <c r="AF30082">
        <v>5512.4744000000001</v>
      </c>
      <c r="AG30082" t="s">
        <v>4774</v>
      </c>
      <c r="AH30082" t="s">
        <v>5257</v>
      </c>
      <c r="AI30082" t="s">
        <v>5277</v>
      </c>
      <c r="AJ30082">
        <v>11685.3525390625</v>
      </c>
      <c r="AK30082">
        <v>6818.05810546875</v>
      </c>
      <c r="AL30082">
        <v>6303.76904296875</v>
      </c>
      <c r="AM30082">
        <v>0</v>
      </c>
      <c r="AN30082">
        <v>4867.29443359375</v>
      </c>
      <c r="AO30082">
        <v>-1436.4739990234375</v>
      </c>
      <c r="AP30082">
        <v>7956.4072265625</v>
      </c>
      <c r="AQ30082">
        <v>965.4520263671875</v>
      </c>
      <c r="AR30082">
        <v>1630.699951171875</v>
      </c>
      <c r="AS30082">
        <v>0</v>
      </c>
    </row>
    <row r="30083" spans="1:45">
      <c r="A30083" t="s">
        <v>3866</v>
      </c>
      <c r="B30083">
        <v>2017</v>
      </c>
      <c r="C30083">
        <v>0</v>
      </c>
      <c r="D30083">
        <v>-56.670999999999999</v>
      </c>
      <c r="E30083">
        <v>28.009</v>
      </c>
      <c r="F30083">
        <v>-1073.364</v>
      </c>
      <c r="G30083">
        <v>-148.28800000000001</v>
      </c>
      <c r="H30083">
        <v>9006.3439999999991</v>
      </c>
      <c r="I30083">
        <v>2344.373</v>
      </c>
      <c r="J30083">
        <v>4204.723</v>
      </c>
      <c r="K30083">
        <v>2028.9570000000001</v>
      </c>
      <c r="L30083">
        <v>1101.066</v>
      </c>
      <c r="M30083">
        <v>0</v>
      </c>
      <c r="N30083">
        <v>6977.3869999999997</v>
      </c>
      <c r="O30083">
        <v>1.72</v>
      </c>
      <c r="P30083">
        <v>1.72</v>
      </c>
      <c r="Q30083">
        <v>2995.91</v>
      </c>
      <c r="R30083">
        <v>-769.60199999999998</v>
      </c>
      <c r="S30083">
        <v>-148.386</v>
      </c>
      <c r="T30083">
        <v>219.08199999999999</v>
      </c>
      <c r="U30083">
        <v>12</v>
      </c>
      <c r="X30083">
        <v>9.8000000000000004E-2</v>
      </c>
      <c r="Y30083">
        <v>-0.35827645000000002</v>
      </c>
      <c r="Z30083">
        <v>2.3289708299999998</v>
      </c>
      <c r="AA30083">
        <v>-0.25688421900000002</v>
      </c>
      <c r="AB30083">
        <v>5510.8119999999999</v>
      </c>
      <c r="AC30083">
        <v>9.8000000000000004E-2</v>
      </c>
      <c r="AD30083">
        <v>-4.7777777779999999</v>
      </c>
      <c r="AE30083">
        <v>0.73852363399999998</v>
      </c>
      <c r="AF30083">
        <v>5152.9651999999996</v>
      </c>
      <c r="AG30083" t="s">
        <v>4774</v>
      </c>
      <c r="AH30083" t="s">
        <v>5257</v>
      </c>
      <c r="AI30083" t="s">
        <v>5277</v>
      </c>
      <c r="AJ30083">
        <v>12397.642578125</v>
      </c>
      <c r="AK30083">
        <v>7511.8359375</v>
      </c>
      <c r="AL30083">
        <v>5874.4912109375</v>
      </c>
      <c r="AM30083">
        <v>0</v>
      </c>
      <c r="AN30083">
        <v>4885.806640625</v>
      </c>
      <c r="AO30083">
        <v>-988.68402099609375</v>
      </c>
      <c r="AP30083">
        <v>7539.76904296875</v>
      </c>
      <c r="AQ30083">
        <v>865.2239990234375</v>
      </c>
      <c r="AR30083">
        <v>2028.95703125</v>
      </c>
      <c r="AS30083">
        <v>0</v>
      </c>
    </row>
    <row r="30084" spans="1:45">
      <c r="A30084" t="s">
        <v>3866</v>
      </c>
      <c r="B30084">
        <v>2018</v>
      </c>
      <c r="C30084">
        <v>0</v>
      </c>
      <c r="D30084">
        <v>81.182000000000002</v>
      </c>
      <c r="E30084">
        <v>25.914999999999999</v>
      </c>
      <c r="F30084">
        <v>210.63900000000001</v>
      </c>
      <c r="G30084">
        <v>-1002.849</v>
      </c>
      <c r="H30084">
        <v>11286.06</v>
      </c>
      <c r="I30084">
        <v>2047.0319999999999</v>
      </c>
      <c r="J30084">
        <v>5710.8879999999999</v>
      </c>
      <c r="K30084">
        <v>1770.404</v>
      </c>
      <c r="L30084">
        <v>1024.2560000000001</v>
      </c>
      <c r="M30084">
        <v>0</v>
      </c>
      <c r="N30084">
        <v>9515.6560000000009</v>
      </c>
      <c r="O30084">
        <v>2.3410000000000002</v>
      </c>
      <c r="P30084">
        <v>2.3410000000000002</v>
      </c>
      <c r="Q30084">
        <v>3994.5450000000001</v>
      </c>
      <c r="R30084">
        <v>360.61099999999999</v>
      </c>
      <c r="S30084">
        <v>-1009.816</v>
      </c>
      <c r="T30084">
        <v>205.239</v>
      </c>
      <c r="U30084">
        <v>12</v>
      </c>
      <c r="X30084">
        <v>6.9669999999999996</v>
      </c>
      <c r="Y30084">
        <v>6.1738741999999999E-2</v>
      </c>
      <c r="Z30084">
        <v>2.3821626739999999</v>
      </c>
      <c r="AA30084">
        <v>0.105695856</v>
      </c>
      <c r="AB30084">
        <v>8247.973</v>
      </c>
      <c r="AC30084">
        <v>6.9669999999999996</v>
      </c>
      <c r="AD30084">
        <v>39.016666669999999</v>
      </c>
      <c r="AE30084">
        <v>0.98272046000000002</v>
      </c>
      <c r="AF30084">
        <v>9351.2298449999998</v>
      </c>
      <c r="AG30084" t="s">
        <v>4774</v>
      </c>
      <c r="AH30084" t="s">
        <v>5257</v>
      </c>
      <c r="AI30084" t="s">
        <v>5277</v>
      </c>
      <c r="AJ30084">
        <v>13888.0634765625</v>
      </c>
      <c r="AK30084">
        <v>7822.7490234375</v>
      </c>
      <c r="AL30084">
        <v>5909.94189453125</v>
      </c>
      <c r="AM30084">
        <v>0</v>
      </c>
      <c r="AN30084">
        <v>6065.314453125</v>
      </c>
      <c r="AO30084">
        <v>155.37199401855469</v>
      </c>
      <c r="AP30084">
        <v>10018.376953125</v>
      </c>
      <c r="AQ30084">
        <v>770.91497802734375</v>
      </c>
      <c r="AR30084">
        <v>1770.404052734375</v>
      </c>
      <c r="AS30084">
        <v>0</v>
      </c>
    </row>
    <row r="30085" spans="1:45">
      <c r="A30085" t="s">
        <v>3866</v>
      </c>
      <c r="B30085">
        <v>2019</v>
      </c>
      <c r="C30085">
        <v>0</v>
      </c>
      <c r="D30085">
        <v>-77.051000000000002</v>
      </c>
      <c r="E30085">
        <v>26.439</v>
      </c>
      <c r="F30085">
        <v>-1210.99</v>
      </c>
      <c r="G30085">
        <v>-716.61300000000006</v>
      </c>
      <c r="H30085">
        <v>9865.2530000000006</v>
      </c>
      <c r="I30085">
        <v>1996.24</v>
      </c>
      <c r="J30085">
        <v>5019.0439999999999</v>
      </c>
      <c r="K30085">
        <v>1392.32</v>
      </c>
      <c r="L30085">
        <v>496.36200000000002</v>
      </c>
      <c r="M30085">
        <v>20.827999999999999</v>
      </c>
      <c r="N30085">
        <v>8472.9330000000009</v>
      </c>
      <c r="O30085">
        <v>2.25</v>
      </c>
      <c r="P30085">
        <v>2.25</v>
      </c>
      <c r="Q30085">
        <v>4032.8780000000002</v>
      </c>
      <c r="R30085">
        <v>-919.15200000000004</v>
      </c>
      <c r="S30085">
        <v>-723.08600000000001</v>
      </c>
      <c r="T30085">
        <v>188.34800000000001</v>
      </c>
      <c r="U30085">
        <v>12</v>
      </c>
      <c r="X30085">
        <v>6.4729999999999999</v>
      </c>
      <c r="Y30085">
        <v>-0.30266756900000003</v>
      </c>
      <c r="Z30085">
        <v>2.1009643730000001</v>
      </c>
      <c r="AA30085">
        <v>-0.22972733100000001</v>
      </c>
      <c r="AB30085">
        <v>7269.9170000000004</v>
      </c>
      <c r="AC30085">
        <v>6.4729999999999999</v>
      </c>
      <c r="AD30085">
        <v>-7.5</v>
      </c>
      <c r="AE30085">
        <v>1.0709367700000001</v>
      </c>
      <c r="AF30085">
        <v>9073.9755000000005</v>
      </c>
      <c r="AG30085" t="s">
        <v>4774</v>
      </c>
      <c r="AH30085" t="s">
        <v>5257</v>
      </c>
      <c r="AI30085" t="s">
        <v>5277</v>
      </c>
      <c r="AJ30085">
        <v>13810.1611328125</v>
      </c>
      <c r="AK30085">
        <v>8836.8564453125</v>
      </c>
      <c r="AL30085">
        <v>6080.80517578125</v>
      </c>
      <c r="AM30085">
        <v>0</v>
      </c>
      <c r="AN30085">
        <v>4973.3046875</v>
      </c>
      <c r="AO30085">
        <v>-1107.5</v>
      </c>
      <c r="AP30085">
        <v>8633.6943359375</v>
      </c>
      <c r="AQ30085">
        <v>839.3740234375</v>
      </c>
      <c r="AR30085">
        <v>1363.7769775390625</v>
      </c>
      <c r="AS30085">
        <v>0</v>
      </c>
    </row>
    <row r="30086" spans="1:45">
      <c r="A30086" t="s">
        <v>3866</v>
      </c>
      <c r="B30086">
        <v>2020</v>
      </c>
      <c r="C30086">
        <v>0</v>
      </c>
      <c r="D30086">
        <v>322.98</v>
      </c>
      <c r="E30086">
        <v>-14.638</v>
      </c>
      <c r="F30086">
        <v>3880.5749999999998</v>
      </c>
      <c r="G30086">
        <v>-228.994</v>
      </c>
      <c r="H30086">
        <v>13201.226000000001</v>
      </c>
      <c r="I30086">
        <v>574.92600000000004</v>
      </c>
      <c r="J30086">
        <v>1059.357</v>
      </c>
      <c r="K30086">
        <v>1308.0239999999999</v>
      </c>
      <c r="L30086">
        <v>267.66000000000003</v>
      </c>
      <c r="M30086">
        <v>0</v>
      </c>
      <c r="N30086">
        <v>11893.201999999999</v>
      </c>
      <c r="O30086">
        <v>3.4988999999999999</v>
      </c>
      <c r="P30086">
        <v>3.4988999999999999</v>
      </c>
      <c r="Q30086">
        <v>3777.8560000000002</v>
      </c>
      <c r="R30086">
        <v>-2018.7850000000001</v>
      </c>
      <c r="S30086">
        <v>10167.612999999999</v>
      </c>
      <c r="T30086">
        <v>161.137</v>
      </c>
      <c r="U30086">
        <v>12</v>
      </c>
      <c r="X30086">
        <v>-10396.607</v>
      </c>
      <c r="Y30086">
        <v>0.96199037300000001</v>
      </c>
      <c r="Z30086">
        <v>3.148135345</v>
      </c>
      <c r="AA30086">
        <v>-0.50045463199999995</v>
      </c>
      <c r="AB30086">
        <v>10953.464</v>
      </c>
      <c r="AC30086">
        <v>-10396.607</v>
      </c>
      <c r="AD30086">
        <v>3.5703061219999999</v>
      </c>
      <c r="AE30086">
        <v>1.111419814</v>
      </c>
      <c r="AF30086">
        <v>13218.34036</v>
      </c>
      <c r="AG30086" t="s">
        <v>4774</v>
      </c>
      <c r="AH30086" t="s">
        <v>5257</v>
      </c>
      <c r="AI30086" t="s">
        <v>5277</v>
      </c>
      <c r="AJ30086">
        <v>4189.923828125</v>
      </c>
      <c r="AK30086">
        <v>2239.3759765625</v>
      </c>
      <c r="AL30086">
        <v>4130.47021484375</v>
      </c>
      <c r="AM30086">
        <v>0</v>
      </c>
      <c r="AN30086">
        <v>1950.5478515625</v>
      </c>
      <c r="AO30086">
        <v>-2179.922119140625</v>
      </c>
      <c r="AP30086">
        <v>12261.48828125</v>
      </c>
      <c r="AQ30086">
        <v>652.135986328125</v>
      </c>
      <c r="AR30086">
        <v>1308.0240478515625</v>
      </c>
      <c r="AS30086">
        <v>0</v>
      </c>
    </row>
    <row r="30087" spans="1:45">
      <c r="A30087" t="s">
        <v>3867</v>
      </c>
      <c r="B30087">
        <v>2014</v>
      </c>
      <c r="C30087">
        <v>175</v>
      </c>
      <c r="D30087">
        <v>1</v>
      </c>
      <c r="E30087">
        <v>0</v>
      </c>
      <c r="F30087">
        <v>-4515</v>
      </c>
      <c r="G30087">
        <v>-3822</v>
      </c>
      <c r="H30087">
        <v>7500</v>
      </c>
      <c r="I30087">
        <v>355</v>
      </c>
      <c r="J30087">
        <v>0</v>
      </c>
      <c r="K30087">
        <v>4064</v>
      </c>
      <c r="L30087">
        <v>89</v>
      </c>
      <c r="M30087">
        <v>2000</v>
      </c>
      <c r="N30087">
        <v>3436</v>
      </c>
      <c r="O30087">
        <v>1.96</v>
      </c>
      <c r="P30087">
        <v>1.96</v>
      </c>
      <c r="Q30087">
        <v>4709.2169999999996</v>
      </c>
      <c r="R30087">
        <v>-3998</v>
      </c>
      <c r="S30087">
        <v>-4263</v>
      </c>
      <c r="T30087">
        <v>343</v>
      </c>
      <c r="U30087">
        <v>12</v>
      </c>
      <c r="X30087">
        <v>441</v>
      </c>
      <c r="Y30087">
        <v>-0.95894137999999995</v>
      </c>
      <c r="Z30087">
        <v>0.72963297299999996</v>
      </c>
      <c r="AA30087">
        <v>-0.84913568900000003</v>
      </c>
      <c r="AB30087">
        <v>2682</v>
      </c>
      <c r="AC30087">
        <v>441</v>
      </c>
      <c r="AD30087">
        <v>-1.7818181820000001</v>
      </c>
      <c r="AE30087">
        <v>2.6862821069999998</v>
      </c>
      <c r="AF30087">
        <v>9230.0653199999997</v>
      </c>
      <c r="AG30087" t="s">
        <v>4774</v>
      </c>
      <c r="AH30087" t="s">
        <v>5257</v>
      </c>
      <c r="AI30087" t="s">
        <v>5278</v>
      </c>
      <c r="AJ30087">
        <v>3635</v>
      </c>
      <c r="AK30087">
        <v>692</v>
      </c>
      <c r="AL30087">
        <v>7284</v>
      </c>
      <c r="AM30087">
        <v>0</v>
      </c>
      <c r="AN30087">
        <v>2943</v>
      </c>
      <c r="AO30087">
        <v>-4341</v>
      </c>
      <c r="AP30087">
        <v>6746</v>
      </c>
      <c r="AQ30087">
        <v>682</v>
      </c>
      <c r="AR30087">
        <v>4064</v>
      </c>
      <c r="AS30087">
        <v>0</v>
      </c>
    </row>
    <row r="30088" spans="1:45">
      <c r="A30088" t="s">
        <v>3867</v>
      </c>
      <c r="B30088">
        <v>2015</v>
      </c>
      <c r="C30088">
        <v>74</v>
      </c>
      <c r="D30088">
        <v>-8</v>
      </c>
      <c r="E30088">
        <v>0</v>
      </c>
      <c r="F30088">
        <v>-8501</v>
      </c>
      <c r="G30088">
        <v>-4135</v>
      </c>
      <c r="H30088">
        <v>3079</v>
      </c>
      <c r="I30088">
        <v>1278</v>
      </c>
      <c r="J30088">
        <v>0</v>
      </c>
      <c r="K30088">
        <v>4151</v>
      </c>
      <c r="L30088">
        <v>839</v>
      </c>
      <c r="M30088">
        <v>0</v>
      </c>
      <c r="N30088">
        <v>-1072</v>
      </c>
      <c r="O30088">
        <v>2.56</v>
      </c>
      <c r="P30088">
        <v>2.56</v>
      </c>
      <c r="Q30088">
        <v>4983.5680000000002</v>
      </c>
      <c r="R30088">
        <v>-8049</v>
      </c>
      <c r="S30088">
        <v>-5239</v>
      </c>
      <c r="T30088">
        <v>370</v>
      </c>
      <c r="U30088">
        <v>12</v>
      </c>
      <c r="X30088">
        <v>1104</v>
      </c>
      <c r="Y30088">
        <v>-1.73717414</v>
      </c>
      <c r="Z30088">
        <v>-0.215106927</v>
      </c>
      <c r="AA30088">
        <v>-1.644808217</v>
      </c>
      <c r="AB30088">
        <v>-2356</v>
      </c>
      <c r="AC30088">
        <v>1104</v>
      </c>
      <c r="AD30088">
        <v>-1.488372093</v>
      </c>
      <c r="AE30088">
        <v>-11.90105791</v>
      </c>
      <c r="AF30088">
        <v>12757.934080000001</v>
      </c>
      <c r="AG30088" t="s">
        <v>4774</v>
      </c>
      <c r="AH30088" t="s">
        <v>5257</v>
      </c>
      <c r="AI30088" t="s">
        <v>5278</v>
      </c>
      <c r="AJ30088">
        <v>7001</v>
      </c>
      <c r="AK30088">
        <v>2847</v>
      </c>
      <c r="AL30088">
        <v>12573</v>
      </c>
      <c r="AM30088">
        <v>0</v>
      </c>
      <c r="AN30088">
        <v>4154</v>
      </c>
      <c r="AO30088">
        <v>-8419</v>
      </c>
      <c r="AP30088">
        <v>1752</v>
      </c>
      <c r="AQ30088">
        <v>1327</v>
      </c>
      <c r="AR30088">
        <v>4108</v>
      </c>
      <c r="AS30088">
        <v>0</v>
      </c>
    </row>
    <row r="30089" spans="1:45">
      <c r="A30089" t="s">
        <v>3867</v>
      </c>
      <c r="B30089">
        <v>2016</v>
      </c>
      <c r="C30089">
        <v>391</v>
      </c>
      <c r="D30089">
        <v>-4</v>
      </c>
      <c r="E30089">
        <v>0</v>
      </c>
      <c r="F30089">
        <v>-2554</v>
      </c>
      <c r="G30089">
        <v>-1804</v>
      </c>
      <c r="H30089">
        <v>3072</v>
      </c>
      <c r="I30089">
        <v>877</v>
      </c>
      <c r="J30089">
        <v>0</v>
      </c>
      <c r="K30089">
        <v>5991</v>
      </c>
      <c r="L30089">
        <v>450</v>
      </c>
      <c r="M30089">
        <v>81</v>
      </c>
      <c r="N30089">
        <v>-2919</v>
      </c>
      <c r="Q30089">
        <v>5123.5680000000002</v>
      </c>
      <c r="R30089">
        <v>-1522</v>
      </c>
      <c r="S30089">
        <v>-2618</v>
      </c>
      <c r="T30089">
        <v>637</v>
      </c>
      <c r="U30089">
        <v>12</v>
      </c>
      <c r="X30089">
        <v>814</v>
      </c>
      <c r="Y30089">
        <v>-0.50049851300000003</v>
      </c>
      <c r="Z30089">
        <v>-0.56972016400000003</v>
      </c>
      <c r="AA30089">
        <v>-0.29826105600000002</v>
      </c>
      <c r="AB30089">
        <v>-1637</v>
      </c>
      <c r="AC30089">
        <v>814</v>
      </c>
      <c r="AG30089" t="s">
        <v>4774</v>
      </c>
      <c r="AH30089" t="s">
        <v>5257</v>
      </c>
      <c r="AI30089" t="s">
        <v>5278</v>
      </c>
      <c r="AJ30089">
        <v>7434</v>
      </c>
      <c r="AK30089">
        <v>1873</v>
      </c>
      <c r="AL30089">
        <v>7720</v>
      </c>
      <c r="AM30089">
        <v>0</v>
      </c>
      <c r="AN30089">
        <v>5561</v>
      </c>
      <c r="AO30089">
        <v>-2159</v>
      </c>
      <c r="AP30089">
        <v>1592</v>
      </c>
      <c r="AQ30089">
        <v>1465</v>
      </c>
      <c r="AR30089">
        <v>3229</v>
      </c>
      <c r="AS30089">
        <v>1009</v>
      </c>
    </row>
    <row r="30090" spans="1:45">
      <c r="A30090" t="s">
        <v>3867</v>
      </c>
      <c r="B30090">
        <v>2017</v>
      </c>
      <c r="C30090">
        <v>464</v>
      </c>
      <c r="D30090">
        <v>-193</v>
      </c>
      <c r="E30090">
        <v>0</v>
      </c>
      <c r="F30090">
        <v>-1510</v>
      </c>
      <c r="G30090">
        <v>621</v>
      </c>
      <c r="H30090">
        <v>4238</v>
      </c>
      <c r="I30090">
        <v>1315</v>
      </c>
      <c r="J30090">
        <v>0</v>
      </c>
      <c r="K30090">
        <v>6821</v>
      </c>
      <c r="L30090">
        <v>488</v>
      </c>
      <c r="M30090">
        <v>1214</v>
      </c>
      <c r="N30090">
        <v>-2583</v>
      </c>
      <c r="Q30090">
        <v>5463.5680000000002</v>
      </c>
      <c r="R30090">
        <v>-138</v>
      </c>
      <c r="S30090">
        <v>-347</v>
      </c>
      <c r="T30090">
        <v>715</v>
      </c>
      <c r="U30090">
        <v>12</v>
      </c>
      <c r="X30090">
        <v>968</v>
      </c>
      <c r="Y30090">
        <v>-0.28307764499999999</v>
      </c>
      <c r="Z30090">
        <v>-0.472767979</v>
      </c>
      <c r="AA30090">
        <v>-2.5870672000000001E-2</v>
      </c>
      <c r="AB30090">
        <v>-2257</v>
      </c>
      <c r="AC30090">
        <v>968</v>
      </c>
      <c r="AG30090" t="s">
        <v>4774</v>
      </c>
      <c r="AH30090" t="s">
        <v>5257</v>
      </c>
      <c r="AI30090" t="s">
        <v>5278</v>
      </c>
      <c r="AJ30090">
        <v>12452</v>
      </c>
      <c r="AK30090">
        <v>2553</v>
      </c>
      <c r="AL30090">
        <v>10752</v>
      </c>
      <c r="AM30090">
        <v>0</v>
      </c>
      <c r="AN30090">
        <v>9899</v>
      </c>
      <c r="AO30090">
        <v>-853</v>
      </c>
      <c r="AP30090">
        <v>2883</v>
      </c>
      <c r="AQ30090">
        <v>1340</v>
      </c>
      <c r="AR30090">
        <v>5140</v>
      </c>
      <c r="AS30090">
        <v>26</v>
      </c>
    </row>
    <row r="30091" spans="1:45">
      <c r="A30091" t="s">
        <v>3867</v>
      </c>
      <c r="B30091">
        <v>2018</v>
      </c>
      <c r="C30091">
        <v>298</v>
      </c>
      <c r="D30091">
        <v>-4</v>
      </c>
      <c r="E30091">
        <v>26</v>
      </c>
      <c r="F30091">
        <v>5014</v>
      </c>
      <c r="G30091">
        <v>4697</v>
      </c>
      <c r="H30091">
        <v>7719</v>
      </c>
      <c r="I30091">
        <v>2801</v>
      </c>
      <c r="J30091">
        <v>0</v>
      </c>
      <c r="K30091">
        <v>3523</v>
      </c>
      <c r="L30091">
        <v>280</v>
      </c>
      <c r="M30091">
        <v>0</v>
      </c>
      <c r="N30091">
        <v>4196</v>
      </c>
      <c r="Q30091">
        <v>6318.8969999999999</v>
      </c>
      <c r="R30091">
        <v>5867</v>
      </c>
      <c r="S30091">
        <v>3854</v>
      </c>
      <c r="T30091">
        <v>525</v>
      </c>
      <c r="U30091">
        <v>12</v>
      </c>
      <c r="X30091">
        <v>843</v>
      </c>
      <c r="Y30091">
        <v>0.84272852399999998</v>
      </c>
      <c r="Z30091">
        <v>0.66403994200000005</v>
      </c>
      <c r="AA30091">
        <v>0.98609657900000003</v>
      </c>
      <c r="AB30091">
        <v>2726</v>
      </c>
      <c r="AC30091">
        <v>843</v>
      </c>
      <c r="AG30091" t="s">
        <v>4774</v>
      </c>
      <c r="AH30091" t="s">
        <v>5257</v>
      </c>
      <c r="AI30091" t="s">
        <v>5278</v>
      </c>
      <c r="AJ30091">
        <v>21491</v>
      </c>
      <c r="AK30091">
        <v>4788</v>
      </c>
      <c r="AL30091">
        <v>11361</v>
      </c>
      <c r="AM30091">
        <v>0</v>
      </c>
      <c r="AN30091">
        <v>16703</v>
      </c>
      <c r="AO30091">
        <v>5342</v>
      </c>
      <c r="AP30091">
        <v>6238</v>
      </c>
      <c r="AQ30091">
        <v>1466</v>
      </c>
      <c r="AR30091">
        <v>3512</v>
      </c>
      <c r="AS30091">
        <v>0</v>
      </c>
    </row>
    <row r="30092" spans="1:45">
      <c r="A30092" t="s">
        <v>3867</v>
      </c>
      <c r="B30092">
        <v>2019</v>
      </c>
      <c r="C30092">
        <v>-2</v>
      </c>
      <c r="D30092">
        <v>-9</v>
      </c>
      <c r="E30092">
        <v>-4383</v>
      </c>
      <c r="F30092">
        <v>15084</v>
      </c>
      <c r="G30092">
        <v>12728</v>
      </c>
      <c r="H30092">
        <v>18287</v>
      </c>
      <c r="I30092">
        <v>3486</v>
      </c>
      <c r="J30092">
        <v>0</v>
      </c>
      <c r="K30092">
        <v>5214</v>
      </c>
      <c r="L30092">
        <v>338</v>
      </c>
      <c r="M30092">
        <v>0</v>
      </c>
      <c r="N30092">
        <v>13073</v>
      </c>
      <c r="Q30092">
        <v>6527.9160000000002</v>
      </c>
      <c r="R30092">
        <v>11340</v>
      </c>
      <c r="S30092">
        <v>11030</v>
      </c>
      <c r="T30092">
        <v>632</v>
      </c>
      <c r="U30092">
        <v>12</v>
      </c>
      <c r="X30092">
        <v>1698</v>
      </c>
      <c r="Y30092">
        <v>2.3555834139999998</v>
      </c>
      <c r="Z30092">
        <v>2.0026299359999999</v>
      </c>
      <c r="AA30092">
        <v>1.770903999</v>
      </c>
      <c r="AB30092">
        <v>6236</v>
      </c>
      <c r="AC30092">
        <v>1698</v>
      </c>
      <c r="AG30092" t="s">
        <v>4774</v>
      </c>
      <c r="AH30092" t="s">
        <v>5257</v>
      </c>
      <c r="AI30092" t="s">
        <v>5278</v>
      </c>
      <c r="AJ30092">
        <v>32767</v>
      </c>
      <c r="AK30092">
        <v>6140</v>
      </c>
      <c r="AL30092">
        <v>15919</v>
      </c>
      <c r="AM30092">
        <v>0</v>
      </c>
      <c r="AN30092">
        <v>26627</v>
      </c>
      <c r="AO30092">
        <v>10708</v>
      </c>
      <c r="AP30092">
        <v>11443</v>
      </c>
      <c r="AQ30092">
        <v>2328</v>
      </c>
      <c r="AR30092">
        <v>5207</v>
      </c>
      <c r="AS30092">
        <v>0</v>
      </c>
    </row>
    <row r="30093" spans="1:45">
      <c r="A30093" t="s">
        <v>3867</v>
      </c>
      <c r="B30093">
        <v>2020</v>
      </c>
      <c r="C30093">
        <v>-19</v>
      </c>
      <c r="D30093">
        <v>506</v>
      </c>
      <c r="E30093">
        <v>2479</v>
      </c>
      <c r="F30093">
        <v>14007</v>
      </c>
      <c r="G30093">
        <v>15417</v>
      </c>
      <c r="H30093">
        <v>34639</v>
      </c>
      <c r="I30093">
        <v>2808</v>
      </c>
      <c r="J30093">
        <v>0</v>
      </c>
      <c r="K30093">
        <v>4846</v>
      </c>
      <c r="L30093">
        <v>677</v>
      </c>
      <c r="M30093">
        <v>0</v>
      </c>
      <c r="N30093">
        <v>29793</v>
      </c>
      <c r="Q30093">
        <v>6658.1139999999996</v>
      </c>
      <c r="R30093">
        <v>16537</v>
      </c>
      <c r="S30093">
        <v>16298</v>
      </c>
      <c r="T30093">
        <v>576</v>
      </c>
      <c r="U30093">
        <v>12</v>
      </c>
      <c r="X30093">
        <v>-881</v>
      </c>
      <c r="Y30093">
        <v>2.1350473779999999</v>
      </c>
      <c r="Z30093">
        <v>4.4746905809999999</v>
      </c>
      <c r="AA30093">
        <v>2.5206881189999999</v>
      </c>
      <c r="AB30093">
        <v>21749</v>
      </c>
      <c r="AC30093">
        <v>1061</v>
      </c>
      <c r="AG30093" t="s">
        <v>4774</v>
      </c>
      <c r="AH30093" t="s">
        <v>5257</v>
      </c>
      <c r="AI30093" t="s">
        <v>5278</v>
      </c>
      <c r="AJ30093">
        <v>38603</v>
      </c>
      <c r="AK30093">
        <v>6294</v>
      </c>
      <c r="AL30093">
        <v>16348</v>
      </c>
      <c r="AM30093">
        <v>0</v>
      </c>
      <c r="AN30093">
        <v>32309</v>
      </c>
      <c r="AO30093">
        <v>15961</v>
      </c>
      <c r="AP30093">
        <v>26263</v>
      </c>
      <c r="AQ30093">
        <v>2542</v>
      </c>
      <c r="AR30093">
        <v>4514</v>
      </c>
      <c r="AS30093">
        <v>0</v>
      </c>
    </row>
    <row r="30094" spans="1:45">
      <c r="A30094" t="s">
        <v>3868</v>
      </c>
      <c r="B30094">
        <v>2011</v>
      </c>
      <c r="E30094">
        <v>1035</v>
      </c>
      <c r="F30094">
        <v>4074</v>
      </c>
      <c r="G30094">
        <v>18232</v>
      </c>
      <c r="H30094">
        <v>1450121</v>
      </c>
      <c r="K30094">
        <v>1347555</v>
      </c>
      <c r="N30094">
        <v>102566</v>
      </c>
      <c r="O30094">
        <v>2.3284833640000002</v>
      </c>
      <c r="P30094">
        <v>2.73</v>
      </c>
      <c r="Q30094">
        <v>7425.4719999999998</v>
      </c>
      <c r="U30094">
        <v>12</v>
      </c>
      <c r="Y30094">
        <v>0.54865199099999995</v>
      </c>
      <c r="Z30094">
        <v>12.556777540000001</v>
      </c>
      <c r="AD30094">
        <v>5.5714285710000002</v>
      </c>
      <c r="AE30094">
        <v>0.217412468</v>
      </c>
      <c r="AF30094">
        <v>20271.538560000001</v>
      </c>
      <c r="AG30094" t="s">
        <v>4774</v>
      </c>
      <c r="AH30094" t="s">
        <v>5260</v>
      </c>
      <c r="AI30094" t="s">
        <v>5277</v>
      </c>
      <c r="AJ30094">
        <v>71046</v>
      </c>
      <c r="AK30094">
        <v>31202</v>
      </c>
      <c r="AN30094">
        <v>39844</v>
      </c>
      <c r="AO30094">
        <v>39844</v>
      </c>
      <c r="AP30094">
        <v>32692</v>
      </c>
      <c r="AR30094">
        <v>1016500</v>
      </c>
      <c r="AS30094">
        <v>306643</v>
      </c>
    </row>
    <row r="30095" spans="1:45">
      <c r="A30095" t="s">
        <v>3868</v>
      </c>
      <c r="B30095">
        <v>2012</v>
      </c>
      <c r="E30095">
        <v>1219</v>
      </c>
      <c r="F30095">
        <v>5713</v>
      </c>
      <c r="G30095">
        <v>21746</v>
      </c>
      <c r="H30095">
        <v>1387104</v>
      </c>
      <c r="K30095">
        <v>1278549</v>
      </c>
      <c r="N30095">
        <v>108555</v>
      </c>
      <c r="O30095">
        <v>4.2134460880000004</v>
      </c>
      <c r="P30095">
        <v>4.9400000000000004</v>
      </c>
      <c r="Q30095">
        <v>7425.4719999999998</v>
      </c>
      <c r="U30095">
        <v>12</v>
      </c>
      <c r="Y30095">
        <v>0.76937870100000005</v>
      </c>
      <c r="Z30095">
        <v>13.363325590000001</v>
      </c>
      <c r="AD30095">
        <v>8.2333333329999991</v>
      </c>
      <c r="AE30095">
        <v>0.369668461</v>
      </c>
      <c r="AF30095">
        <v>36681.831680000003</v>
      </c>
      <c r="AG30095" t="s">
        <v>4774</v>
      </c>
      <c r="AH30095" t="s">
        <v>5260</v>
      </c>
      <c r="AI30095" t="s">
        <v>5277</v>
      </c>
      <c r="AJ30095">
        <v>63884</v>
      </c>
      <c r="AK30095">
        <v>24064</v>
      </c>
      <c r="AN30095">
        <v>39820</v>
      </c>
      <c r="AO30095">
        <v>39820</v>
      </c>
      <c r="AP30095">
        <v>14802</v>
      </c>
      <c r="AR30095">
        <v>1027125</v>
      </c>
      <c r="AS30095">
        <v>239657</v>
      </c>
    </row>
    <row r="30096" spans="1:45">
      <c r="A30096" t="s">
        <v>3868</v>
      </c>
      <c r="B30096">
        <v>2013</v>
      </c>
      <c r="E30096">
        <v>2688</v>
      </c>
      <c r="F30096">
        <v>8068</v>
      </c>
      <c r="G30096">
        <v>28167</v>
      </c>
      <c r="H30096">
        <v>1386227</v>
      </c>
      <c r="K30096">
        <v>1275155</v>
      </c>
      <c r="N30096">
        <v>111072</v>
      </c>
      <c r="O30096">
        <v>8.4524799050000006</v>
      </c>
      <c r="P30096">
        <v>9.91</v>
      </c>
      <c r="Q30096">
        <v>7451.0219999999999</v>
      </c>
      <c r="U30096">
        <v>12</v>
      </c>
      <c r="Y30096">
        <v>1.0844873230000001</v>
      </c>
      <c r="Z30096">
        <v>13.659468459999999</v>
      </c>
      <c r="AD30096">
        <v>11.79761905</v>
      </c>
      <c r="AE30096">
        <v>0.72550407299999997</v>
      </c>
      <c r="AF30096">
        <v>73839.628020000004</v>
      </c>
      <c r="AG30096" t="s">
        <v>4774</v>
      </c>
      <c r="AH30096" t="s">
        <v>5260</v>
      </c>
      <c r="AI30096" t="s">
        <v>5277</v>
      </c>
      <c r="AJ30096">
        <v>57280</v>
      </c>
      <c r="AK30096">
        <v>18477</v>
      </c>
      <c r="AN30096">
        <v>38803</v>
      </c>
      <c r="AO30096">
        <v>38803</v>
      </c>
      <c r="AP30096">
        <v>11782</v>
      </c>
      <c r="AR30096">
        <v>1003812</v>
      </c>
      <c r="AS30096">
        <v>199905</v>
      </c>
    </row>
    <row r="30097" spans="1:45">
      <c r="A30097" t="s">
        <v>3868</v>
      </c>
      <c r="B30097">
        <v>2014</v>
      </c>
      <c r="E30097">
        <v>4678</v>
      </c>
      <c r="F30097">
        <v>11356</v>
      </c>
      <c r="G30097">
        <v>25602</v>
      </c>
      <c r="H30097">
        <v>1443568</v>
      </c>
      <c r="K30097">
        <v>1311924</v>
      </c>
      <c r="N30097">
        <v>131644</v>
      </c>
      <c r="O30097">
        <v>10.14979928</v>
      </c>
      <c r="P30097">
        <v>11.9</v>
      </c>
      <c r="Q30097">
        <v>7460.0219999999999</v>
      </c>
      <c r="U30097">
        <v>12</v>
      </c>
      <c r="Y30097">
        <v>1.523040223</v>
      </c>
      <c r="Z30097">
        <v>16.41563524</v>
      </c>
      <c r="AD30097">
        <v>10.17094017</v>
      </c>
      <c r="AE30097">
        <v>0.724918642</v>
      </c>
      <c r="AF30097">
        <v>88774.261799999993</v>
      </c>
      <c r="AG30097" t="s">
        <v>4774</v>
      </c>
      <c r="AH30097" t="s">
        <v>5260</v>
      </c>
      <c r="AI30097" t="s">
        <v>5277</v>
      </c>
      <c r="AJ30097">
        <v>57626</v>
      </c>
      <c r="AK30097">
        <v>15241</v>
      </c>
      <c r="AN30097">
        <v>42385</v>
      </c>
      <c r="AO30097">
        <v>42385</v>
      </c>
      <c r="AP30097">
        <v>12510</v>
      </c>
      <c r="AR30097">
        <v>1061314</v>
      </c>
      <c r="AS30097">
        <v>113879</v>
      </c>
    </row>
    <row r="30098" spans="1:45">
      <c r="A30098" t="s">
        <v>3868</v>
      </c>
      <c r="B30098">
        <v>2015</v>
      </c>
      <c r="E30098">
        <v>6893</v>
      </c>
      <c r="F30098">
        <v>16102</v>
      </c>
      <c r="G30098">
        <v>23648</v>
      </c>
      <c r="H30098">
        <v>1492429</v>
      </c>
      <c r="K30098">
        <v>1348685</v>
      </c>
      <c r="N30098">
        <v>143744</v>
      </c>
      <c r="O30098">
        <v>10.41634223</v>
      </c>
      <c r="P30098">
        <v>11.88</v>
      </c>
      <c r="Q30098">
        <v>10847.912</v>
      </c>
      <c r="U30098">
        <v>12</v>
      </c>
      <c r="Y30098">
        <v>1.640159446</v>
      </c>
      <c r="Z30098">
        <v>13.25084496</v>
      </c>
      <c r="AD30098">
        <v>7.92</v>
      </c>
      <c r="AE30098">
        <v>0.89654660100000005</v>
      </c>
      <c r="AF30098">
        <v>128873.1946</v>
      </c>
      <c r="AG30098" t="s">
        <v>4774</v>
      </c>
      <c r="AH30098" t="s">
        <v>5260</v>
      </c>
      <c r="AI30098" t="s">
        <v>5277</v>
      </c>
      <c r="AJ30098">
        <v>58883</v>
      </c>
      <c r="AK30098">
        <v>12867</v>
      </c>
      <c r="AN30098">
        <v>46016</v>
      </c>
      <c r="AO30098">
        <v>46016</v>
      </c>
      <c r="AP30098">
        <v>9487</v>
      </c>
      <c r="AR30098">
        <v>1066709</v>
      </c>
      <c r="AS30098">
        <v>95170</v>
      </c>
    </row>
    <row r="30099" spans="1:45">
      <c r="A30099" t="s">
        <v>3868</v>
      </c>
      <c r="B30099">
        <v>2016</v>
      </c>
      <c r="E30099">
        <v>8008</v>
      </c>
      <c r="F30099">
        <v>17297</v>
      </c>
      <c r="G30099">
        <v>23210</v>
      </c>
      <c r="H30099">
        <v>1758647</v>
      </c>
      <c r="K30099">
        <v>1603287</v>
      </c>
      <c r="N30099">
        <v>155360</v>
      </c>
      <c r="O30099">
        <v>24.66318425</v>
      </c>
      <c r="P30099">
        <v>27.53</v>
      </c>
      <c r="Q30099">
        <v>10704.441000000001</v>
      </c>
      <c r="U30099">
        <v>12</v>
      </c>
      <c r="Y30099">
        <v>1.609961706</v>
      </c>
      <c r="Z30099">
        <v>14.513602349999999</v>
      </c>
      <c r="AD30099">
        <v>17.09937888</v>
      </c>
      <c r="AE30099">
        <v>1.896841277</v>
      </c>
      <c r="AF30099">
        <v>294693.26069999998</v>
      </c>
      <c r="AG30099" t="s">
        <v>4774</v>
      </c>
      <c r="AH30099" t="s">
        <v>5260</v>
      </c>
      <c r="AI30099" t="s">
        <v>5277</v>
      </c>
      <c r="AJ30099">
        <v>64091</v>
      </c>
      <c r="AK30099">
        <v>15084</v>
      </c>
      <c r="AN30099">
        <v>49007</v>
      </c>
      <c r="AO30099">
        <v>49007</v>
      </c>
      <c r="AP30099">
        <v>46616</v>
      </c>
      <c r="AR30099">
        <v>1295519</v>
      </c>
      <c r="AS30099">
        <v>66259</v>
      </c>
    </row>
    <row r="30100" spans="1:45">
      <c r="A30100" t="s">
        <v>3868</v>
      </c>
      <c r="B30100">
        <v>2017</v>
      </c>
      <c r="E30100">
        <v>9664</v>
      </c>
      <c r="F30100">
        <v>11915</v>
      </c>
      <c r="G30100">
        <v>24373</v>
      </c>
      <c r="H30100">
        <v>2134240</v>
      </c>
      <c r="K30100">
        <v>1932735</v>
      </c>
      <c r="N30100">
        <v>201505</v>
      </c>
      <c r="O30100">
        <v>24.03564063</v>
      </c>
      <c r="P30100">
        <v>26.32</v>
      </c>
      <c r="Q30100">
        <v>12428.342000000001</v>
      </c>
      <c r="U30100">
        <v>12</v>
      </c>
      <c r="Y30100">
        <v>1.003042284</v>
      </c>
      <c r="Z30100">
        <v>16.213345270000001</v>
      </c>
      <c r="AD30100">
        <v>26.32</v>
      </c>
      <c r="AE30100">
        <v>1.623354068</v>
      </c>
      <c r="AF30100">
        <v>327113.96139999997</v>
      </c>
      <c r="AG30100" t="s">
        <v>4774</v>
      </c>
      <c r="AH30100" t="s">
        <v>5260</v>
      </c>
      <c r="AI30100" t="s">
        <v>5277</v>
      </c>
      <c r="AJ30100">
        <v>84527</v>
      </c>
      <c r="AK30100">
        <v>18380</v>
      </c>
      <c r="AN30100">
        <v>66147</v>
      </c>
      <c r="AO30100">
        <v>66147</v>
      </c>
      <c r="AP30100">
        <v>52631</v>
      </c>
      <c r="AR30100">
        <v>1600601</v>
      </c>
      <c r="AS30100">
        <v>65340</v>
      </c>
    </row>
    <row r="30101" spans="1:45">
      <c r="A30101" t="s">
        <v>3868</v>
      </c>
      <c r="B30101">
        <v>2018</v>
      </c>
      <c r="E30101">
        <v>7024</v>
      </c>
      <c r="F30101">
        <v>28072</v>
      </c>
      <c r="G30101">
        <v>38521</v>
      </c>
      <c r="H30101">
        <v>2200586</v>
      </c>
      <c r="K30101">
        <v>1980756</v>
      </c>
      <c r="N30101">
        <v>219830</v>
      </c>
      <c r="O30101">
        <v>18.03045972</v>
      </c>
      <c r="P30101">
        <v>19.309999999999999</v>
      </c>
      <c r="Q30101">
        <v>12474.062</v>
      </c>
      <c r="U30101">
        <v>12</v>
      </c>
      <c r="Y30101">
        <v>2.2524584980000002</v>
      </c>
      <c r="Z30101">
        <v>17.622968360000002</v>
      </c>
      <c r="AD30101">
        <v>8.5442477879999998</v>
      </c>
      <c r="AE30101">
        <v>1.0957291419999999</v>
      </c>
      <c r="AF30101">
        <v>240874.1372</v>
      </c>
      <c r="AG30101" t="s">
        <v>4774</v>
      </c>
      <c r="AH30101" t="s">
        <v>5260</v>
      </c>
      <c r="AI30101" t="s">
        <v>5277</v>
      </c>
      <c r="AJ30101">
        <v>95409</v>
      </c>
      <c r="AK30101">
        <v>25612</v>
      </c>
      <c r="AN30101">
        <v>69797</v>
      </c>
      <c r="AO30101">
        <v>69797</v>
      </c>
      <c r="AP30101">
        <v>59540</v>
      </c>
      <c r="AR30101">
        <v>1634826</v>
      </c>
      <c r="AS30101">
        <v>20324</v>
      </c>
    </row>
    <row r="30102" spans="1:45">
      <c r="A30102" t="s">
        <v>3868</v>
      </c>
      <c r="B30102">
        <v>2019</v>
      </c>
      <c r="E30102">
        <v>7717</v>
      </c>
      <c r="F30102">
        <v>31866</v>
      </c>
      <c r="G30102">
        <v>40927</v>
      </c>
      <c r="H30102">
        <v>2403492</v>
      </c>
      <c r="K30102">
        <v>2155728</v>
      </c>
      <c r="N30102">
        <v>247764</v>
      </c>
      <c r="O30102">
        <v>25.86796902</v>
      </c>
      <c r="P30102">
        <v>27.09</v>
      </c>
      <c r="Q30102">
        <v>12472.277</v>
      </c>
      <c r="U30102">
        <v>12</v>
      </c>
      <c r="Y30102">
        <v>2.5320352929999999</v>
      </c>
      <c r="Z30102">
        <v>19.865177790000001</v>
      </c>
      <c r="AD30102">
        <v>10.70750988</v>
      </c>
      <c r="AE30102">
        <v>1.363692804</v>
      </c>
      <c r="AF30102">
        <v>337873.98389999999</v>
      </c>
      <c r="AG30102" t="s">
        <v>4774</v>
      </c>
      <c r="AH30102" t="s">
        <v>5260</v>
      </c>
      <c r="AI30102" t="s">
        <v>5277</v>
      </c>
      <c r="AJ30102">
        <v>107071</v>
      </c>
      <c r="AK30102">
        <v>29987</v>
      </c>
      <c r="AN30102">
        <v>77084</v>
      </c>
      <c r="AO30102">
        <v>77084</v>
      </c>
      <c r="AP30102">
        <v>61888</v>
      </c>
      <c r="AR30102">
        <v>1913237</v>
      </c>
      <c r="AS30102">
        <v>20306</v>
      </c>
    </row>
    <row r="30103" spans="1:45">
      <c r="A30103" t="s">
        <v>3868</v>
      </c>
      <c r="B30103">
        <v>2020</v>
      </c>
      <c r="E30103">
        <v>7428</v>
      </c>
      <c r="F30103">
        <v>31326</v>
      </c>
      <c r="G30103">
        <v>44681</v>
      </c>
      <c r="H30103">
        <v>3106384</v>
      </c>
      <c r="K30103">
        <v>2824804</v>
      </c>
      <c r="N30103">
        <v>281580</v>
      </c>
      <c r="O30103">
        <v>21.940227149999998</v>
      </c>
      <c r="P30103">
        <v>22.08</v>
      </c>
      <c r="Q30103">
        <v>12982.493</v>
      </c>
      <c r="U30103">
        <v>12</v>
      </c>
      <c r="Y30103">
        <v>2.4266004159999999</v>
      </c>
      <c r="Z30103">
        <v>21.689208690000001</v>
      </c>
      <c r="AD30103">
        <v>9.161825726</v>
      </c>
      <c r="AE30103">
        <v>1.018017776</v>
      </c>
      <c r="AF30103">
        <v>286653.44540000003</v>
      </c>
      <c r="AG30103" t="s">
        <v>4774</v>
      </c>
      <c r="AH30103" t="s">
        <v>5260</v>
      </c>
      <c r="AI30103" t="s">
        <v>5277</v>
      </c>
      <c r="AJ30103">
        <v>115003</v>
      </c>
      <c r="AK30103">
        <v>19521</v>
      </c>
      <c r="AN30103">
        <v>95482</v>
      </c>
      <c r="AO30103">
        <v>95482</v>
      </c>
      <c r="AP30103">
        <v>99787</v>
      </c>
      <c r="AR30103">
        <v>2595651</v>
      </c>
      <c r="AS30103">
        <v>49652</v>
      </c>
    </row>
    <row r="30104" spans="1:45">
      <c r="A30104" t="s">
        <v>3869</v>
      </c>
      <c r="B30104">
        <v>2011</v>
      </c>
      <c r="C30104">
        <v>3821</v>
      </c>
      <c r="D30104">
        <v>3370</v>
      </c>
      <c r="E30104">
        <v>121</v>
      </c>
      <c r="F30104">
        <v>62401</v>
      </c>
      <c r="G30104">
        <v>75307</v>
      </c>
      <c r="H30104">
        <v>550722</v>
      </c>
      <c r="I30104">
        <v>104115</v>
      </c>
      <c r="J30104">
        <v>248097</v>
      </c>
      <c r="K30104">
        <v>278769</v>
      </c>
      <c r="L30104">
        <v>50880</v>
      </c>
      <c r="M30104">
        <v>73109</v>
      </c>
      <c r="N30104">
        <v>271953</v>
      </c>
      <c r="O30104">
        <v>17.22806375</v>
      </c>
      <c r="P30104">
        <v>20.05</v>
      </c>
      <c r="Q30104">
        <v>22633.955999999998</v>
      </c>
      <c r="R30104">
        <v>79044</v>
      </c>
      <c r="S30104">
        <v>-583</v>
      </c>
      <c r="T30104">
        <v>14145</v>
      </c>
      <c r="U30104">
        <v>12</v>
      </c>
      <c r="X30104">
        <v>75890</v>
      </c>
      <c r="Y30104">
        <v>2.7385341790000002</v>
      </c>
      <c r="Z30104">
        <v>12.01526591</v>
      </c>
      <c r="AA30104">
        <v>3.468929916</v>
      </c>
      <c r="AB30104">
        <v>172106</v>
      </c>
      <c r="AC30104">
        <v>10992</v>
      </c>
      <c r="AD30104">
        <v>7.4259259259999997</v>
      </c>
      <c r="AE30104">
        <v>1.668710468</v>
      </c>
      <c r="AF30104">
        <v>453810.81780000002</v>
      </c>
      <c r="AG30104" t="s">
        <v>4774</v>
      </c>
      <c r="AH30104" t="s">
        <v>5257</v>
      </c>
      <c r="AI30104" t="s">
        <v>5277</v>
      </c>
      <c r="AJ30104">
        <v>874625</v>
      </c>
      <c r="AK30104">
        <v>645478</v>
      </c>
      <c r="AL30104">
        <v>163845</v>
      </c>
      <c r="AM30104">
        <v>403</v>
      </c>
      <c r="AN30104">
        <v>229147</v>
      </c>
      <c r="AO30104">
        <v>64899</v>
      </c>
      <c r="AP30104">
        <v>400987</v>
      </c>
      <c r="AQ30104">
        <v>64039</v>
      </c>
      <c r="AR30104">
        <v>228881</v>
      </c>
      <c r="AS30104">
        <v>190</v>
      </c>
    </row>
    <row r="30105" spans="1:45">
      <c r="A30105" t="s">
        <v>3869</v>
      </c>
      <c r="B30105">
        <v>2012</v>
      </c>
      <c r="C30105">
        <v>2788</v>
      </c>
      <c r="D30105">
        <v>-696</v>
      </c>
      <c r="E30105">
        <v>24978</v>
      </c>
      <c r="F30105">
        <v>41353</v>
      </c>
      <c r="G30105">
        <v>93560</v>
      </c>
      <c r="H30105">
        <v>576594</v>
      </c>
      <c r="I30105">
        <v>98565</v>
      </c>
      <c r="J30105">
        <v>267468</v>
      </c>
      <c r="K30105">
        <v>269007</v>
      </c>
      <c r="L30105">
        <v>62283</v>
      </c>
      <c r="M30105">
        <v>40573</v>
      </c>
      <c r="N30105">
        <v>307587</v>
      </c>
      <c r="O30105">
        <v>19.495526420000001</v>
      </c>
      <c r="P30105">
        <v>22.22</v>
      </c>
      <c r="Q30105">
        <v>22681.036</v>
      </c>
      <c r="R30105">
        <v>87897</v>
      </c>
      <c r="S30105">
        <v>43648</v>
      </c>
      <c r="T30105">
        <v>16466</v>
      </c>
      <c r="U30105">
        <v>12</v>
      </c>
      <c r="X30105">
        <v>49912</v>
      </c>
      <c r="Y30105">
        <v>1.817088303</v>
      </c>
      <c r="Z30105">
        <v>13.561417560000001</v>
      </c>
      <c r="AA30105">
        <v>3.8622738499999998</v>
      </c>
      <c r="AB30105">
        <v>196381</v>
      </c>
      <c r="AC30105">
        <v>11318</v>
      </c>
      <c r="AD30105">
        <v>12.41340782</v>
      </c>
      <c r="AE30105">
        <v>1.6384717820000001</v>
      </c>
      <c r="AF30105">
        <v>503972.61989999999</v>
      </c>
      <c r="AG30105" t="s">
        <v>4774</v>
      </c>
      <c r="AH30105" t="s">
        <v>5257</v>
      </c>
      <c r="AI30105" t="s">
        <v>5277</v>
      </c>
      <c r="AJ30105">
        <v>948916</v>
      </c>
      <c r="AK30105">
        <v>689247</v>
      </c>
      <c r="AL30105">
        <v>187495</v>
      </c>
      <c r="AM30105">
        <v>743</v>
      </c>
      <c r="AN30105">
        <v>259669</v>
      </c>
      <c r="AO30105">
        <v>71431</v>
      </c>
      <c r="AP30105">
        <v>418553</v>
      </c>
      <c r="AQ30105">
        <v>64422</v>
      </c>
      <c r="AR30105">
        <v>222172</v>
      </c>
      <c r="AS30105">
        <v>75</v>
      </c>
    </row>
    <row r="30106" spans="1:45">
      <c r="A30106" t="s">
        <v>3869</v>
      </c>
      <c r="B30106">
        <v>2013</v>
      </c>
      <c r="C30106">
        <v>1902</v>
      </c>
      <c r="D30106">
        <v>1</v>
      </c>
      <c r="E30106">
        <v>31919</v>
      </c>
      <c r="F30106">
        <v>51450</v>
      </c>
      <c r="G30106">
        <v>57616</v>
      </c>
      <c r="H30106">
        <v>615523</v>
      </c>
      <c r="I30106">
        <v>125201</v>
      </c>
      <c r="J30106">
        <v>269447</v>
      </c>
      <c r="K30106">
        <v>266091</v>
      </c>
      <c r="L30106">
        <v>71469</v>
      </c>
      <c r="M30106">
        <v>21465</v>
      </c>
      <c r="N30106">
        <v>349432</v>
      </c>
      <c r="O30106">
        <v>32.779847519999997</v>
      </c>
      <c r="P30106">
        <v>36.799999999999997</v>
      </c>
      <c r="Q30106">
        <v>23106.350999999999</v>
      </c>
      <c r="R30106">
        <v>105351</v>
      </c>
      <c r="S30106">
        <v>33446</v>
      </c>
      <c r="T30106">
        <v>18488</v>
      </c>
      <c r="U30106">
        <v>12</v>
      </c>
      <c r="X30106">
        <v>24170</v>
      </c>
      <c r="Y30106">
        <v>2.2440080409999998</v>
      </c>
      <c r="Z30106">
        <v>15.122768629999999</v>
      </c>
      <c r="AA30106">
        <v>4.5949172239999996</v>
      </c>
      <c r="AB30106">
        <v>225761</v>
      </c>
      <c r="AC30106">
        <v>11410</v>
      </c>
      <c r="AD30106">
        <v>16.651583710000001</v>
      </c>
      <c r="AE30106">
        <v>2.43341685</v>
      </c>
      <c r="AF30106">
        <v>850313.71680000005</v>
      </c>
      <c r="AG30106" t="s">
        <v>4774</v>
      </c>
      <c r="AH30106" t="s">
        <v>5257</v>
      </c>
      <c r="AI30106" t="s">
        <v>5277</v>
      </c>
      <c r="AJ30106">
        <v>983704</v>
      </c>
      <c r="AK30106">
        <v>693250</v>
      </c>
      <c r="AL30106">
        <v>201256</v>
      </c>
      <c r="AM30106">
        <v>2335</v>
      </c>
      <c r="AN30106">
        <v>290454</v>
      </c>
      <c r="AO30106">
        <v>86863</v>
      </c>
      <c r="AP30106">
        <v>446077</v>
      </c>
      <c r="AQ30106">
        <v>63646</v>
      </c>
      <c r="AR30106">
        <v>220316</v>
      </c>
      <c r="AS30106">
        <v>16</v>
      </c>
    </row>
    <row r="30107" spans="1:45">
      <c r="A30107" t="s">
        <v>3869</v>
      </c>
      <c r="B30107">
        <v>2014</v>
      </c>
      <c r="C30107">
        <v>1616</v>
      </c>
      <c r="D30107">
        <v>-1969</v>
      </c>
      <c r="E30107">
        <v>28854</v>
      </c>
      <c r="F30107">
        <v>43029</v>
      </c>
      <c r="G30107">
        <v>46987</v>
      </c>
      <c r="H30107">
        <v>673551</v>
      </c>
      <c r="I30107">
        <v>126524</v>
      </c>
      <c r="J30107">
        <v>278051</v>
      </c>
      <c r="K30107">
        <v>299398</v>
      </c>
      <c r="L30107">
        <v>70674</v>
      </c>
      <c r="M30107">
        <v>56733</v>
      </c>
      <c r="N30107">
        <v>374153</v>
      </c>
      <c r="O30107">
        <v>34.438408590000002</v>
      </c>
      <c r="P30107">
        <v>38.119999999999997</v>
      </c>
      <c r="Q30107">
        <v>22892.972000000002</v>
      </c>
      <c r="R30107">
        <v>103332</v>
      </c>
      <c r="S30107">
        <v>-4643</v>
      </c>
      <c r="T30107">
        <v>17994</v>
      </c>
      <c r="U30107">
        <v>12</v>
      </c>
      <c r="X30107">
        <v>51630</v>
      </c>
      <c r="Y30107">
        <v>1.8769139640000001</v>
      </c>
      <c r="Z30107">
        <v>16.343574790000002</v>
      </c>
      <c r="AA30107">
        <v>4.5073153860000001</v>
      </c>
      <c r="AB30107">
        <v>215204</v>
      </c>
      <c r="AC30107">
        <v>13904</v>
      </c>
      <c r="AD30107">
        <v>20.605405409999999</v>
      </c>
      <c r="AE30107">
        <v>2.3324150619999999</v>
      </c>
      <c r="AF30107">
        <v>872680.09259999997</v>
      </c>
      <c r="AG30107" t="s">
        <v>4774</v>
      </c>
      <c r="AH30107" t="s">
        <v>5257</v>
      </c>
      <c r="AI30107" t="s">
        <v>5277</v>
      </c>
      <c r="AJ30107">
        <v>980392</v>
      </c>
      <c r="AK30107">
        <v>690762</v>
      </c>
      <c r="AL30107">
        <v>193525</v>
      </c>
      <c r="AM30107">
        <v>10767</v>
      </c>
      <c r="AN30107">
        <v>289630</v>
      </c>
      <c r="AO30107">
        <v>85338</v>
      </c>
      <c r="AP30107">
        <v>466033</v>
      </c>
      <c r="AQ30107">
        <v>64611</v>
      </c>
      <c r="AR30107">
        <v>250829</v>
      </c>
      <c r="AS30107">
        <v>83</v>
      </c>
    </row>
    <row r="30108" spans="1:45">
      <c r="A30108" t="s">
        <v>3869</v>
      </c>
      <c r="B30108">
        <v>2015</v>
      </c>
      <c r="C30108">
        <v>1537</v>
      </c>
      <c r="D30108">
        <v>-220</v>
      </c>
      <c r="E30108">
        <v>25983</v>
      </c>
      <c r="F30108">
        <v>46018</v>
      </c>
      <c r="G30108">
        <v>65171</v>
      </c>
      <c r="H30108">
        <v>681064</v>
      </c>
      <c r="I30108">
        <v>123853</v>
      </c>
      <c r="J30108">
        <v>285793</v>
      </c>
      <c r="K30108">
        <v>289085</v>
      </c>
      <c r="L30108">
        <v>72711</v>
      </c>
      <c r="M30108">
        <v>47443</v>
      </c>
      <c r="N30108">
        <v>391979</v>
      </c>
      <c r="O30108">
        <v>34.922586879999997</v>
      </c>
      <c r="P30108">
        <v>38.049999999999997</v>
      </c>
      <c r="Q30108">
        <v>22662.717000000001</v>
      </c>
      <c r="R30108">
        <v>94132</v>
      </c>
      <c r="S30108">
        <v>47124</v>
      </c>
      <c r="T30108">
        <v>18272</v>
      </c>
      <c r="U30108">
        <v>12</v>
      </c>
      <c r="X30108">
        <v>18047</v>
      </c>
      <c r="Y30108">
        <v>2.0133740100000002</v>
      </c>
      <c r="Z30108">
        <v>17.29620504</v>
      </c>
      <c r="AA30108">
        <v>4.1184519609999999</v>
      </c>
      <c r="AB30108">
        <v>235824</v>
      </c>
      <c r="AC30108">
        <v>18047</v>
      </c>
      <c r="AD30108">
        <v>19.120603020000001</v>
      </c>
      <c r="AE30108">
        <v>2.1999045399999999</v>
      </c>
      <c r="AF30108">
        <v>862316.38190000004</v>
      </c>
      <c r="AG30108" t="s">
        <v>4774</v>
      </c>
      <c r="AH30108" t="s">
        <v>5257</v>
      </c>
      <c r="AI30108" t="s">
        <v>5277</v>
      </c>
      <c r="AJ30108">
        <v>971975</v>
      </c>
      <c r="AK30108">
        <v>690987</v>
      </c>
      <c r="AL30108">
        <v>206287</v>
      </c>
      <c r="AM30108">
        <v>-1159</v>
      </c>
      <c r="AN30108">
        <v>280988</v>
      </c>
      <c r="AO30108">
        <v>75860</v>
      </c>
      <c r="AP30108">
        <v>479740</v>
      </c>
      <c r="AQ30108">
        <v>68882</v>
      </c>
      <c r="AR30108">
        <v>243916</v>
      </c>
      <c r="AS30108">
        <v>62</v>
      </c>
    </row>
    <row r="30109" spans="1:45">
      <c r="A30109" t="s">
        <v>3869</v>
      </c>
      <c r="B30109">
        <v>2016</v>
      </c>
      <c r="C30109">
        <v>1556</v>
      </c>
      <c r="D30109">
        <v>2059</v>
      </c>
      <c r="E30109">
        <v>36158</v>
      </c>
      <c r="F30109">
        <v>60430</v>
      </c>
      <c r="G30109">
        <v>97805</v>
      </c>
      <c r="H30109">
        <v>768697</v>
      </c>
      <c r="I30109">
        <v>134630</v>
      </c>
      <c r="J30109">
        <v>312477</v>
      </c>
      <c r="K30109">
        <v>327669</v>
      </c>
      <c r="L30109">
        <v>83878</v>
      </c>
      <c r="M30109">
        <v>54855</v>
      </c>
      <c r="N30109">
        <v>441028</v>
      </c>
      <c r="O30109">
        <v>49.685953019999999</v>
      </c>
      <c r="P30109">
        <v>53.22</v>
      </c>
      <c r="Q30109">
        <v>22833.899000000001</v>
      </c>
      <c r="R30109">
        <v>118870</v>
      </c>
      <c r="S30109">
        <v>9595</v>
      </c>
      <c r="T30109">
        <v>20803</v>
      </c>
      <c r="U30109">
        <v>12</v>
      </c>
      <c r="X30109">
        <v>88210</v>
      </c>
      <c r="Y30109">
        <v>2.6610547659999999</v>
      </c>
      <c r="Z30109">
        <v>19.314616399999998</v>
      </c>
      <c r="AA30109">
        <v>5.2344792330000001</v>
      </c>
      <c r="AB30109">
        <v>231007</v>
      </c>
      <c r="AC30109">
        <v>20921</v>
      </c>
      <c r="AD30109">
        <v>20.312977100000001</v>
      </c>
      <c r="AE30109">
        <v>2.7554261969999998</v>
      </c>
      <c r="AF30109">
        <v>1215220.105</v>
      </c>
      <c r="AG30109" t="s">
        <v>4774</v>
      </c>
      <c r="AH30109" t="s">
        <v>5257</v>
      </c>
      <c r="AI30109" t="s">
        <v>5277</v>
      </c>
      <c r="AJ30109">
        <v>1058482</v>
      </c>
      <c r="AK30109">
        <v>735995</v>
      </c>
      <c r="AL30109">
        <v>221658</v>
      </c>
      <c r="AM30109">
        <v>2762</v>
      </c>
      <c r="AN30109">
        <v>322487</v>
      </c>
      <c r="AO30109">
        <v>98067</v>
      </c>
      <c r="AP30109">
        <v>514848</v>
      </c>
      <c r="AQ30109">
        <v>78499</v>
      </c>
      <c r="AR30109">
        <v>283841</v>
      </c>
      <c r="AS30109">
        <v>120</v>
      </c>
    </row>
    <row r="30110" spans="1:45">
      <c r="A30110" t="s">
        <v>3869</v>
      </c>
      <c r="B30110">
        <v>2017</v>
      </c>
      <c r="C30110">
        <v>2329</v>
      </c>
      <c r="D30110">
        <v>597</v>
      </c>
      <c r="E30110">
        <v>52812</v>
      </c>
      <c r="F30110">
        <v>37976</v>
      </c>
      <c r="G30110">
        <v>64617</v>
      </c>
      <c r="H30110">
        <v>787567</v>
      </c>
      <c r="I30110">
        <v>140057</v>
      </c>
      <c r="J30110">
        <v>326411</v>
      </c>
      <c r="K30110">
        <v>333913</v>
      </c>
      <c r="L30110">
        <v>77990</v>
      </c>
      <c r="M30110">
        <v>61699</v>
      </c>
      <c r="N30110">
        <v>453654</v>
      </c>
      <c r="O30110">
        <v>42.618901450000003</v>
      </c>
      <c r="P30110">
        <v>44.91</v>
      </c>
      <c r="Q30110">
        <v>22618.210999999999</v>
      </c>
      <c r="R30110">
        <v>122433</v>
      </c>
      <c r="S30110">
        <v>33367</v>
      </c>
      <c r="T30110">
        <v>24259</v>
      </c>
      <c r="U30110">
        <v>12</v>
      </c>
      <c r="X30110">
        <v>31250</v>
      </c>
      <c r="Y30110">
        <v>1.666988256</v>
      </c>
      <c r="Z30110">
        <v>20.057023959999999</v>
      </c>
      <c r="AA30110">
        <v>5.3742988519999999</v>
      </c>
      <c r="AB30110">
        <v>210194</v>
      </c>
      <c r="AC30110">
        <v>24442</v>
      </c>
      <c r="AD30110">
        <v>27.384146340000001</v>
      </c>
      <c r="AE30110">
        <v>2.2391158369999999</v>
      </c>
      <c r="AF30110">
        <v>1015783.856</v>
      </c>
      <c r="AG30110" t="s">
        <v>4774</v>
      </c>
      <c r="AH30110" t="s">
        <v>5257</v>
      </c>
      <c r="AI30110" t="s">
        <v>5277</v>
      </c>
      <c r="AJ30110">
        <v>1116143</v>
      </c>
      <c r="AK30110">
        <v>789487</v>
      </c>
      <c r="AL30110">
        <v>223584</v>
      </c>
      <c r="AM30110">
        <v>4898</v>
      </c>
      <c r="AN30110">
        <v>326656</v>
      </c>
      <c r="AO30110">
        <v>98174</v>
      </c>
      <c r="AP30110">
        <v>496091</v>
      </c>
      <c r="AQ30110">
        <v>89103</v>
      </c>
      <c r="AR30110">
        <v>285897</v>
      </c>
      <c r="AS30110">
        <v>79</v>
      </c>
    </row>
    <row r="30111" spans="1:45">
      <c r="A30111" t="s">
        <v>3869</v>
      </c>
      <c r="B30111">
        <v>2018</v>
      </c>
      <c r="C30111">
        <v>4026</v>
      </c>
      <c r="D30111">
        <v>-411</v>
      </c>
      <c r="E30111">
        <v>19977</v>
      </c>
      <c r="F30111">
        <v>43003</v>
      </c>
      <c r="G30111">
        <v>70258</v>
      </c>
      <c r="H30111">
        <v>843132</v>
      </c>
      <c r="I30111">
        <v>157535</v>
      </c>
      <c r="J30111">
        <v>370295</v>
      </c>
      <c r="K30111">
        <v>375931</v>
      </c>
      <c r="L30111">
        <v>94357</v>
      </c>
      <c r="M30111">
        <v>49066</v>
      </c>
      <c r="N30111">
        <v>467201</v>
      </c>
      <c r="O30111">
        <v>46.773486470000002</v>
      </c>
      <c r="P30111">
        <v>48.43</v>
      </c>
      <c r="Q30111">
        <v>22431.617999999999</v>
      </c>
      <c r="R30111">
        <v>105705</v>
      </c>
      <c r="S30111">
        <v>40265</v>
      </c>
      <c r="T30111">
        <v>24437</v>
      </c>
      <c r="U30111">
        <v>12</v>
      </c>
      <c r="X30111">
        <v>29993</v>
      </c>
      <c r="Y30111">
        <v>1.913314658</v>
      </c>
      <c r="Z30111">
        <v>20.827788699999999</v>
      </c>
      <c r="AA30111">
        <v>4.7030887589999999</v>
      </c>
      <c r="AB30111">
        <v>233638</v>
      </c>
      <c r="AC30111">
        <v>20141</v>
      </c>
      <c r="AD30111">
        <v>25.7606383</v>
      </c>
      <c r="AE30111">
        <v>2.32525885</v>
      </c>
      <c r="AF30111">
        <v>1086363.26</v>
      </c>
      <c r="AG30111" t="s">
        <v>4774</v>
      </c>
      <c r="AH30111" t="s">
        <v>5257</v>
      </c>
      <c r="AI30111" t="s">
        <v>5277</v>
      </c>
      <c r="AJ30111">
        <v>1092051</v>
      </c>
      <c r="AK30111">
        <v>779264</v>
      </c>
      <c r="AL30111">
        <v>231336</v>
      </c>
      <c r="AM30111">
        <v>183</v>
      </c>
      <c r="AN30111">
        <v>312787</v>
      </c>
      <c r="AO30111">
        <v>81268</v>
      </c>
      <c r="AP30111">
        <v>546224</v>
      </c>
      <c r="AQ30111">
        <v>90754</v>
      </c>
      <c r="AR30111">
        <v>312586</v>
      </c>
      <c r="AS30111">
        <v>153</v>
      </c>
    </row>
    <row r="30112" spans="1:45">
      <c r="A30112" t="s">
        <v>3869</v>
      </c>
      <c r="B30112">
        <v>2019</v>
      </c>
      <c r="C30112">
        <v>5286</v>
      </c>
      <c r="D30112">
        <v>2587</v>
      </c>
      <c r="E30112">
        <v>22745</v>
      </c>
      <c r="F30112">
        <v>57917</v>
      </c>
      <c r="G30112">
        <v>76928</v>
      </c>
      <c r="H30112">
        <v>912730</v>
      </c>
      <c r="I30112">
        <v>135516</v>
      </c>
      <c r="J30112">
        <v>387943</v>
      </c>
      <c r="K30112">
        <v>408502</v>
      </c>
      <c r="L30112">
        <v>92535</v>
      </c>
      <c r="M30112">
        <v>56916</v>
      </c>
      <c r="N30112">
        <v>504228</v>
      </c>
      <c r="O30112">
        <v>52.373107640000001</v>
      </c>
      <c r="P30112">
        <v>53.22</v>
      </c>
      <c r="Q30112">
        <v>22456.467000000001</v>
      </c>
      <c r="R30112">
        <v>120529</v>
      </c>
      <c r="S30112">
        <v>22054</v>
      </c>
      <c r="T30112">
        <v>26034</v>
      </c>
      <c r="U30112">
        <v>12</v>
      </c>
      <c r="X30112">
        <v>54874</v>
      </c>
      <c r="Y30112">
        <v>2.5866574510000002</v>
      </c>
      <c r="Z30112">
        <v>22.453576510000001</v>
      </c>
      <c r="AA30112">
        <v>5.3830004310000001</v>
      </c>
      <c r="AB30112">
        <v>239969</v>
      </c>
      <c r="AC30112">
        <v>16185</v>
      </c>
      <c r="AD30112">
        <v>20.95275591</v>
      </c>
      <c r="AE30112">
        <v>2.3702237359999998</v>
      </c>
      <c r="AF30112">
        <v>1195133.1740000001</v>
      </c>
      <c r="AG30112" t="s">
        <v>4774</v>
      </c>
      <c r="AH30112" t="s">
        <v>5257</v>
      </c>
      <c r="AI30112" t="s">
        <v>5277</v>
      </c>
      <c r="AJ30112">
        <v>1137913</v>
      </c>
      <c r="AK30112">
        <v>806113</v>
      </c>
      <c r="AL30112">
        <v>234715</v>
      </c>
      <c r="AM30112">
        <v>2590</v>
      </c>
      <c r="AN30112">
        <v>331800</v>
      </c>
      <c r="AO30112">
        <v>94495</v>
      </c>
      <c r="AP30112">
        <v>549433</v>
      </c>
      <c r="AQ30112">
        <v>89649</v>
      </c>
      <c r="AR30112">
        <v>309464</v>
      </c>
      <c r="AS30112">
        <v>28505</v>
      </c>
    </row>
    <row r="30113" spans="1:45">
      <c r="A30113" t="s">
        <v>3869</v>
      </c>
      <c r="B30113">
        <v>2020</v>
      </c>
      <c r="C30113">
        <v>2328</v>
      </c>
      <c r="D30113">
        <v>812</v>
      </c>
      <c r="E30113">
        <v>26962</v>
      </c>
      <c r="F30113">
        <v>57393</v>
      </c>
      <c r="G30113">
        <v>97896</v>
      </c>
      <c r="H30113">
        <v>956540</v>
      </c>
      <c r="I30113">
        <v>198039</v>
      </c>
      <c r="J30113">
        <v>365134</v>
      </c>
      <c r="K30113">
        <v>406304</v>
      </c>
      <c r="L30113">
        <v>100018</v>
      </c>
      <c r="M30113">
        <v>10135</v>
      </c>
      <c r="N30113">
        <v>550236</v>
      </c>
      <c r="O30113">
        <v>40.223391810000003</v>
      </c>
      <c r="P30113">
        <v>40.46</v>
      </c>
      <c r="Q30113">
        <v>22446.114000000001</v>
      </c>
      <c r="R30113">
        <v>135446</v>
      </c>
      <c r="S30113">
        <v>80076</v>
      </c>
      <c r="T30113">
        <v>26551</v>
      </c>
      <c r="U30113">
        <v>12</v>
      </c>
      <c r="X30113">
        <v>17820</v>
      </c>
      <c r="Y30113">
        <v>2.563000138</v>
      </c>
      <c r="Z30113">
        <v>24.513641870000001</v>
      </c>
      <c r="AA30113">
        <v>6.0486142330000003</v>
      </c>
      <c r="AB30113">
        <v>295934</v>
      </c>
      <c r="AC30113">
        <v>17820</v>
      </c>
      <c r="AD30113">
        <v>16.11952191</v>
      </c>
      <c r="AE30113">
        <v>1.6505095489999999</v>
      </c>
      <c r="AF30113">
        <v>908169.77240000002</v>
      </c>
      <c r="AG30113" t="s">
        <v>4774</v>
      </c>
      <c r="AH30113" t="s">
        <v>5257</v>
      </c>
      <c r="AI30113" t="s">
        <v>5277</v>
      </c>
      <c r="AJ30113">
        <v>1128588</v>
      </c>
      <c r="AK30113">
        <v>791933</v>
      </c>
      <c r="AL30113">
        <v>224670</v>
      </c>
      <c r="AM30113">
        <v>3090</v>
      </c>
      <c r="AN30113">
        <v>336655</v>
      </c>
      <c r="AO30113">
        <v>108895</v>
      </c>
      <c r="AP30113">
        <v>598536</v>
      </c>
      <c r="AQ30113">
        <v>89105</v>
      </c>
      <c r="AR30113">
        <v>302602</v>
      </c>
      <c r="AS30113">
        <v>22547</v>
      </c>
    </row>
    <row r="30114" spans="1:45">
      <c r="A30114" t="s">
        <v>3870</v>
      </c>
      <c r="B30114">
        <v>2017</v>
      </c>
      <c r="C30114">
        <v>24386</v>
      </c>
      <c r="D30114">
        <v>1619</v>
      </c>
      <c r="E30114">
        <v>4860</v>
      </c>
      <c r="F30114">
        <v>-2035</v>
      </c>
      <c r="G30114">
        <v>-5417</v>
      </c>
      <c r="H30114">
        <v>922488</v>
      </c>
      <c r="I30114">
        <v>37181</v>
      </c>
      <c r="J30114">
        <v>29062</v>
      </c>
      <c r="K30114">
        <v>323786</v>
      </c>
      <c r="L30114">
        <v>29901</v>
      </c>
      <c r="M30114">
        <v>795</v>
      </c>
      <c r="N30114">
        <v>598702</v>
      </c>
      <c r="O30114">
        <v>11.71</v>
      </c>
      <c r="P30114">
        <v>11.71</v>
      </c>
      <c r="Q30114">
        <v>70562.5</v>
      </c>
      <c r="R30114">
        <v>37351</v>
      </c>
      <c r="S30114">
        <v>-6373</v>
      </c>
      <c r="T30114">
        <v>11759</v>
      </c>
      <c r="U30114">
        <v>12</v>
      </c>
      <c r="X30114">
        <v>956</v>
      </c>
      <c r="Y30114">
        <v>-2.8839680999999999E-2</v>
      </c>
      <c r="Z30114">
        <v>8.4847050490000004</v>
      </c>
      <c r="AA30114">
        <v>0.52933215199999994</v>
      </c>
      <c r="AB30114">
        <v>100667</v>
      </c>
      <c r="AC30114">
        <v>956</v>
      </c>
      <c r="AD30114">
        <v>1171</v>
      </c>
      <c r="AE30114">
        <v>1.380130474</v>
      </c>
      <c r="AF30114">
        <v>826286.875</v>
      </c>
      <c r="AG30114" t="s">
        <v>4774</v>
      </c>
      <c r="AH30114" t="s">
        <v>5257</v>
      </c>
      <c r="AI30114" t="s">
        <v>5277</v>
      </c>
      <c r="AJ30114">
        <v>396171</v>
      </c>
      <c r="AK30114">
        <v>215939</v>
      </c>
      <c r="AL30114">
        <v>111137</v>
      </c>
      <c r="AM30114">
        <v>43503</v>
      </c>
      <c r="AN30114">
        <v>180232</v>
      </c>
      <c r="AO30114">
        <v>25592</v>
      </c>
      <c r="AP30114">
        <v>133911</v>
      </c>
      <c r="AQ30114">
        <v>2105</v>
      </c>
      <c r="AR30114">
        <v>33244</v>
      </c>
      <c r="AS30114">
        <v>191856</v>
      </c>
    </row>
    <row r="30115" spans="1:45">
      <c r="A30115" t="s">
        <v>3870</v>
      </c>
      <c r="B30115">
        <v>2018</v>
      </c>
      <c r="C30115">
        <v>12551</v>
      </c>
      <c r="D30115">
        <v>912</v>
      </c>
      <c r="E30115">
        <v>-17364</v>
      </c>
      <c r="F30115">
        <v>70455</v>
      </c>
      <c r="G30115">
        <v>61038</v>
      </c>
      <c r="H30115">
        <v>974605</v>
      </c>
      <c r="I30115">
        <v>36622</v>
      </c>
      <c r="J30115">
        <v>30001</v>
      </c>
      <c r="K30115">
        <v>302004</v>
      </c>
      <c r="L30115">
        <v>27033</v>
      </c>
      <c r="M30115">
        <v>1230</v>
      </c>
      <c r="N30115">
        <v>672601</v>
      </c>
      <c r="O30115">
        <v>19.45</v>
      </c>
      <c r="P30115">
        <v>19.45</v>
      </c>
      <c r="Q30115">
        <v>70582.573000000004</v>
      </c>
      <c r="R30115">
        <v>73714</v>
      </c>
      <c r="S30115">
        <v>59282</v>
      </c>
      <c r="T30115">
        <v>8984</v>
      </c>
      <c r="U30115">
        <v>12</v>
      </c>
      <c r="X30115">
        <v>1756</v>
      </c>
      <c r="Y30115">
        <v>0.99824476299999998</v>
      </c>
      <c r="Z30115">
        <v>9.5292785660000003</v>
      </c>
      <c r="AA30115">
        <v>1.044420047</v>
      </c>
      <c r="AB30115">
        <v>155157</v>
      </c>
      <c r="AC30115">
        <v>1756</v>
      </c>
      <c r="AD30115">
        <v>20.260416670000001</v>
      </c>
      <c r="AE30115">
        <v>2.041077912</v>
      </c>
      <c r="AF30115">
        <v>1372831.0449999999</v>
      </c>
      <c r="AG30115" t="s">
        <v>4774</v>
      </c>
      <c r="AH30115" t="s">
        <v>5257</v>
      </c>
      <c r="AI30115" t="s">
        <v>5277</v>
      </c>
      <c r="AJ30115">
        <v>431429</v>
      </c>
      <c r="AK30115">
        <v>223873</v>
      </c>
      <c r="AL30115">
        <v>123097</v>
      </c>
      <c r="AM30115">
        <v>19729</v>
      </c>
      <c r="AN30115">
        <v>207556</v>
      </c>
      <c r="AO30115">
        <v>64730</v>
      </c>
      <c r="AP30115">
        <v>185740</v>
      </c>
      <c r="AQ30115">
        <v>2565</v>
      </c>
      <c r="AR30115">
        <v>30583</v>
      </c>
      <c r="AS30115">
        <v>190935</v>
      </c>
    </row>
    <row r="30116" spans="1:45">
      <c r="A30116" t="s">
        <v>3870</v>
      </c>
      <c r="B30116">
        <v>2019</v>
      </c>
      <c r="C30116">
        <v>9801</v>
      </c>
      <c r="D30116">
        <v>1278</v>
      </c>
      <c r="E30116">
        <v>16750</v>
      </c>
      <c r="F30116">
        <v>47536</v>
      </c>
      <c r="G30116">
        <v>73042</v>
      </c>
      <c r="H30116">
        <v>1141650</v>
      </c>
      <c r="I30116">
        <v>44240</v>
      </c>
      <c r="J30116">
        <v>38085</v>
      </c>
      <c r="K30116">
        <v>304206</v>
      </c>
      <c r="L30116">
        <v>45663</v>
      </c>
      <c r="M30116">
        <v>2369</v>
      </c>
      <c r="N30116">
        <v>837444</v>
      </c>
      <c r="O30116">
        <v>28.99</v>
      </c>
      <c r="P30116">
        <v>28.99</v>
      </c>
      <c r="Q30116">
        <v>81830.305999999997</v>
      </c>
      <c r="R30116">
        <v>81805</v>
      </c>
      <c r="S30116">
        <v>72005</v>
      </c>
      <c r="T30116">
        <v>8996</v>
      </c>
      <c r="U30116">
        <v>12</v>
      </c>
      <c r="X30116">
        <v>1037</v>
      </c>
      <c r="Y30116">
        <v>0.591758601</v>
      </c>
      <c r="Z30116">
        <v>10.233910160000001</v>
      </c>
      <c r="AA30116">
        <v>1.0183610809999999</v>
      </c>
      <c r="AB30116">
        <v>309575</v>
      </c>
      <c r="AC30116">
        <v>1037</v>
      </c>
      <c r="AD30116">
        <v>51.767857139999997</v>
      </c>
      <c r="AE30116">
        <v>2.8327393490000001</v>
      </c>
      <c r="AF30116">
        <v>2372260.571</v>
      </c>
      <c r="AG30116" t="s">
        <v>4774</v>
      </c>
      <c r="AH30116" t="s">
        <v>5257</v>
      </c>
      <c r="AI30116" t="s">
        <v>5277</v>
      </c>
      <c r="AJ30116">
        <v>523383</v>
      </c>
      <c r="AK30116">
        <v>305978</v>
      </c>
      <c r="AL30116">
        <v>136956</v>
      </c>
      <c r="AM30116">
        <v>7640</v>
      </c>
      <c r="AN30116">
        <v>217405</v>
      </c>
      <c r="AO30116">
        <v>72809</v>
      </c>
      <c r="AP30116">
        <v>357607</v>
      </c>
      <c r="AQ30116">
        <v>2456</v>
      </c>
      <c r="AR30116">
        <v>48032</v>
      </c>
      <c r="AS30116">
        <v>190259</v>
      </c>
    </row>
    <row r="30117" spans="1:45">
      <c r="A30117" t="s">
        <v>3870</v>
      </c>
      <c r="B30117">
        <v>2020</v>
      </c>
      <c r="C30117">
        <v>31297</v>
      </c>
      <c r="D30117">
        <v>1099</v>
      </c>
      <c r="E30117">
        <v>13326</v>
      </c>
      <c r="F30117">
        <v>34700</v>
      </c>
      <c r="G30117">
        <v>58921</v>
      </c>
      <c r="H30117">
        <v>2008445</v>
      </c>
      <c r="I30117">
        <v>89740</v>
      </c>
      <c r="J30117">
        <v>59085</v>
      </c>
      <c r="K30117">
        <v>775474</v>
      </c>
      <c r="L30117">
        <v>70247</v>
      </c>
      <c r="M30117">
        <v>1231</v>
      </c>
      <c r="N30117">
        <v>1232971</v>
      </c>
      <c r="O30117">
        <v>22.05</v>
      </c>
      <c r="P30117">
        <v>22.05</v>
      </c>
      <c r="Q30117">
        <v>95379.688999999998</v>
      </c>
      <c r="R30117">
        <v>97739</v>
      </c>
      <c r="S30117">
        <v>56252</v>
      </c>
      <c r="T30117">
        <v>19515</v>
      </c>
      <c r="U30117">
        <v>12</v>
      </c>
      <c r="X30117">
        <v>2669</v>
      </c>
      <c r="Y30117">
        <v>0.371736705</v>
      </c>
      <c r="Z30117">
        <v>12.92697652</v>
      </c>
      <c r="AA30117">
        <v>1.047065527</v>
      </c>
      <c r="AB30117">
        <v>188785</v>
      </c>
      <c r="AC30117">
        <v>2669</v>
      </c>
      <c r="AD30117">
        <v>63</v>
      </c>
      <c r="AE30117">
        <v>1.705735287</v>
      </c>
      <c r="AF30117">
        <v>2103122.142</v>
      </c>
      <c r="AG30117" t="s">
        <v>4774</v>
      </c>
      <c r="AH30117" t="s">
        <v>5257</v>
      </c>
      <c r="AI30117" t="s">
        <v>5277</v>
      </c>
      <c r="AJ30117">
        <v>816641</v>
      </c>
      <c r="AK30117">
        <v>492313</v>
      </c>
      <c r="AL30117">
        <v>215979</v>
      </c>
      <c r="AM30117">
        <v>30125</v>
      </c>
      <c r="AN30117">
        <v>324328</v>
      </c>
      <c r="AO30117">
        <v>78224</v>
      </c>
      <c r="AP30117">
        <v>260263</v>
      </c>
      <c r="AQ30117">
        <v>11850</v>
      </c>
      <c r="AR30117">
        <v>71478</v>
      </c>
      <c r="AS30117">
        <v>596879</v>
      </c>
    </row>
    <row r="30118" spans="1:45">
      <c r="A30118" t="s">
        <v>3871</v>
      </c>
      <c r="B30118">
        <v>2012</v>
      </c>
      <c r="C30118">
        <v>286</v>
      </c>
      <c r="D30118">
        <v>0</v>
      </c>
      <c r="E30118">
        <v>12143</v>
      </c>
      <c r="F30118">
        <v>19828</v>
      </c>
      <c r="G30118">
        <v>59568</v>
      </c>
      <c r="H30118">
        <v>473216</v>
      </c>
      <c r="I30118">
        <v>0</v>
      </c>
      <c r="J30118">
        <v>220775</v>
      </c>
      <c r="K30118">
        <v>213878</v>
      </c>
      <c r="L30118">
        <v>106063</v>
      </c>
      <c r="M30118">
        <v>0</v>
      </c>
      <c r="N30118">
        <v>259338</v>
      </c>
      <c r="O30118">
        <v>3.5366665419999999</v>
      </c>
      <c r="P30118">
        <v>6.6</v>
      </c>
      <c r="Q30118">
        <v>43297.898000000001</v>
      </c>
      <c r="R30118">
        <v>51194</v>
      </c>
      <c r="S30118">
        <v>26119</v>
      </c>
      <c r="T30118">
        <v>18937</v>
      </c>
      <c r="U30118">
        <v>12</v>
      </c>
      <c r="X30118">
        <v>33449</v>
      </c>
      <c r="Y30118">
        <v>0.45200431000000002</v>
      </c>
      <c r="Z30118">
        <v>5.9664577760000004</v>
      </c>
      <c r="AA30118">
        <v>1.167031908</v>
      </c>
      <c r="AB30118">
        <v>172872</v>
      </c>
      <c r="AC30118">
        <v>33449</v>
      </c>
      <c r="AD30118">
        <v>15</v>
      </c>
      <c r="AE30118">
        <v>1.106183978</v>
      </c>
      <c r="AF30118">
        <v>285766.12680000003</v>
      </c>
      <c r="AG30118" t="s">
        <v>4774</v>
      </c>
      <c r="AH30118" t="s">
        <v>5262</v>
      </c>
      <c r="AI30118" t="s">
        <v>5278</v>
      </c>
      <c r="AJ30118">
        <v>1160367</v>
      </c>
      <c r="AK30118">
        <v>863003</v>
      </c>
      <c r="AL30118">
        <v>289114</v>
      </c>
      <c r="AM30118">
        <v>-24007</v>
      </c>
      <c r="AN30118">
        <v>297364</v>
      </c>
      <c r="AO30118">
        <v>32257</v>
      </c>
      <c r="AP30118">
        <v>351666</v>
      </c>
      <c r="AQ30118">
        <v>104141</v>
      </c>
      <c r="AR30118">
        <v>178794</v>
      </c>
      <c r="AS30118">
        <v>0</v>
      </c>
    </row>
    <row r="30119" spans="1:45">
      <c r="A30119" t="s">
        <v>3871</v>
      </c>
      <c r="B30119">
        <v>2013</v>
      </c>
      <c r="C30119">
        <v>225</v>
      </c>
      <c r="D30119">
        <v>0</v>
      </c>
      <c r="E30119">
        <v>10971</v>
      </c>
      <c r="F30119">
        <v>25027</v>
      </c>
      <c r="G30119">
        <v>71339</v>
      </c>
      <c r="H30119">
        <v>491709</v>
      </c>
      <c r="I30119">
        <v>0</v>
      </c>
      <c r="J30119">
        <v>243345</v>
      </c>
      <c r="K30119">
        <v>257675</v>
      </c>
      <c r="L30119">
        <v>130972</v>
      </c>
      <c r="M30119">
        <v>0</v>
      </c>
      <c r="N30119">
        <v>234034</v>
      </c>
      <c r="O30119">
        <v>5.1014464630000003</v>
      </c>
      <c r="P30119">
        <v>8.3800000000000008</v>
      </c>
      <c r="Q30119">
        <v>43633.196000000004</v>
      </c>
      <c r="R30119">
        <v>60134</v>
      </c>
      <c r="S30119">
        <v>25913</v>
      </c>
      <c r="T30119">
        <v>23911</v>
      </c>
      <c r="U30119">
        <v>12</v>
      </c>
      <c r="X30119">
        <v>45426</v>
      </c>
      <c r="Y30119">
        <v>0.57466813699999997</v>
      </c>
      <c r="Z30119">
        <v>5.3636685240000004</v>
      </c>
      <c r="AA30119">
        <v>1.380792494</v>
      </c>
      <c r="AB30119">
        <v>136352</v>
      </c>
      <c r="AC30119">
        <v>45426</v>
      </c>
      <c r="AD30119">
        <v>14.70175439</v>
      </c>
      <c r="AE30119">
        <v>1.562363513</v>
      </c>
      <c r="AF30119">
        <v>365646.1825</v>
      </c>
      <c r="AG30119" t="s">
        <v>4774</v>
      </c>
      <c r="AH30119" t="s">
        <v>5262</v>
      </c>
      <c r="AI30119" t="s">
        <v>5278</v>
      </c>
      <c r="AJ30119">
        <v>1232366</v>
      </c>
      <c r="AK30119">
        <v>889736</v>
      </c>
      <c r="AL30119">
        <v>306407</v>
      </c>
      <c r="AM30119">
        <v>0</v>
      </c>
      <c r="AN30119">
        <v>342630</v>
      </c>
      <c r="AO30119">
        <v>36223</v>
      </c>
      <c r="AP30119">
        <v>333433</v>
      </c>
      <c r="AQ30119">
        <v>131570</v>
      </c>
      <c r="AR30119">
        <v>197081</v>
      </c>
      <c r="AS30119">
        <v>0</v>
      </c>
    </row>
    <row r="30120" spans="1:45">
      <c r="A30120" t="s">
        <v>3871</v>
      </c>
      <c r="B30120">
        <v>2014</v>
      </c>
      <c r="C30120">
        <v>265</v>
      </c>
      <c r="D30120">
        <v>0</v>
      </c>
      <c r="E30120">
        <v>15013</v>
      </c>
      <c r="F30120">
        <v>25555</v>
      </c>
      <c r="G30120">
        <v>40066</v>
      </c>
      <c r="H30120">
        <v>524258</v>
      </c>
      <c r="I30120">
        <v>0</v>
      </c>
      <c r="J30120">
        <v>261517</v>
      </c>
      <c r="K30120">
        <v>259857</v>
      </c>
      <c r="L30120">
        <v>131338</v>
      </c>
      <c r="M30120">
        <v>0</v>
      </c>
      <c r="N30120">
        <v>264401</v>
      </c>
      <c r="O30120">
        <v>8.6214975920000008</v>
      </c>
      <c r="P30120">
        <v>14.01</v>
      </c>
      <c r="Q30120">
        <v>44831.004000000001</v>
      </c>
      <c r="R30120">
        <v>68585</v>
      </c>
      <c r="S30120">
        <v>3800</v>
      </c>
      <c r="T30120">
        <v>27752</v>
      </c>
      <c r="U30120">
        <v>12</v>
      </c>
      <c r="X30120">
        <v>36266</v>
      </c>
      <c r="Y30120">
        <v>0.57956886200000002</v>
      </c>
      <c r="Z30120">
        <v>5.9374216979999996</v>
      </c>
      <c r="AA30120">
        <v>1.555458048</v>
      </c>
      <c r="AB30120">
        <v>160958</v>
      </c>
      <c r="AC30120">
        <v>36266</v>
      </c>
      <c r="AD30120">
        <v>24.578947370000002</v>
      </c>
      <c r="AE30120">
        <v>2.359610065</v>
      </c>
      <c r="AF30120">
        <v>628082.36600000004</v>
      </c>
      <c r="AG30120" t="s">
        <v>4774</v>
      </c>
      <c r="AH30120" t="s">
        <v>5262</v>
      </c>
      <c r="AI30120" t="s">
        <v>5278</v>
      </c>
      <c r="AJ30120">
        <v>1263571</v>
      </c>
      <c r="AK30120">
        <v>896218</v>
      </c>
      <c r="AL30120">
        <v>326520</v>
      </c>
      <c r="AM30120">
        <v>0</v>
      </c>
      <c r="AN30120">
        <v>367353</v>
      </c>
      <c r="AO30120">
        <v>40833</v>
      </c>
      <c r="AP30120">
        <v>357171</v>
      </c>
      <c r="AQ30120">
        <v>139673</v>
      </c>
      <c r="AR30120">
        <v>196213</v>
      </c>
      <c r="AS30120">
        <v>0</v>
      </c>
    </row>
    <row r="30121" spans="1:45">
      <c r="A30121" t="s">
        <v>3871</v>
      </c>
      <c r="B30121">
        <v>2015</v>
      </c>
      <c r="C30121">
        <v>266</v>
      </c>
      <c r="D30121">
        <v>0</v>
      </c>
      <c r="E30121">
        <v>17537</v>
      </c>
      <c r="F30121">
        <v>26906</v>
      </c>
      <c r="G30121">
        <v>52431</v>
      </c>
      <c r="H30121">
        <v>553091</v>
      </c>
      <c r="I30121">
        <v>0</v>
      </c>
      <c r="J30121">
        <v>285623</v>
      </c>
      <c r="K30121">
        <v>268153</v>
      </c>
      <c r="L30121">
        <v>129924</v>
      </c>
      <c r="M30121">
        <v>0</v>
      </c>
      <c r="N30121">
        <v>284938</v>
      </c>
      <c r="O30121">
        <v>11.30747605</v>
      </c>
      <c r="P30121">
        <v>12.45</v>
      </c>
      <c r="Q30121">
        <v>45388.347999999998</v>
      </c>
      <c r="R30121">
        <v>73825</v>
      </c>
      <c r="S30121">
        <v>12200</v>
      </c>
      <c r="T30121">
        <v>29116</v>
      </c>
      <c r="U30121">
        <v>12</v>
      </c>
      <c r="X30121">
        <v>40231</v>
      </c>
      <c r="Y30121">
        <v>0.60041320899999995</v>
      </c>
      <c r="Z30121">
        <v>6.3403611839999998</v>
      </c>
      <c r="AA30121">
        <v>1.647420841</v>
      </c>
      <c r="AB30121">
        <v>174533</v>
      </c>
      <c r="AC30121">
        <v>40231</v>
      </c>
      <c r="AD30121">
        <v>21.10169492</v>
      </c>
      <c r="AE30121">
        <v>1.963610533</v>
      </c>
      <c r="AF30121">
        <v>565084.93259999994</v>
      </c>
      <c r="AG30121" t="s">
        <v>4774</v>
      </c>
      <c r="AH30121" t="s">
        <v>5262</v>
      </c>
      <c r="AI30121" t="s">
        <v>5278</v>
      </c>
      <c r="AJ30121">
        <v>1317677</v>
      </c>
      <c r="AK30121">
        <v>930941</v>
      </c>
      <c r="AL30121">
        <v>342027</v>
      </c>
      <c r="AM30121">
        <v>0</v>
      </c>
      <c r="AN30121">
        <v>386736</v>
      </c>
      <c r="AO30121">
        <v>44709</v>
      </c>
      <c r="AP30121">
        <v>373670</v>
      </c>
      <c r="AQ30121">
        <v>148782</v>
      </c>
      <c r="AR30121">
        <v>199137</v>
      </c>
      <c r="AS30121">
        <v>0</v>
      </c>
    </row>
    <row r="30122" spans="1:45">
      <c r="A30122" t="s">
        <v>3871</v>
      </c>
      <c r="B30122">
        <v>2016</v>
      </c>
      <c r="C30122">
        <v>3283</v>
      </c>
      <c r="D30122">
        <v>0</v>
      </c>
      <c r="E30122">
        <v>14569</v>
      </c>
      <c r="F30122">
        <v>23711</v>
      </c>
      <c r="G30122">
        <v>38412</v>
      </c>
      <c r="H30122">
        <v>516225</v>
      </c>
      <c r="I30122">
        <v>0</v>
      </c>
      <c r="J30122">
        <v>293608</v>
      </c>
      <c r="K30122">
        <v>439908</v>
      </c>
      <c r="L30122">
        <v>105569</v>
      </c>
      <c r="M30122">
        <v>10000</v>
      </c>
      <c r="N30122">
        <v>76317</v>
      </c>
      <c r="O30122">
        <v>6.9006321249999996</v>
      </c>
      <c r="P30122">
        <v>7.33</v>
      </c>
      <c r="Q30122">
        <v>46375.303999999996</v>
      </c>
      <c r="R30122">
        <v>71436</v>
      </c>
      <c r="S30122">
        <v>-5953</v>
      </c>
      <c r="T30122">
        <v>29873</v>
      </c>
      <c r="U30122">
        <v>12</v>
      </c>
      <c r="X30122">
        <v>44365</v>
      </c>
      <c r="Y30122">
        <v>0.52153752099999995</v>
      </c>
      <c r="Z30122">
        <v>1.6707343889999999</v>
      </c>
      <c r="AA30122">
        <v>1.5712772290000001</v>
      </c>
      <c r="AB30122">
        <v>136884</v>
      </c>
      <c r="AC30122">
        <v>44365</v>
      </c>
      <c r="AD30122">
        <v>14.372549019999999</v>
      </c>
      <c r="AE30122">
        <v>4.3872922279999997</v>
      </c>
      <c r="AF30122">
        <v>339930.97830000002</v>
      </c>
      <c r="AG30122" t="s">
        <v>4774</v>
      </c>
      <c r="AH30122" t="s">
        <v>5262</v>
      </c>
      <c r="AI30122" t="s">
        <v>5278</v>
      </c>
      <c r="AJ30122">
        <v>1359901</v>
      </c>
      <c r="AK30122">
        <v>974614</v>
      </c>
      <c r="AL30122">
        <v>343724</v>
      </c>
      <c r="AM30122">
        <v>0</v>
      </c>
      <c r="AN30122">
        <v>385287</v>
      </c>
      <c r="AO30122">
        <v>41563</v>
      </c>
      <c r="AP30122">
        <v>324024</v>
      </c>
      <c r="AQ30122">
        <v>162954</v>
      </c>
      <c r="AR30122">
        <v>187140</v>
      </c>
      <c r="AS30122">
        <v>180150</v>
      </c>
    </row>
    <row r="30123" spans="1:45">
      <c r="A30123" t="s">
        <v>3871</v>
      </c>
      <c r="B30123">
        <v>2017</v>
      </c>
      <c r="C30123">
        <v>3884</v>
      </c>
      <c r="D30123">
        <v>0</v>
      </c>
      <c r="E30123">
        <v>-719</v>
      </c>
      <c r="F30123">
        <v>401</v>
      </c>
      <c r="G30123">
        <v>60585</v>
      </c>
      <c r="H30123">
        <v>527849</v>
      </c>
      <c r="I30123">
        <v>0</v>
      </c>
      <c r="J30123">
        <v>291110</v>
      </c>
      <c r="K30123">
        <v>457589</v>
      </c>
      <c r="L30123">
        <v>114419</v>
      </c>
      <c r="M30123">
        <v>10000</v>
      </c>
      <c r="N30123">
        <v>70260</v>
      </c>
      <c r="O30123">
        <v>3.01</v>
      </c>
      <c r="P30123">
        <v>3.01</v>
      </c>
      <c r="Q30123">
        <v>46897.233999999997</v>
      </c>
      <c r="R30123">
        <v>36166</v>
      </c>
      <c r="S30123">
        <v>21385</v>
      </c>
      <c r="T30123">
        <v>32600</v>
      </c>
      <c r="U30123">
        <v>12</v>
      </c>
      <c r="X30123">
        <v>39200</v>
      </c>
      <c r="Y30123">
        <v>8.6225940000000008E-3</v>
      </c>
      <c r="Z30123">
        <v>1.49816938</v>
      </c>
      <c r="AA30123">
        <v>0.77766769499999999</v>
      </c>
      <c r="AB30123">
        <v>134772</v>
      </c>
      <c r="AC30123">
        <v>42378</v>
      </c>
      <c r="AD30123">
        <v>301</v>
      </c>
      <c r="AE30123">
        <v>2.0091186209999998</v>
      </c>
      <c r="AF30123">
        <v>141160.67430000001</v>
      </c>
      <c r="AG30123" t="s">
        <v>4774</v>
      </c>
      <c r="AH30123" t="s">
        <v>5262</v>
      </c>
      <c r="AI30123" t="s">
        <v>5278</v>
      </c>
      <c r="AJ30123">
        <v>1360518</v>
      </c>
      <c r="AK30123">
        <v>1001539</v>
      </c>
      <c r="AL30123">
        <v>355413</v>
      </c>
      <c r="AM30123">
        <v>0</v>
      </c>
      <c r="AN30123">
        <v>358979</v>
      </c>
      <c r="AO30123">
        <v>3566</v>
      </c>
      <c r="AP30123">
        <v>331963</v>
      </c>
      <c r="AQ30123">
        <v>165542</v>
      </c>
      <c r="AR30123">
        <v>197191</v>
      </c>
      <c r="AS30123">
        <v>171792</v>
      </c>
    </row>
    <row r="30124" spans="1:45">
      <c r="A30124" t="s">
        <v>3871</v>
      </c>
      <c r="B30124">
        <v>2018</v>
      </c>
      <c r="C30124">
        <v>4788</v>
      </c>
      <c r="D30124">
        <v>0</v>
      </c>
      <c r="E30124">
        <v>-11698</v>
      </c>
      <c r="F30124">
        <v>-24324</v>
      </c>
      <c r="G30124">
        <v>47712</v>
      </c>
      <c r="H30124">
        <v>480932</v>
      </c>
      <c r="I30124">
        <v>0</v>
      </c>
      <c r="J30124">
        <v>270237</v>
      </c>
      <c r="K30124">
        <v>432645</v>
      </c>
      <c r="L30124">
        <v>119388</v>
      </c>
      <c r="M30124">
        <v>13738</v>
      </c>
      <c r="N30124">
        <v>48287</v>
      </c>
      <c r="O30124">
        <v>1.52</v>
      </c>
      <c r="P30124">
        <v>1.52</v>
      </c>
      <c r="Q30124">
        <v>47952.36</v>
      </c>
      <c r="R30124">
        <v>1099</v>
      </c>
      <c r="S30124">
        <v>26468</v>
      </c>
      <c r="T30124">
        <v>32333</v>
      </c>
      <c r="U30124">
        <v>12</v>
      </c>
      <c r="X30124">
        <v>21244</v>
      </c>
      <c r="Y30124">
        <v>-0.51162154500000001</v>
      </c>
      <c r="Z30124">
        <v>1.0069785929999999</v>
      </c>
      <c r="AA30124">
        <v>2.3115937999999999E-2</v>
      </c>
      <c r="AB30124">
        <v>95647</v>
      </c>
      <c r="AC30124">
        <v>21244</v>
      </c>
      <c r="AD30124">
        <v>-2.923076923</v>
      </c>
      <c r="AE30124">
        <v>1.509466051</v>
      </c>
      <c r="AF30124">
        <v>72887.587199999994</v>
      </c>
      <c r="AG30124" t="s">
        <v>4774</v>
      </c>
      <c r="AH30124" t="s">
        <v>5262</v>
      </c>
      <c r="AI30124" t="s">
        <v>5278</v>
      </c>
      <c r="AJ30124">
        <v>1318633</v>
      </c>
      <c r="AK30124">
        <v>987692</v>
      </c>
      <c r="AL30124">
        <v>362175</v>
      </c>
      <c r="AM30124">
        <v>0</v>
      </c>
      <c r="AN30124">
        <v>330941</v>
      </c>
      <c r="AO30124">
        <v>-31234</v>
      </c>
      <c r="AP30124">
        <v>304831</v>
      </c>
      <c r="AQ30124">
        <v>151128</v>
      </c>
      <c r="AR30124">
        <v>209184</v>
      </c>
      <c r="AS30124">
        <v>142387</v>
      </c>
    </row>
    <row r="30125" spans="1:45">
      <c r="A30125" t="s">
        <v>3871</v>
      </c>
      <c r="B30125">
        <v>2019</v>
      </c>
      <c r="C30125">
        <v>10882</v>
      </c>
      <c r="D30125">
        <v>0</v>
      </c>
      <c r="E30125">
        <v>-25</v>
      </c>
      <c r="F30125">
        <v>-5998</v>
      </c>
      <c r="G30125">
        <v>8902</v>
      </c>
      <c r="H30125">
        <v>441205</v>
      </c>
      <c r="I30125">
        <v>0</v>
      </c>
      <c r="J30125">
        <v>255884</v>
      </c>
      <c r="K30125">
        <v>394154</v>
      </c>
      <c r="L30125">
        <v>89646</v>
      </c>
      <c r="M30125">
        <v>0</v>
      </c>
      <c r="N30125">
        <v>47051</v>
      </c>
      <c r="O30125">
        <v>0.99009999999999998</v>
      </c>
      <c r="P30125">
        <v>0.99009999999999998</v>
      </c>
      <c r="Q30125">
        <v>47836.904000000002</v>
      </c>
      <c r="R30125">
        <v>37306</v>
      </c>
      <c r="S30125">
        <v>-91</v>
      </c>
      <c r="T30125">
        <v>32447</v>
      </c>
      <c r="U30125">
        <v>12</v>
      </c>
      <c r="X30125">
        <v>8993</v>
      </c>
      <c r="Y30125">
        <v>-0.12520592699999999</v>
      </c>
      <c r="Z30125">
        <v>0.98337518899999998</v>
      </c>
      <c r="AA30125">
        <v>0.77874830399999995</v>
      </c>
      <c r="AB30125">
        <v>125963</v>
      </c>
      <c r="AC30125">
        <v>8993</v>
      </c>
      <c r="AD30125">
        <v>-7.6161538459999996</v>
      </c>
      <c r="AE30125">
        <v>1.0068385</v>
      </c>
      <c r="AF30125">
        <v>47363.318650000001</v>
      </c>
      <c r="AG30125" t="s">
        <v>4774</v>
      </c>
      <c r="AH30125" t="s">
        <v>5262</v>
      </c>
      <c r="AI30125" t="s">
        <v>5278</v>
      </c>
      <c r="AJ30125">
        <v>1272732</v>
      </c>
      <c r="AK30125">
        <v>919812</v>
      </c>
      <c r="AL30125">
        <v>348061</v>
      </c>
      <c r="AM30125">
        <v>0</v>
      </c>
      <c r="AN30125">
        <v>352920</v>
      </c>
      <c r="AO30125">
        <v>4859</v>
      </c>
      <c r="AP30125">
        <v>293259</v>
      </c>
      <c r="AQ30125">
        <v>123838</v>
      </c>
      <c r="AR30125">
        <v>167296</v>
      </c>
      <c r="AS30125">
        <v>153253</v>
      </c>
    </row>
    <row r="30126" spans="1:45">
      <c r="A30126" t="s">
        <v>3871</v>
      </c>
      <c r="B30126">
        <v>2020</v>
      </c>
      <c r="C30126">
        <v>9111</v>
      </c>
      <c r="D30126">
        <v>0</v>
      </c>
      <c r="E30126">
        <v>648</v>
      </c>
      <c r="F30126">
        <v>-10463</v>
      </c>
      <c r="G30126">
        <v>16697</v>
      </c>
      <c r="H30126">
        <v>765514</v>
      </c>
      <c r="I30126">
        <v>0</v>
      </c>
      <c r="J30126">
        <v>248588</v>
      </c>
      <c r="K30126">
        <v>733576</v>
      </c>
      <c r="L30126">
        <v>87312</v>
      </c>
      <c r="M30126">
        <v>82126</v>
      </c>
      <c r="N30126">
        <v>31938</v>
      </c>
      <c r="O30126">
        <v>0.46229999999999999</v>
      </c>
      <c r="P30126">
        <v>0.46229999999999999</v>
      </c>
      <c r="Q30126">
        <v>48174.038</v>
      </c>
      <c r="R30126">
        <v>27458</v>
      </c>
      <c r="S30126">
        <v>10865</v>
      </c>
      <c r="T30126">
        <v>28162</v>
      </c>
      <c r="U30126">
        <v>12</v>
      </c>
      <c r="X30126">
        <v>5832</v>
      </c>
      <c r="Y30126">
        <v>-0.21779378599999999</v>
      </c>
      <c r="Z30126">
        <v>0.66297120499999995</v>
      </c>
      <c r="AA30126">
        <v>0.571555174</v>
      </c>
      <c r="AB30126">
        <v>31450</v>
      </c>
      <c r="AC30126">
        <v>5832</v>
      </c>
      <c r="AD30126">
        <v>-2.1013636359999999</v>
      </c>
      <c r="AE30126">
        <v>0.697315354</v>
      </c>
      <c r="AF30126">
        <v>22270.857769999999</v>
      </c>
      <c r="AG30126" t="s">
        <v>4774</v>
      </c>
      <c r="AH30126" t="s">
        <v>5262</v>
      </c>
      <c r="AI30126" t="s">
        <v>5278</v>
      </c>
      <c r="AJ30126">
        <v>1236473</v>
      </c>
      <c r="AK30126">
        <v>901043</v>
      </c>
      <c r="AL30126">
        <v>336134</v>
      </c>
      <c r="AM30126">
        <v>0</v>
      </c>
      <c r="AN30126">
        <v>335430</v>
      </c>
      <c r="AO30126">
        <v>-704</v>
      </c>
      <c r="AP30126">
        <v>281119</v>
      </c>
      <c r="AQ30126">
        <v>101893</v>
      </c>
      <c r="AR30126">
        <v>249669</v>
      </c>
      <c r="AS30126">
        <v>451728</v>
      </c>
    </row>
    <row r="30127" spans="1:45">
      <c r="A30127" t="s">
        <v>3872</v>
      </c>
      <c r="B30127">
        <v>2011</v>
      </c>
      <c r="C30127">
        <v>0</v>
      </c>
      <c r="D30127">
        <v>131</v>
      </c>
      <c r="E30127">
        <v>-5929</v>
      </c>
      <c r="F30127">
        <v>-159606</v>
      </c>
      <c r="G30127">
        <v>-13547</v>
      </c>
      <c r="H30127">
        <v>79941</v>
      </c>
      <c r="I30127">
        <v>8525</v>
      </c>
      <c r="J30127">
        <v>309</v>
      </c>
      <c r="K30127">
        <v>15081</v>
      </c>
      <c r="L30127">
        <v>3181</v>
      </c>
      <c r="M30127">
        <v>0</v>
      </c>
      <c r="N30127">
        <v>64860</v>
      </c>
      <c r="O30127">
        <v>4.5199999999999996</v>
      </c>
      <c r="P30127">
        <v>1.1299999999999999</v>
      </c>
      <c r="Q30127">
        <v>35763.065999999999</v>
      </c>
      <c r="R30127">
        <v>-155489</v>
      </c>
      <c r="S30127">
        <v>-10806</v>
      </c>
      <c r="T30127">
        <v>10177</v>
      </c>
      <c r="U30127">
        <v>12</v>
      </c>
      <c r="X30127">
        <v>-2741</v>
      </c>
      <c r="Y30127">
        <v>-17.86228487</v>
      </c>
      <c r="Z30127">
        <v>7.2544115769999999</v>
      </c>
      <c r="AA30127">
        <v>-17.401531349999999</v>
      </c>
      <c r="AB30127">
        <v>52720</v>
      </c>
      <c r="AC30127">
        <v>13431</v>
      </c>
      <c r="AD30127">
        <v>-0.25223214300000002</v>
      </c>
      <c r="AE30127">
        <v>0.62306914199999996</v>
      </c>
      <c r="AF30127">
        <v>40412.264580000003</v>
      </c>
      <c r="AG30127" t="s">
        <v>4774</v>
      </c>
      <c r="AH30127" t="s">
        <v>5264</v>
      </c>
      <c r="AI30127" t="s">
        <v>5277</v>
      </c>
      <c r="AJ30127">
        <v>57767</v>
      </c>
      <c r="AK30127">
        <v>13761</v>
      </c>
      <c r="AL30127">
        <v>93584</v>
      </c>
      <c r="AM30127">
        <v>116088</v>
      </c>
      <c r="AN30127">
        <v>44006</v>
      </c>
      <c r="AO30127">
        <v>-165666</v>
      </c>
      <c r="AP30127">
        <v>64245</v>
      </c>
      <c r="AQ30127">
        <v>15482</v>
      </c>
      <c r="AR30127">
        <v>11525</v>
      </c>
      <c r="AS30127">
        <v>0</v>
      </c>
    </row>
    <row r="30128" spans="1:45">
      <c r="A30128" t="s">
        <v>3872</v>
      </c>
      <c r="B30128">
        <v>2012</v>
      </c>
      <c r="C30128">
        <v>0</v>
      </c>
      <c r="D30128">
        <v>1304</v>
      </c>
      <c r="E30128">
        <v>-234</v>
      </c>
      <c r="F30128">
        <v>-25463</v>
      </c>
      <c r="G30128">
        <v>-12805</v>
      </c>
      <c r="H30128">
        <v>54395</v>
      </c>
      <c r="I30128">
        <v>8953</v>
      </c>
      <c r="J30128">
        <v>176</v>
      </c>
      <c r="K30128">
        <v>11733</v>
      </c>
      <c r="L30128">
        <v>1978</v>
      </c>
      <c r="M30128">
        <v>0</v>
      </c>
      <c r="N30128">
        <v>42662</v>
      </c>
      <c r="O30128">
        <v>6</v>
      </c>
      <c r="P30128">
        <v>1.5</v>
      </c>
      <c r="Q30128">
        <v>35882.940999999999</v>
      </c>
      <c r="R30128">
        <v>-22571</v>
      </c>
      <c r="S30128">
        <v>12069</v>
      </c>
      <c r="T30128">
        <v>4430</v>
      </c>
      <c r="U30128">
        <v>12</v>
      </c>
      <c r="X30128">
        <v>-24874</v>
      </c>
      <c r="Y30128">
        <v>-2.8397260270000002</v>
      </c>
      <c r="Z30128">
        <v>4.7556859960000004</v>
      </c>
      <c r="AA30128">
        <v>-2.5171997080000001</v>
      </c>
      <c r="AB30128">
        <v>34760</v>
      </c>
      <c r="AC30128">
        <v>322</v>
      </c>
      <c r="AD30128">
        <v>-2.1126760560000002</v>
      </c>
      <c r="AE30128">
        <v>1.261647637</v>
      </c>
      <c r="AF30128">
        <v>53824.411500000002</v>
      </c>
      <c r="AG30128" t="s">
        <v>4774</v>
      </c>
      <c r="AH30128" t="s">
        <v>5264</v>
      </c>
      <c r="AI30128" t="s">
        <v>5277</v>
      </c>
      <c r="AJ30128">
        <v>43329</v>
      </c>
      <c r="AK30128">
        <v>8448</v>
      </c>
      <c r="AL30128">
        <v>61644</v>
      </c>
      <c r="AM30128">
        <v>238</v>
      </c>
      <c r="AN30128">
        <v>34881</v>
      </c>
      <c r="AO30128">
        <v>-27001</v>
      </c>
      <c r="AP30128">
        <v>43003</v>
      </c>
      <c r="AQ30128">
        <v>11211</v>
      </c>
      <c r="AR30128">
        <v>8243</v>
      </c>
      <c r="AS30128">
        <v>0</v>
      </c>
    </row>
    <row r="30129" spans="1:45">
      <c r="A30129" t="s">
        <v>3872</v>
      </c>
      <c r="B30129">
        <v>2013</v>
      </c>
      <c r="C30129">
        <v>0</v>
      </c>
      <c r="D30129">
        <v>30</v>
      </c>
      <c r="E30129">
        <v>153</v>
      </c>
      <c r="F30129">
        <v>-27953</v>
      </c>
      <c r="G30129">
        <v>-16574</v>
      </c>
      <c r="H30129">
        <v>31538</v>
      </c>
      <c r="I30129">
        <v>7563</v>
      </c>
      <c r="J30129">
        <v>167</v>
      </c>
      <c r="K30129">
        <v>13367</v>
      </c>
      <c r="L30129">
        <v>1632</v>
      </c>
      <c r="M30129">
        <v>0</v>
      </c>
      <c r="N30129">
        <v>18171</v>
      </c>
      <c r="O30129">
        <v>5.92</v>
      </c>
      <c r="P30129">
        <v>1.48</v>
      </c>
      <c r="Q30129">
        <v>37033.457999999999</v>
      </c>
      <c r="R30129">
        <v>-23824</v>
      </c>
      <c r="S30129">
        <v>-7146</v>
      </c>
      <c r="T30129">
        <v>4006</v>
      </c>
      <c r="U30129">
        <v>12</v>
      </c>
      <c r="X30129">
        <v>-9428</v>
      </c>
      <c r="Y30129">
        <v>-3.0442936519999999</v>
      </c>
      <c r="Z30129">
        <v>1.9626576600000001</v>
      </c>
      <c r="AA30129">
        <v>-2.5946142440000002</v>
      </c>
      <c r="AB30129">
        <v>14463</v>
      </c>
      <c r="AC30129">
        <v>829</v>
      </c>
      <c r="AD30129">
        <v>-1.947368421</v>
      </c>
      <c r="AE30129">
        <v>3.0163181909999999</v>
      </c>
      <c r="AF30129">
        <v>54809.51784</v>
      </c>
      <c r="AG30129" t="s">
        <v>4774</v>
      </c>
      <c r="AH30129" t="s">
        <v>5264</v>
      </c>
      <c r="AI30129" t="s">
        <v>5277</v>
      </c>
      <c r="AJ30129">
        <v>42675</v>
      </c>
      <c r="AK30129">
        <v>9707</v>
      </c>
      <c r="AL30129">
        <v>55196</v>
      </c>
      <c r="AM30129">
        <v>5602</v>
      </c>
      <c r="AN30129">
        <v>32968</v>
      </c>
      <c r="AO30129">
        <v>-27830</v>
      </c>
      <c r="AP30129">
        <v>24293</v>
      </c>
      <c r="AQ30129">
        <v>7023</v>
      </c>
      <c r="AR30129">
        <v>9830</v>
      </c>
      <c r="AS30129">
        <v>0</v>
      </c>
    </row>
    <row r="30130" spans="1:45">
      <c r="A30130" t="s">
        <v>3872</v>
      </c>
      <c r="B30130">
        <v>2014</v>
      </c>
      <c r="C30130">
        <v>0</v>
      </c>
      <c r="D30130">
        <v>-8</v>
      </c>
      <c r="E30130">
        <v>49</v>
      </c>
      <c r="F30130">
        <v>-11799</v>
      </c>
      <c r="G30130">
        <v>-6849</v>
      </c>
      <c r="H30130">
        <v>27390</v>
      </c>
      <c r="I30130">
        <v>8216</v>
      </c>
      <c r="J30130">
        <v>97</v>
      </c>
      <c r="K30130">
        <v>12488</v>
      </c>
      <c r="L30130">
        <v>1521</v>
      </c>
      <c r="M30130">
        <v>0</v>
      </c>
      <c r="N30130">
        <v>14902</v>
      </c>
      <c r="O30130">
        <v>3.88</v>
      </c>
      <c r="P30130">
        <v>0.97</v>
      </c>
      <c r="Q30130">
        <v>45058.093000000001</v>
      </c>
      <c r="R30130">
        <v>-8811</v>
      </c>
      <c r="S30130">
        <v>-6867</v>
      </c>
      <c r="T30130">
        <v>2931</v>
      </c>
      <c r="U30130">
        <v>12</v>
      </c>
      <c r="X30130">
        <v>18</v>
      </c>
      <c r="Y30130">
        <v>-1.1936717370000001</v>
      </c>
      <c r="Z30130">
        <v>1.3229143990000001</v>
      </c>
      <c r="AA30130">
        <v>-0.89138415699999995</v>
      </c>
      <c r="AB30130">
        <v>13984</v>
      </c>
      <c r="AC30130">
        <v>216</v>
      </c>
      <c r="AD30130">
        <v>-3.3448275860000001</v>
      </c>
      <c r="AE30130">
        <v>2.932918414</v>
      </c>
      <c r="AF30130">
        <v>43706.350209999997</v>
      </c>
      <c r="AG30130" t="s">
        <v>4774</v>
      </c>
      <c r="AH30130" t="s">
        <v>5264</v>
      </c>
      <c r="AI30130" t="s">
        <v>5277</v>
      </c>
      <c r="AJ30130">
        <v>36979</v>
      </c>
      <c r="AK30130">
        <v>9317</v>
      </c>
      <c r="AL30130">
        <v>36969</v>
      </c>
      <c r="AM30130">
        <v>2435</v>
      </c>
      <c r="AN30130">
        <v>27662</v>
      </c>
      <c r="AO30130">
        <v>-11742</v>
      </c>
      <c r="AP30130">
        <v>22829</v>
      </c>
      <c r="AQ30130">
        <v>4273</v>
      </c>
      <c r="AR30130">
        <v>8845</v>
      </c>
      <c r="AS30130">
        <v>0</v>
      </c>
    </row>
    <row r="30131" spans="1:45">
      <c r="A30131" t="s">
        <v>3872</v>
      </c>
      <c r="B30131">
        <v>2015</v>
      </c>
      <c r="C30131">
        <v>0</v>
      </c>
      <c r="D30131">
        <v>4</v>
      </c>
      <c r="E30131">
        <v>68</v>
      </c>
      <c r="F30131">
        <v>-2602</v>
      </c>
      <c r="G30131">
        <v>-55</v>
      </c>
      <c r="H30131">
        <v>24473</v>
      </c>
      <c r="I30131">
        <v>8145</v>
      </c>
      <c r="J30131">
        <v>39</v>
      </c>
      <c r="K30131">
        <v>10447</v>
      </c>
      <c r="L30131">
        <v>1708</v>
      </c>
      <c r="M30131">
        <v>0</v>
      </c>
      <c r="N30131">
        <v>14026</v>
      </c>
      <c r="O30131">
        <v>2.9159999999999999</v>
      </c>
      <c r="P30131">
        <v>0.72899999999999998</v>
      </c>
      <c r="Q30131">
        <v>46094.048000000003</v>
      </c>
      <c r="R30131">
        <v>-634</v>
      </c>
      <c r="S30131">
        <v>-1378</v>
      </c>
      <c r="T30131">
        <v>1904</v>
      </c>
      <c r="U30131">
        <v>12</v>
      </c>
      <c r="X30131">
        <v>1323</v>
      </c>
      <c r="Y30131">
        <v>-0.226932721</v>
      </c>
      <c r="Z30131">
        <v>1.2171636560000001</v>
      </c>
      <c r="AA30131">
        <v>-5.5294137E-2</v>
      </c>
      <c r="AB30131">
        <v>14574</v>
      </c>
      <c r="AC30131">
        <v>124</v>
      </c>
      <c r="AD30131">
        <v>-12.15</v>
      </c>
      <c r="AE30131">
        <v>2.3957337079999999</v>
      </c>
      <c r="AF30131">
        <v>33602.560989999998</v>
      </c>
      <c r="AG30131" t="s">
        <v>4774</v>
      </c>
      <c r="AH30131" t="s">
        <v>5264</v>
      </c>
      <c r="AI30131" t="s">
        <v>5277</v>
      </c>
      <c r="AJ30131">
        <v>39507</v>
      </c>
      <c r="AK30131">
        <v>8152</v>
      </c>
      <c r="AL30131">
        <v>33893</v>
      </c>
      <c r="AM30131">
        <v>0</v>
      </c>
      <c r="AN30131">
        <v>31355</v>
      </c>
      <c r="AO30131">
        <v>-2538</v>
      </c>
      <c r="AP30131">
        <v>21786</v>
      </c>
      <c r="AQ30131">
        <v>2492</v>
      </c>
      <c r="AR30131">
        <v>7212</v>
      </c>
      <c r="AS30131">
        <v>0</v>
      </c>
    </row>
    <row r="30132" spans="1:45">
      <c r="A30132" t="s">
        <v>3872</v>
      </c>
      <c r="B30132">
        <v>2016</v>
      </c>
      <c r="C30132">
        <v>389</v>
      </c>
      <c r="D30132">
        <v>1553</v>
      </c>
      <c r="E30132">
        <v>-229</v>
      </c>
      <c r="F30132">
        <v>-14512</v>
      </c>
      <c r="G30132">
        <v>-11503</v>
      </c>
      <c r="H30132">
        <v>14308</v>
      </c>
      <c r="I30132">
        <v>4962</v>
      </c>
      <c r="J30132">
        <v>12</v>
      </c>
      <c r="K30132">
        <v>11804</v>
      </c>
      <c r="L30132">
        <v>1907</v>
      </c>
      <c r="M30132">
        <v>0</v>
      </c>
      <c r="N30132">
        <v>2504</v>
      </c>
      <c r="O30132">
        <v>1.57</v>
      </c>
      <c r="P30132">
        <v>1.57</v>
      </c>
      <c r="Q30132">
        <v>12324.415999999999</v>
      </c>
      <c r="R30132">
        <v>-14277</v>
      </c>
      <c r="S30132">
        <v>-10409</v>
      </c>
      <c r="T30132">
        <v>1628</v>
      </c>
      <c r="U30132">
        <v>12</v>
      </c>
      <c r="X30132">
        <v>-1094</v>
      </c>
      <c r="Y30132">
        <v>-1.21705402</v>
      </c>
      <c r="Z30132">
        <v>0.203173927</v>
      </c>
      <c r="AA30132">
        <v>-1.197345662</v>
      </c>
      <c r="AB30132">
        <v>2409</v>
      </c>
      <c r="AC30132">
        <v>500</v>
      </c>
      <c r="AD30132">
        <v>-1.2975206610000001</v>
      </c>
      <c r="AE30132">
        <v>7.727369457</v>
      </c>
      <c r="AF30132">
        <v>19349.333119999999</v>
      </c>
      <c r="AG30132" t="s">
        <v>4774</v>
      </c>
      <c r="AH30132" t="s">
        <v>5264</v>
      </c>
      <c r="AI30132" t="s">
        <v>5277</v>
      </c>
      <c r="AJ30132">
        <v>28235</v>
      </c>
      <c r="AK30132">
        <v>7564</v>
      </c>
      <c r="AL30132">
        <v>35862</v>
      </c>
      <c r="AM30132">
        <v>714</v>
      </c>
      <c r="AN30132">
        <v>20671</v>
      </c>
      <c r="AO30132">
        <v>-15905</v>
      </c>
      <c r="AP30132">
        <v>7917</v>
      </c>
      <c r="AQ30132">
        <v>1811</v>
      </c>
      <c r="AR30132">
        <v>5508</v>
      </c>
      <c r="AS30132">
        <v>3144</v>
      </c>
    </row>
    <row r="30133" spans="1:45">
      <c r="A30133" t="s">
        <v>3872</v>
      </c>
      <c r="B30133">
        <v>2017</v>
      </c>
      <c r="C30133">
        <v>1120</v>
      </c>
      <c r="D30133">
        <v>-413</v>
      </c>
      <c r="E30133">
        <v>-546</v>
      </c>
      <c r="F30133">
        <v>-6661</v>
      </c>
      <c r="G30133">
        <v>-7419</v>
      </c>
      <c r="H30133">
        <v>13877</v>
      </c>
      <c r="I30133">
        <v>5145</v>
      </c>
      <c r="J30133">
        <v>0</v>
      </c>
      <c r="K30133">
        <v>9310</v>
      </c>
      <c r="L30133">
        <v>1333</v>
      </c>
      <c r="M30133">
        <v>0</v>
      </c>
      <c r="N30133">
        <v>4567</v>
      </c>
      <c r="O30133">
        <v>2.84</v>
      </c>
      <c r="P30133">
        <v>2.84</v>
      </c>
      <c r="Q30133">
        <v>14283.953</v>
      </c>
      <c r="R30133">
        <v>-4293</v>
      </c>
      <c r="S30133">
        <v>-7496</v>
      </c>
      <c r="T30133">
        <v>1381</v>
      </c>
      <c r="U30133">
        <v>12</v>
      </c>
      <c r="X30133">
        <v>77</v>
      </c>
      <c r="Y30133">
        <v>-0.49245894000000001</v>
      </c>
      <c r="Z30133">
        <v>0.31972941900000001</v>
      </c>
      <c r="AA30133">
        <v>-0.31738871499999999</v>
      </c>
      <c r="AB30133">
        <v>3110</v>
      </c>
      <c r="AC30133">
        <v>77</v>
      </c>
      <c r="AD30133">
        <v>-5.7959183669999996</v>
      </c>
      <c r="AE30133">
        <v>8.8825107340000002</v>
      </c>
      <c r="AF30133">
        <v>40566.426520000001</v>
      </c>
      <c r="AG30133" t="s">
        <v>4774</v>
      </c>
      <c r="AH30133" t="s">
        <v>5264</v>
      </c>
      <c r="AI30133" t="s">
        <v>5277</v>
      </c>
      <c r="AJ30133">
        <v>22974</v>
      </c>
      <c r="AK30133">
        <v>5082</v>
      </c>
      <c r="AL30133">
        <v>23689</v>
      </c>
      <c r="AM30133">
        <v>-123</v>
      </c>
      <c r="AN30133">
        <v>17892</v>
      </c>
      <c r="AO30133">
        <v>-5674</v>
      </c>
      <c r="AP30133">
        <v>7926</v>
      </c>
      <c r="AQ30133">
        <v>1229</v>
      </c>
      <c r="AR30133">
        <v>4816</v>
      </c>
      <c r="AS30133">
        <v>2758</v>
      </c>
    </row>
    <row r="30134" spans="1:45">
      <c r="A30134" t="s">
        <v>3872</v>
      </c>
      <c r="B30134">
        <v>2018</v>
      </c>
      <c r="C30134">
        <v>472</v>
      </c>
      <c r="D30134">
        <v>-1041</v>
      </c>
      <c r="E30134">
        <v>13</v>
      </c>
      <c r="F30134">
        <v>-2740</v>
      </c>
      <c r="G30134">
        <v>-2874</v>
      </c>
      <c r="H30134">
        <v>25203</v>
      </c>
      <c r="I30134">
        <v>7130</v>
      </c>
      <c r="J30134">
        <v>0</v>
      </c>
      <c r="K30134">
        <v>4640</v>
      </c>
      <c r="L30134">
        <v>1160</v>
      </c>
      <c r="M30134">
        <v>0</v>
      </c>
      <c r="N30134">
        <v>20563</v>
      </c>
      <c r="O30134">
        <v>1.8</v>
      </c>
      <c r="P30134">
        <v>1.8</v>
      </c>
      <c r="Q30134">
        <v>25027.129000000001</v>
      </c>
      <c r="R30134">
        <v>-196</v>
      </c>
      <c r="S30134">
        <v>-3047</v>
      </c>
      <c r="T30134">
        <v>1018</v>
      </c>
      <c r="U30134">
        <v>12</v>
      </c>
      <c r="X30134">
        <v>173</v>
      </c>
      <c r="Y30134">
        <v>-0.13047020600000001</v>
      </c>
      <c r="Z30134">
        <v>0.82162840199999998</v>
      </c>
      <c r="AA30134">
        <v>-9.3329050000000007E-3</v>
      </c>
      <c r="AB30134">
        <v>16701</v>
      </c>
      <c r="AC30134">
        <v>173</v>
      </c>
      <c r="AD30134">
        <v>-12.85714286</v>
      </c>
      <c r="AE30134">
        <v>2.1907713950000001</v>
      </c>
      <c r="AF30134">
        <v>45048.832199999997</v>
      </c>
      <c r="AG30134" t="s">
        <v>4774</v>
      </c>
      <c r="AH30134" t="s">
        <v>5264</v>
      </c>
      <c r="AI30134" t="s">
        <v>5277</v>
      </c>
      <c r="AJ30134">
        <v>26285</v>
      </c>
      <c r="AK30134">
        <v>4333</v>
      </c>
      <c r="AL30134">
        <v>22993</v>
      </c>
      <c r="AM30134">
        <v>173</v>
      </c>
      <c r="AN30134">
        <v>21952</v>
      </c>
      <c r="AO30134">
        <v>-1214</v>
      </c>
      <c r="AP30134">
        <v>20084</v>
      </c>
      <c r="AQ30134">
        <v>865</v>
      </c>
      <c r="AR30134">
        <v>3383</v>
      </c>
      <c r="AS30134">
        <v>0</v>
      </c>
    </row>
    <row r="30135" spans="1:45">
      <c r="A30135" t="s">
        <v>3872</v>
      </c>
      <c r="B30135">
        <v>2019</v>
      </c>
      <c r="C30135">
        <v>-228</v>
      </c>
      <c r="D30135">
        <v>469</v>
      </c>
      <c r="E30135">
        <v>80</v>
      </c>
      <c r="F30135">
        <v>10722</v>
      </c>
      <c r="G30135">
        <v>9988</v>
      </c>
      <c r="H30135">
        <v>61197</v>
      </c>
      <c r="I30135">
        <v>10894</v>
      </c>
      <c r="J30135">
        <v>0</v>
      </c>
      <c r="K30135">
        <v>12513</v>
      </c>
      <c r="L30135">
        <v>2050</v>
      </c>
      <c r="M30135">
        <v>1221</v>
      </c>
      <c r="N30135">
        <v>48684</v>
      </c>
      <c r="O30135">
        <v>3.98</v>
      </c>
      <c r="P30135">
        <v>3.98</v>
      </c>
      <c r="Q30135">
        <v>38502.510999999999</v>
      </c>
      <c r="R30135">
        <v>11446</v>
      </c>
      <c r="S30135">
        <v>4725</v>
      </c>
      <c r="T30135">
        <v>1341</v>
      </c>
      <c r="U30135">
        <v>12</v>
      </c>
      <c r="X30135">
        <v>5263</v>
      </c>
      <c r="Y30135">
        <v>0.32603196299999998</v>
      </c>
      <c r="Z30135">
        <v>1.264437013</v>
      </c>
      <c r="AA30135">
        <v>0.34804717800000001</v>
      </c>
      <c r="AB30135">
        <v>34244</v>
      </c>
      <c r="AC30135">
        <v>1289</v>
      </c>
      <c r="AD30135">
        <v>13.724137929999999</v>
      </c>
      <c r="AE30135">
        <v>3.1476459160000001</v>
      </c>
      <c r="AF30135">
        <v>153239.9938</v>
      </c>
      <c r="AG30135" t="s">
        <v>4774</v>
      </c>
      <c r="AH30135" t="s">
        <v>5264</v>
      </c>
      <c r="AI30135" t="s">
        <v>5277</v>
      </c>
      <c r="AJ30135">
        <v>43346</v>
      </c>
      <c r="AK30135">
        <v>3927</v>
      </c>
      <c r="AL30135">
        <v>29120</v>
      </c>
      <c r="AM30135">
        <v>194</v>
      </c>
      <c r="AN30135">
        <v>39419</v>
      </c>
      <c r="AO30135">
        <v>10105</v>
      </c>
      <c r="AP30135">
        <v>39964</v>
      </c>
      <c r="AQ30135">
        <v>2109</v>
      </c>
      <c r="AR30135">
        <v>5720</v>
      </c>
      <c r="AS30135">
        <v>5774</v>
      </c>
    </row>
    <row r="30136" spans="1:45">
      <c r="A30136" t="s">
        <v>3872</v>
      </c>
      <c r="B30136">
        <v>2020</v>
      </c>
      <c r="C30136">
        <v>-96</v>
      </c>
      <c r="D30136">
        <v>708</v>
      </c>
      <c r="E30136">
        <v>160</v>
      </c>
      <c r="F30136">
        <v>4165</v>
      </c>
      <c r="G30136">
        <v>7924</v>
      </c>
      <c r="H30136">
        <v>72903</v>
      </c>
      <c r="I30136">
        <v>12347</v>
      </c>
      <c r="J30136">
        <v>0</v>
      </c>
      <c r="K30136">
        <v>14187</v>
      </c>
      <c r="L30136">
        <v>2282</v>
      </c>
      <c r="M30136">
        <v>1433</v>
      </c>
      <c r="N30136">
        <v>58716</v>
      </c>
      <c r="O30136">
        <v>5.42</v>
      </c>
      <c r="P30136">
        <v>5.42</v>
      </c>
      <c r="Q30136">
        <v>41295.351000000002</v>
      </c>
      <c r="R30136">
        <v>7103</v>
      </c>
      <c r="S30136">
        <v>-6757</v>
      </c>
      <c r="T30136">
        <v>3582</v>
      </c>
      <c r="U30136">
        <v>12</v>
      </c>
      <c r="X30136">
        <v>14681</v>
      </c>
      <c r="Y30136">
        <v>0.10276144800000001</v>
      </c>
      <c r="Z30136">
        <v>1.421854969</v>
      </c>
      <c r="AA30136">
        <v>0.17524959600000001</v>
      </c>
      <c r="AB30136">
        <v>30920</v>
      </c>
      <c r="AC30136">
        <v>956</v>
      </c>
      <c r="AD30136">
        <v>54.2</v>
      </c>
      <c r="AE30136">
        <v>3.8119218340000001</v>
      </c>
      <c r="AF30136">
        <v>223820.80239999999</v>
      </c>
      <c r="AG30136" t="s">
        <v>4774</v>
      </c>
      <c r="AH30136" t="s">
        <v>5264</v>
      </c>
      <c r="AI30136" t="s">
        <v>5277</v>
      </c>
      <c r="AJ30136">
        <v>51300</v>
      </c>
      <c r="AK30136">
        <v>5190</v>
      </c>
      <c r="AL30136">
        <v>42570</v>
      </c>
      <c r="AM30136">
        <v>19</v>
      </c>
      <c r="AN30136">
        <v>46110</v>
      </c>
      <c r="AO30136">
        <v>3521</v>
      </c>
      <c r="AP30136">
        <v>39290</v>
      </c>
      <c r="AQ30136">
        <v>2170</v>
      </c>
      <c r="AR30136">
        <v>8370</v>
      </c>
      <c r="AS30136">
        <v>4805</v>
      </c>
    </row>
    <row r="30137" spans="1:45">
      <c r="A30137" t="s">
        <v>3873</v>
      </c>
      <c r="B30137">
        <v>2010</v>
      </c>
      <c r="C30137">
        <v>-3054</v>
      </c>
      <c r="D30137">
        <v>0</v>
      </c>
      <c r="E30137">
        <v>33014</v>
      </c>
      <c r="F30137">
        <v>957</v>
      </c>
      <c r="G30137">
        <v>83324</v>
      </c>
      <c r="H30137">
        <v>514294</v>
      </c>
      <c r="I30137">
        <v>31163</v>
      </c>
      <c r="J30137">
        <v>33819</v>
      </c>
      <c r="K30137">
        <v>108553</v>
      </c>
      <c r="L30137">
        <v>23643</v>
      </c>
      <c r="M30137">
        <v>0</v>
      </c>
      <c r="N30137">
        <v>405741</v>
      </c>
      <c r="O30137">
        <v>17.43</v>
      </c>
      <c r="P30137">
        <v>17.43</v>
      </c>
      <c r="Q30137">
        <v>61773.803999999996</v>
      </c>
      <c r="R30137">
        <v>39274</v>
      </c>
      <c r="S30137">
        <v>-73442</v>
      </c>
      <c r="T30137">
        <v>8357</v>
      </c>
      <c r="U30137">
        <v>12</v>
      </c>
      <c r="X30137">
        <v>156766</v>
      </c>
      <c r="Y30137">
        <v>1.5640846999999999E-2</v>
      </c>
      <c r="Z30137">
        <v>6.5803076530000002</v>
      </c>
      <c r="AA30137">
        <v>0.641879427</v>
      </c>
      <c r="AB30137">
        <v>143786</v>
      </c>
      <c r="AC30137">
        <v>8574</v>
      </c>
      <c r="AD30137">
        <v>871.5</v>
      </c>
      <c r="AE30137">
        <v>2.648812323</v>
      </c>
      <c r="AF30137">
        <v>1076717.4040000001</v>
      </c>
      <c r="AG30137" t="s">
        <v>4774</v>
      </c>
      <c r="AH30137" t="s">
        <v>5257</v>
      </c>
      <c r="AI30137" t="s">
        <v>5277</v>
      </c>
      <c r="AJ30137">
        <v>286560</v>
      </c>
      <c r="AK30137">
        <v>130514</v>
      </c>
      <c r="AL30137">
        <v>124643</v>
      </c>
      <c r="AM30137">
        <v>486</v>
      </c>
      <c r="AN30137">
        <v>156046</v>
      </c>
      <c r="AO30137">
        <v>30917</v>
      </c>
      <c r="AP30137">
        <v>218814</v>
      </c>
      <c r="AQ30137">
        <v>38063</v>
      </c>
      <c r="AR30137">
        <v>75028</v>
      </c>
      <c r="AS30137">
        <v>0</v>
      </c>
    </row>
    <row r="30138" spans="1:45">
      <c r="A30138" t="s">
        <v>3873</v>
      </c>
      <c r="B30138">
        <v>2011</v>
      </c>
      <c r="C30138">
        <v>-574</v>
      </c>
      <c r="D30138">
        <v>0</v>
      </c>
      <c r="E30138">
        <v>6760</v>
      </c>
      <c r="F30138">
        <v>72572</v>
      </c>
      <c r="G30138">
        <v>93801</v>
      </c>
      <c r="H30138">
        <v>659943</v>
      </c>
      <c r="I30138">
        <v>50610</v>
      </c>
      <c r="J30138">
        <v>47719</v>
      </c>
      <c r="K30138">
        <v>131328</v>
      </c>
      <c r="L30138">
        <v>29629</v>
      </c>
      <c r="M30138">
        <v>0</v>
      </c>
      <c r="N30138">
        <v>528615</v>
      </c>
      <c r="O30138">
        <v>25.02</v>
      </c>
      <c r="P30138">
        <v>25.02</v>
      </c>
      <c r="Q30138">
        <v>64684.008000000002</v>
      </c>
      <c r="R30138">
        <v>95206</v>
      </c>
      <c r="S30138">
        <v>10525</v>
      </c>
      <c r="T30138">
        <v>16448</v>
      </c>
      <c r="U30138">
        <v>12</v>
      </c>
      <c r="X30138">
        <v>83276</v>
      </c>
      <c r="Y30138">
        <v>1.1657400600000001</v>
      </c>
      <c r="Z30138">
        <v>8.3432824599999993</v>
      </c>
      <c r="AA30138">
        <v>1.529315</v>
      </c>
      <c r="AB30138">
        <v>259873</v>
      </c>
      <c r="AC30138">
        <v>25461</v>
      </c>
      <c r="AD30138">
        <v>22.339285709999999</v>
      </c>
      <c r="AE30138">
        <v>2.9988197240000001</v>
      </c>
      <c r="AF30138">
        <v>1618393.88</v>
      </c>
      <c r="AG30138" t="s">
        <v>4774</v>
      </c>
      <c r="AH30138" t="s">
        <v>5257</v>
      </c>
      <c r="AI30138" t="s">
        <v>5277</v>
      </c>
      <c r="AJ30138">
        <v>454502</v>
      </c>
      <c r="AK30138">
        <v>186196</v>
      </c>
      <c r="AL30138">
        <v>189548</v>
      </c>
      <c r="AM30138">
        <v>0</v>
      </c>
      <c r="AN30138">
        <v>268306</v>
      </c>
      <c r="AO30138">
        <v>78758</v>
      </c>
      <c r="AP30138">
        <v>353698</v>
      </c>
      <c r="AQ30138">
        <v>56778</v>
      </c>
      <c r="AR30138">
        <v>93825</v>
      </c>
      <c r="AS30138">
        <v>0</v>
      </c>
    </row>
    <row r="30139" spans="1:45">
      <c r="A30139" t="s">
        <v>3873</v>
      </c>
      <c r="B30139">
        <v>2012</v>
      </c>
      <c r="C30139">
        <v>-593</v>
      </c>
      <c r="D30139">
        <v>0</v>
      </c>
      <c r="E30139">
        <v>5092</v>
      </c>
      <c r="F30139">
        <v>89087</v>
      </c>
      <c r="G30139">
        <v>99832</v>
      </c>
      <c r="H30139">
        <v>726321</v>
      </c>
      <c r="I30139">
        <v>49644</v>
      </c>
      <c r="J30139">
        <v>46995</v>
      </c>
      <c r="K30139">
        <v>96133</v>
      </c>
      <c r="L30139">
        <v>26699</v>
      </c>
      <c r="M30139">
        <v>0</v>
      </c>
      <c r="N30139">
        <v>630188</v>
      </c>
      <c r="O30139">
        <v>28.46</v>
      </c>
      <c r="P30139">
        <v>28.46</v>
      </c>
      <c r="Q30139">
        <v>65406.752</v>
      </c>
      <c r="R30139">
        <v>112129</v>
      </c>
      <c r="S30139">
        <v>113732</v>
      </c>
      <c r="T30139">
        <v>18543</v>
      </c>
      <c r="U30139">
        <v>12</v>
      </c>
      <c r="X30139">
        <v>-13900</v>
      </c>
      <c r="Y30139">
        <v>1.367624881</v>
      </c>
      <c r="Z30139">
        <v>9.6816494150000008</v>
      </c>
      <c r="AA30139">
        <v>1.721355644</v>
      </c>
      <c r="AB30139">
        <v>360330</v>
      </c>
      <c r="AC30139">
        <v>24518</v>
      </c>
      <c r="AD30139">
        <v>21.560606060000001</v>
      </c>
      <c r="AE30139">
        <v>2.939581757</v>
      </c>
      <c r="AF30139">
        <v>1861476.162</v>
      </c>
      <c r="AG30139" t="s">
        <v>4774</v>
      </c>
      <c r="AH30139" t="s">
        <v>5257</v>
      </c>
      <c r="AI30139" t="s">
        <v>5277</v>
      </c>
      <c r="AJ30139">
        <v>480601</v>
      </c>
      <c r="AK30139">
        <v>194956</v>
      </c>
      <c r="AL30139">
        <v>192059</v>
      </c>
      <c r="AM30139">
        <v>0</v>
      </c>
      <c r="AN30139">
        <v>285645</v>
      </c>
      <c r="AO30139">
        <v>93586</v>
      </c>
      <c r="AP30139">
        <v>427312</v>
      </c>
      <c r="AQ30139">
        <v>69713</v>
      </c>
      <c r="AR30139">
        <v>66982</v>
      </c>
      <c r="AS30139">
        <v>0</v>
      </c>
    </row>
    <row r="30140" spans="1:45">
      <c r="A30140" t="s">
        <v>3873</v>
      </c>
      <c r="B30140">
        <v>2013</v>
      </c>
      <c r="C30140">
        <v>15340</v>
      </c>
      <c r="D30140">
        <v>0</v>
      </c>
      <c r="E30140">
        <v>-41690</v>
      </c>
      <c r="F30140">
        <v>41939</v>
      </c>
      <c r="G30140">
        <v>101968</v>
      </c>
      <c r="H30140">
        <v>1171013</v>
      </c>
      <c r="I30140">
        <v>69160</v>
      </c>
      <c r="J30140">
        <v>74878</v>
      </c>
      <c r="K30140">
        <v>476187</v>
      </c>
      <c r="L30140">
        <v>51991</v>
      </c>
      <c r="M30140">
        <v>48449</v>
      </c>
      <c r="N30140">
        <v>694826</v>
      </c>
      <c r="O30140">
        <v>35.4</v>
      </c>
      <c r="P30140">
        <v>35.4</v>
      </c>
      <c r="Q30140">
        <v>67090.054000000004</v>
      </c>
      <c r="R30140">
        <v>64781</v>
      </c>
      <c r="S30140">
        <v>-329044</v>
      </c>
      <c r="T30140">
        <v>49192</v>
      </c>
      <c r="U30140">
        <v>12</v>
      </c>
      <c r="X30140">
        <v>431012</v>
      </c>
      <c r="Y30140">
        <v>0.63864692599999995</v>
      </c>
      <c r="Z30140">
        <v>10.49373739</v>
      </c>
      <c r="AA30140">
        <v>0.98648481099999996</v>
      </c>
      <c r="AB30140">
        <v>248311</v>
      </c>
      <c r="AC30140">
        <v>24517</v>
      </c>
      <c r="AD30140">
        <v>57.096774189999998</v>
      </c>
      <c r="AE30140">
        <v>3.3734406219999999</v>
      </c>
      <c r="AF30140">
        <v>2374987.912</v>
      </c>
      <c r="AG30140" t="s">
        <v>4774</v>
      </c>
      <c r="AH30140" t="s">
        <v>5257</v>
      </c>
      <c r="AI30140" t="s">
        <v>5277</v>
      </c>
      <c r="AJ30140">
        <v>578827</v>
      </c>
      <c r="AK30140">
        <v>264215</v>
      </c>
      <c r="AL30140">
        <v>299023</v>
      </c>
      <c r="AM30140">
        <v>0</v>
      </c>
      <c r="AN30140">
        <v>314612</v>
      </c>
      <c r="AO30140">
        <v>15589</v>
      </c>
      <c r="AP30140">
        <v>405993</v>
      </c>
      <c r="AQ30140">
        <v>101837</v>
      </c>
      <c r="AR30140">
        <v>157682</v>
      </c>
      <c r="AS30140">
        <v>282286</v>
      </c>
    </row>
    <row r="30141" spans="1:45">
      <c r="A30141" t="s">
        <v>3873</v>
      </c>
      <c r="B30141">
        <v>2014</v>
      </c>
      <c r="C30141">
        <v>19564</v>
      </c>
      <c r="D30141">
        <v>0</v>
      </c>
      <c r="E30141">
        <v>35985</v>
      </c>
      <c r="F30141">
        <v>-164466</v>
      </c>
      <c r="G30141">
        <v>117981</v>
      </c>
      <c r="H30141">
        <v>948940</v>
      </c>
      <c r="I30141">
        <v>66333</v>
      </c>
      <c r="J30141">
        <v>60267</v>
      </c>
      <c r="K30141">
        <v>413097</v>
      </c>
      <c r="L30141">
        <v>40016</v>
      </c>
      <c r="M30141">
        <v>18529</v>
      </c>
      <c r="N30141">
        <v>535843</v>
      </c>
      <c r="O30141">
        <v>25.34</v>
      </c>
      <c r="P30141">
        <v>25.34</v>
      </c>
      <c r="Q30141">
        <v>67411.471999999994</v>
      </c>
      <c r="R30141">
        <v>-14844</v>
      </c>
      <c r="S30141">
        <v>84043</v>
      </c>
      <c r="T30141">
        <v>94073</v>
      </c>
      <c r="U30141">
        <v>12</v>
      </c>
      <c r="X30141">
        <v>33938</v>
      </c>
      <c r="Y30141">
        <v>-2.433978341</v>
      </c>
      <c r="Z30141">
        <v>7.8065656219999999</v>
      </c>
      <c r="AA30141">
        <v>-0.219680508</v>
      </c>
      <c r="AB30141">
        <v>282706</v>
      </c>
      <c r="AC30141">
        <v>40637</v>
      </c>
      <c r="AD30141">
        <v>-10.385245899999999</v>
      </c>
      <c r="AE30141">
        <v>3.2459856519999999</v>
      </c>
      <c r="AF30141">
        <v>1708206.7009999999</v>
      </c>
      <c r="AG30141" t="s">
        <v>4774</v>
      </c>
      <c r="AH30141" t="s">
        <v>5257</v>
      </c>
      <c r="AI30141" t="s">
        <v>5277</v>
      </c>
      <c r="AJ30141">
        <v>594977</v>
      </c>
      <c r="AK30141">
        <v>259766</v>
      </c>
      <c r="AL30141">
        <v>324356</v>
      </c>
      <c r="AM30141">
        <v>119772</v>
      </c>
      <c r="AN30141">
        <v>335211</v>
      </c>
      <c r="AO30141">
        <v>-108917</v>
      </c>
      <c r="AP30141">
        <v>393596</v>
      </c>
      <c r="AQ30141">
        <v>110121</v>
      </c>
      <c r="AR30141">
        <v>110890</v>
      </c>
      <c r="AS30141">
        <v>273293</v>
      </c>
    </row>
    <row r="30142" spans="1:45">
      <c r="A30142" t="s">
        <v>3873</v>
      </c>
      <c r="B30142">
        <v>2015</v>
      </c>
      <c r="C30142">
        <v>5762</v>
      </c>
      <c r="D30142">
        <v>0</v>
      </c>
      <c r="E30142">
        <v>8548</v>
      </c>
      <c r="F30142">
        <v>27947</v>
      </c>
      <c r="G30142">
        <v>106160</v>
      </c>
      <c r="H30142">
        <v>929431</v>
      </c>
      <c r="I30142">
        <v>69301</v>
      </c>
      <c r="J30142">
        <v>73668</v>
      </c>
      <c r="K30142">
        <v>378073</v>
      </c>
      <c r="L30142">
        <v>32448</v>
      </c>
      <c r="M30142">
        <v>18547</v>
      </c>
      <c r="N30142">
        <v>551358</v>
      </c>
      <c r="O30142">
        <v>26.645</v>
      </c>
      <c r="P30142">
        <v>26.645</v>
      </c>
      <c r="Q30142">
        <v>67818.913</v>
      </c>
      <c r="R30142">
        <v>111560</v>
      </c>
      <c r="S30142">
        <v>65068</v>
      </c>
      <c r="T30142">
        <v>69303</v>
      </c>
      <c r="U30142">
        <v>12</v>
      </c>
      <c r="X30142">
        <v>41092</v>
      </c>
      <c r="Y30142">
        <v>0.41452187400000001</v>
      </c>
      <c r="Z30142">
        <v>8.2597866940000007</v>
      </c>
      <c r="AA30142">
        <v>1.6547057030000001</v>
      </c>
      <c r="AB30142">
        <v>288647</v>
      </c>
      <c r="AC30142">
        <v>32766</v>
      </c>
      <c r="AD30142">
        <v>64.987804879999999</v>
      </c>
      <c r="AE30142">
        <v>3.2258702299999999</v>
      </c>
      <c r="AF30142">
        <v>1807034.9369999999</v>
      </c>
      <c r="AG30142" t="s">
        <v>4774</v>
      </c>
      <c r="AH30142" t="s">
        <v>5257</v>
      </c>
      <c r="AI30142" t="s">
        <v>5277</v>
      </c>
      <c r="AJ30142">
        <v>557885</v>
      </c>
      <c r="AK30142">
        <v>229093</v>
      </c>
      <c r="AL30142">
        <v>285250</v>
      </c>
      <c r="AM30142">
        <v>1285</v>
      </c>
      <c r="AN30142">
        <v>328792</v>
      </c>
      <c r="AO30142">
        <v>42257</v>
      </c>
      <c r="AP30142">
        <v>396688</v>
      </c>
      <c r="AQ30142">
        <v>115471</v>
      </c>
      <c r="AR30142">
        <v>108041</v>
      </c>
      <c r="AS30142">
        <v>234746</v>
      </c>
    </row>
    <row r="30143" spans="1:45">
      <c r="A30143" t="s">
        <v>3873</v>
      </c>
      <c r="B30143">
        <v>2016</v>
      </c>
      <c r="C30143">
        <v>9620</v>
      </c>
      <c r="D30143">
        <v>0</v>
      </c>
      <c r="E30143">
        <v>8882</v>
      </c>
      <c r="F30143">
        <v>11497</v>
      </c>
      <c r="G30143">
        <v>102076</v>
      </c>
      <c r="H30143">
        <v>911517</v>
      </c>
      <c r="I30143">
        <v>44132</v>
      </c>
      <c r="J30143">
        <v>63875</v>
      </c>
      <c r="K30143">
        <v>383466</v>
      </c>
      <c r="L30143">
        <v>35486</v>
      </c>
      <c r="M30143">
        <v>18569</v>
      </c>
      <c r="N30143">
        <v>528051</v>
      </c>
      <c r="O30143">
        <v>21.99</v>
      </c>
      <c r="P30143">
        <v>21.99</v>
      </c>
      <c r="Q30143">
        <v>65207.553</v>
      </c>
      <c r="R30143">
        <v>78931</v>
      </c>
      <c r="S30143">
        <v>35249</v>
      </c>
      <c r="T30143">
        <v>48932</v>
      </c>
      <c r="U30143">
        <v>12</v>
      </c>
      <c r="X30143">
        <v>66827</v>
      </c>
      <c r="Y30143">
        <v>0.17372516099999999</v>
      </c>
      <c r="Z30143">
        <v>8.1362827630000005</v>
      </c>
      <c r="AA30143">
        <v>1.1926851110000001</v>
      </c>
      <c r="AB30143">
        <v>237334</v>
      </c>
      <c r="AC30143">
        <v>13026</v>
      </c>
      <c r="AD30143">
        <v>129.3529412</v>
      </c>
      <c r="AE30143">
        <v>2.7027084280000002</v>
      </c>
      <c r="AF30143">
        <v>1433914.091</v>
      </c>
      <c r="AG30143" t="s">
        <v>4774</v>
      </c>
      <c r="AH30143" t="s">
        <v>5257</v>
      </c>
      <c r="AI30143" t="s">
        <v>5277</v>
      </c>
      <c r="AJ30143">
        <v>490219</v>
      </c>
      <c r="AK30143">
        <v>197109</v>
      </c>
      <c r="AL30143">
        <v>274947</v>
      </c>
      <c r="AM30143">
        <v>-11836</v>
      </c>
      <c r="AN30143">
        <v>293110</v>
      </c>
      <c r="AO30143">
        <v>29999</v>
      </c>
      <c r="AP30143">
        <v>341221</v>
      </c>
      <c r="AQ30143">
        <v>101006</v>
      </c>
      <c r="AR30143">
        <v>103887</v>
      </c>
      <c r="AS30143">
        <v>239177</v>
      </c>
    </row>
    <row r="30144" spans="1:45">
      <c r="A30144" t="s">
        <v>3873</v>
      </c>
      <c r="B30144">
        <v>2017</v>
      </c>
      <c r="C30144">
        <v>9300</v>
      </c>
      <c r="D30144">
        <v>-1721</v>
      </c>
      <c r="E30144">
        <v>18399</v>
      </c>
      <c r="F30144">
        <v>54661</v>
      </c>
      <c r="G30144">
        <v>117612</v>
      </c>
      <c r="H30144">
        <v>1011542</v>
      </c>
      <c r="I30144">
        <v>51441</v>
      </c>
      <c r="J30144">
        <v>65872</v>
      </c>
      <c r="K30144">
        <v>406279</v>
      </c>
      <c r="L30144">
        <v>41960</v>
      </c>
      <c r="M30144">
        <v>14432</v>
      </c>
      <c r="N30144">
        <v>605263</v>
      </c>
      <c r="O30144">
        <v>33.799999999999997</v>
      </c>
      <c r="P30144">
        <v>33.799999999999997</v>
      </c>
      <c r="Q30144">
        <v>65973.747000000003</v>
      </c>
      <c r="R30144">
        <v>131759</v>
      </c>
      <c r="S30144">
        <v>104097</v>
      </c>
      <c r="T30144">
        <v>47678</v>
      </c>
      <c r="U30144">
        <v>12</v>
      </c>
      <c r="X30144">
        <v>13515</v>
      </c>
      <c r="Y30144">
        <v>0.83645601000000003</v>
      </c>
      <c r="Z30144">
        <v>9.2213925069999991</v>
      </c>
      <c r="AA30144">
        <v>2.0162566979999998</v>
      </c>
      <c r="AB30144">
        <v>315453</v>
      </c>
      <c r="AC30144">
        <v>32872</v>
      </c>
      <c r="AD30144">
        <v>40.722891570000002</v>
      </c>
      <c r="AE30144">
        <v>3.6653900130000001</v>
      </c>
      <c r="AF30144">
        <v>2229912.6490000002</v>
      </c>
      <c r="AG30144" t="s">
        <v>4774</v>
      </c>
      <c r="AH30144" t="s">
        <v>5257</v>
      </c>
      <c r="AI30144" t="s">
        <v>5277</v>
      </c>
      <c r="AJ30144">
        <v>544272</v>
      </c>
      <c r="AK30144">
        <v>219410</v>
      </c>
      <c r="AL30144">
        <v>264227</v>
      </c>
      <c r="AM30144">
        <v>-23446</v>
      </c>
      <c r="AN30144">
        <v>324862</v>
      </c>
      <c r="AO30144">
        <v>84081</v>
      </c>
      <c r="AP30144">
        <v>438428</v>
      </c>
      <c r="AQ30144">
        <v>108910</v>
      </c>
      <c r="AR30144">
        <v>122975</v>
      </c>
      <c r="AS30144">
        <v>226524</v>
      </c>
    </row>
    <row r="30145" spans="1:45">
      <c r="A30145" t="s">
        <v>3873</v>
      </c>
      <c r="B30145">
        <v>2018</v>
      </c>
      <c r="C30145">
        <v>7963</v>
      </c>
      <c r="D30145">
        <v>-902</v>
      </c>
      <c r="E30145">
        <v>23191</v>
      </c>
      <c r="F30145">
        <v>36426</v>
      </c>
      <c r="G30145">
        <v>111485</v>
      </c>
      <c r="H30145">
        <v>1085776</v>
      </c>
      <c r="I30145">
        <v>53183</v>
      </c>
      <c r="J30145">
        <v>71067</v>
      </c>
      <c r="K30145">
        <v>420763</v>
      </c>
      <c r="L30145">
        <v>37208</v>
      </c>
      <c r="M30145">
        <v>15410</v>
      </c>
      <c r="N30145">
        <v>665013</v>
      </c>
      <c r="O30145">
        <v>39.049999999999997</v>
      </c>
      <c r="P30145">
        <v>39.049999999999997</v>
      </c>
      <c r="Q30145">
        <v>66521.122000000003</v>
      </c>
      <c r="R30145">
        <v>118303</v>
      </c>
      <c r="S30145">
        <v>45629</v>
      </c>
      <c r="T30145">
        <v>49567</v>
      </c>
      <c r="U30145">
        <v>12</v>
      </c>
      <c r="X30145">
        <v>65856</v>
      </c>
      <c r="Y30145">
        <v>0.55191130300000002</v>
      </c>
      <c r="Z30145">
        <v>10.02153186</v>
      </c>
      <c r="AA30145">
        <v>1.792476881</v>
      </c>
      <c r="AB30145">
        <v>335024</v>
      </c>
      <c r="AC30145">
        <v>35272</v>
      </c>
      <c r="AD30145">
        <v>72.314814819999995</v>
      </c>
      <c r="AE30145">
        <v>3.8966098749999998</v>
      </c>
      <c r="AF30145">
        <v>2597649.8139999998</v>
      </c>
      <c r="AG30145" t="s">
        <v>4774</v>
      </c>
      <c r="AH30145" t="s">
        <v>5257</v>
      </c>
      <c r="AI30145" t="s">
        <v>5277</v>
      </c>
      <c r="AJ30145">
        <v>587847</v>
      </c>
      <c r="AK30145">
        <v>235876</v>
      </c>
      <c r="AL30145">
        <v>278968</v>
      </c>
      <c r="AM30145">
        <v>4267</v>
      </c>
      <c r="AN30145">
        <v>351971</v>
      </c>
      <c r="AO30145">
        <v>68736</v>
      </c>
      <c r="AP30145">
        <v>461232</v>
      </c>
      <c r="AQ30145">
        <v>124586</v>
      </c>
      <c r="AR30145">
        <v>126208</v>
      </c>
      <c r="AS30145">
        <v>211114</v>
      </c>
    </row>
    <row r="30146" spans="1:45">
      <c r="A30146" t="s">
        <v>3873</v>
      </c>
      <c r="B30146">
        <v>2019</v>
      </c>
      <c r="C30146">
        <v>9202</v>
      </c>
      <c r="D30146">
        <v>-26177</v>
      </c>
      <c r="E30146">
        <v>-84</v>
      </c>
      <c r="F30146">
        <v>63056</v>
      </c>
      <c r="G30146">
        <v>183563</v>
      </c>
      <c r="H30146">
        <v>1062881</v>
      </c>
      <c r="I30146">
        <v>79223</v>
      </c>
      <c r="J30146">
        <v>63679</v>
      </c>
      <c r="K30146">
        <v>380200</v>
      </c>
      <c r="L30146">
        <v>43183</v>
      </c>
      <c r="M30146">
        <v>18269</v>
      </c>
      <c r="N30146">
        <v>682681</v>
      </c>
      <c r="O30146">
        <v>50.91</v>
      </c>
      <c r="P30146">
        <v>50.91</v>
      </c>
      <c r="Q30146">
        <v>66598.572</v>
      </c>
      <c r="R30146">
        <v>148644</v>
      </c>
      <c r="S30146">
        <v>147345</v>
      </c>
      <c r="T30146">
        <v>50167</v>
      </c>
      <c r="U30146">
        <v>12</v>
      </c>
      <c r="X30146">
        <v>36218</v>
      </c>
      <c r="Y30146">
        <v>0.95234409399999997</v>
      </c>
      <c r="Z30146">
        <v>10.37368837</v>
      </c>
      <c r="AA30146">
        <v>2.2449923159999998</v>
      </c>
      <c r="AB30146">
        <v>355390</v>
      </c>
      <c r="AC30146">
        <v>16940</v>
      </c>
      <c r="AD30146">
        <v>55.336956520000001</v>
      </c>
      <c r="AE30146">
        <v>4.9076083810000002</v>
      </c>
      <c r="AF30146">
        <v>3390533.301</v>
      </c>
      <c r="AG30146" t="s">
        <v>4774</v>
      </c>
      <c r="AH30146" t="s">
        <v>5257</v>
      </c>
      <c r="AI30146" t="s">
        <v>5277</v>
      </c>
      <c r="AJ30146">
        <v>627196</v>
      </c>
      <c r="AK30146">
        <v>250174</v>
      </c>
      <c r="AL30146">
        <v>287964</v>
      </c>
      <c r="AM30146">
        <v>-9419</v>
      </c>
      <c r="AN30146">
        <v>377022</v>
      </c>
      <c r="AO30146">
        <v>98477</v>
      </c>
      <c r="AP30146">
        <v>485304</v>
      </c>
      <c r="AQ30146">
        <v>118488</v>
      </c>
      <c r="AR30146">
        <v>129914</v>
      </c>
      <c r="AS30146">
        <v>192845</v>
      </c>
    </row>
    <row r="30147" spans="1:45">
      <c r="A30147" t="s">
        <v>3873</v>
      </c>
      <c r="B30147">
        <v>2020</v>
      </c>
      <c r="C30147">
        <v>9106</v>
      </c>
      <c r="D30147">
        <v>1682</v>
      </c>
      <c r="E30147">
        <v>12828</v>
      </c>
      <c r="F30147">
        <v>31871</v>
      </c>
      <c r="G30147">
        <v>118616</v>
      </c>
      <c r="H30147">
        <v>1052433</v>
      </c>
      <c r="I30147">
        <v>61927</v>
      </c>
      <c r="J30147">
        <v>73010</v>
      </c>
      <c r="K30147">
        <v>375233</v>
      </c>
      <c r="L30147">
        <v>48009</v>
      </c>
      <c r="M30147">
        <v>0</v>
      </c>
      <c r="N30147">
        <v>677200</v>
      </c>
      <c r="O30147">
        <v>37.5</v>
      </c>
      <c r="P30147">
        <v>37.5</v>
      </c>
      <c r="Q30147">
        <v>65795.172000000006</v>
      </c>
      <c r="R30147">
        <v>92074</v>
      </c>
      <c r="S30147">
        <v>84282</v>
      </c>
      <c r="T30147">
        <v>40065</v>
      </c>
      <c r="U30147">
        <v>12</v>
      </c>
      <c r="X30147">
        <v>34334</v>
      </c>
      <c r="Y30147">
        <v>0.479623515</v>
      </c>
      <c r="Z30147">
        <v>10.218722700000001</v>
      </c>
      <c r="AA30147">
        <v>1.385612485</v>
      </c>
      <c r="AB30147">
        <v>362095</v>
      </c>
      <c r="AC30147">
        <v>22704</v>
      </c>
      <c r="AD30147">
        <v>79.787234040000001</v>
      </c>
      <c r="AE30147">
        <v>3.6697345760000002</v>
      </c>
      <c r="AF30147">
        <v>2467318.9500000002</v>
      </c>
      <c r="AG30147" t="s">
        <v>4774</v>
      </c>
      <c r="AH30147" t="s">
        <v>5257</v>
      </c>
      <c r="AI30147" t="s">
        <v>5277</v>
      </c>
      <c r="AJ30147">
        <v>547512</v>
      </c>
      <c r="AK30147">
        <v>210828</v>
      </c>
      <c r="AL30147">
        <v>287020</v>
      </c>
      <c r="AM30147">
        <v>-2345</v>
      </c>
      <c r="AN30147">
        <v>336684</v>
      </c>
      <c r="AO30147">
        <v>52009</v>
      </c>
      <c r="AP30147">
        <v>460736</v>
      </c>
      <c r="AQ30147">
        <v>124418</v>
      </c>
      <c r="AR30147">
        <v>98641</v>
      </c>
      <c r="AS30147">
        <v>194743</v>
      </c>
    </row>
    <row r="30148" spans="1:45">
      <c r="A30148" t="s">
        <v>3899</v>
      </c>
      <c r="B30148">
        <v>2011</v>
      </c>
      <c r="C30148">
        <v>-10</v>
      </c>
      <c r="D30148">
        <v>-480</v>
      </c>
      <c r="E30148">
        <v>0</v>
      </c>
      <c r="F30148">
        <v>1968</v>
      </c>
      <c r="G30148">
        <v>7478</v>
      </c>
      <c r="H30148">
        <v>217356</v>
      </c>
      <c r="I30148">
        <v>1193</v>
      </c>
      <c r="J30148">
        <v>0</v>
      </c>
      <c r="K30148">
        <v>2215</v>
      </c>
      <c r="L30148">
        <v>0</v>
      </c>
      <c r="M30148">
        <v>0</v>
      </c>
      <c r="N30148">
        <v>215141</v>
      </c>
      <c r="O30148">
        <v>17.260000000000002</v>
      </c>
      <c r="P30148">
        <v>17.260000000000002</v>
      </c>
      <c r="R30148">
        <v>6684</v>
      </c>
      <c r="S30148">
        <v>-100527</v>
      </c>
      <c r="T30148">
        <v>4246</v>
      </c>
      <c r="U30148">
        <v>12</v>
      </c>
      <c r="X30148">
        <v>108005</v>
      </c>
      <c r="Y30148">
        <v>5.6929371999999999E-2</v>
      </c>
      <c r="AA30148">
        <v>0.19335158699999999</v>
      </c>
      <c r="AB30148">
        <v>63890</v>
      </c>
      <c r="AC30148">
        <v>108005</v>
      </c>
      <c r="AD30148">
        <v>191.7777778</v>
      </c>
      <c r="AG30148" t="s">
        <v>4774</v>
      </c>
      <c r="AH30148" t="s">
        <v>5269</v>
      </c>
      <c r="AI30148" t="s">
        <v>5278</v>
      </c>
      <c r="AJ30148">
        <v>14516</v>
      </c>
      <c r="AL30148">
        <v>12078</v>
      </c>
      <c r="AN30148">
        <v>2438</v>
      </c>
      <c r="AO30148">
        <v>2438</v>
      </c>
      <c r="AP30148">
        <v>66022</v>
      </c>
      <c r="AQ30148">
        <v>151334</v>
      </c>
      <c r="AR30148">
        <v>2132</v>
      </c>
      <c r="AS30148">
        <v>0</v>
      </c>
    </row>
    <row r="30149" spans="1:45">
      <c r="A30149" t="s">
        <v>3899</v>
      </c>
      <c r="B30149">
        <v>2012</v>
      </c>
      <c r="C30149">
        <v>25</v>
      </c>
      <c r="D30149">
        <v>-742</v>
      </c>
      <c r="E30149">
        <v>0</v>
      </c>
      <c r="F30149">
        <v>-16295</v>
      </c>
      <c r="G30149">
        <v>29072</v>
      </c>
      <c r="H30149">
        <v>426574</v>
      </c>
      <c r="I30149">
        <v>10435</v>
      </c>
      <c r="J30149">
        <v>0</v>
      </c>
      <c r="K30149">
        <v>59831</v>
      </c>
      <c r="L30149">
        <v>0</v>
      </c>
      <c r="M30149">
        <v>0</v>
      </c>
      <c r="N30149">
        <v>366743</v>
      </c>
      <c r="O30149">
        <v>18</v>
      </c>
      <c r="P30149">
        <v>18</v>
      </c>
      <c r="Q30149">
        <v>33531.9</v>
      </c>
      <c r="R30149">
        <v>476</v>
      </c>
      <c r="S30149">
        <v>-152355</v>
      </c>
      <c r="T30149">
        <v>16004</v>
      </c>
      <c r="U30149">
        <v>12</v>
      </c>
      <c r="X30149">
        <v>181427</v>
      </c>
      <c r="Y30149">
        <v>-0.47891963500000001</v>
      </c>
      <c r="Z30149">
        <v>10.9362428</v>
      </c>
      <c r="AA30149">
        <v>1.3989919999999999E-2</v>
      </c>
      <c r="AB30149">
        <v>15671</v>
      </c>
      <c r="AC30149">
        <v>169836</v>
      </c>
      <c r="AD30149">
        <v>-32.142857139999997</v>
      </c>
      <c r="AE30149">
        <v>1.6459034720000001</v>
      </c>
      <c r="AF30149">
        <v>603574.19999999995</v>
      </c>
      <c r="AG30149" t="s">
        <v>4774</v>
      </c>
      <c r="AH30149" t="s">
        <v>5269</v>
      </c>
      <c r="AI30149" t="s">
        <v>5278</v>
      </c>
      <c r="AJ30149">
        <v>43158</v>
      </c>
      <c r="AL30149">
        <v>58686</v>
      </c>
      <c r="AN30149">
        <v>-15528</v>
      </c>
      <c r="AO30149">
        <v>-15528</v>
      </c>
      <c r="AP30149">
        <v>74956</v>
      </c>
      <c r="AQ30149">
        <v>348855</v>
      </c>
      <c r="AR30149">
        <v>59285</v>
      </c>
      <c r="AS30149">
        <v>0</v>
      </c>
    </row>
    <row r="30150" spans="1:45">
      <c r="A30150" t="s">
        <v>3899</v>
      </c>
      <c r="B30150">
        <v>2013</v>
      </c>
      <c r="C30150">
        <v>30799</v>
      </c>
      <c r="D30150">
        <v>-16938</v>
      </c>
      <c r="E30150">
        <v>3986</v>
      </c>
      <c r="F30150">
        <v>26534</v>
      </c>
      <c r="G30150">
        <v>189261</v>
      </c>
      <c r="H30150">
        <v>1629153</v>
      </c>
      <c r="I30150">
        <v>51960</v>
      </c>
      <c r="J30150">
        <v>0</v>
      </c>
      <c r="K30150">
        <v>771844</v>
      </c>
      <c r="L30150">
        <v>46900</v>
      </c>
      <c r="M30150">
        <v>0</v>
      </c>
      <c r="N30150">
        <v>857309</v>
      </c>
      <c r="O30150">
        <v>24.51</v>
      </c>
      <c r="P30150">
        <v>24.51</v>
      </c>
      <c r="Q30150">
        <v>46359.612999999998</v>
      </c>
      <c r="R30150">
        <v>220626</v>
      </c>
      <c r="S30150">
        <v>-904102</v>
      </c>
      <c r="T30150">
        <v>142005</v>
      </c>
      <c r="U30150">
        <v>12</v>
      </c>
      <c r="X30150">
        <v>1093363</v>
      </c>
      <c r="Y30150">
        <v>0.73089955500000003</v>
      </c>
      <c r="Z30150">
        <v>18.4909654</v>
      </c>
      <c r="AA30150">
        <v>6.0773138280000003</v>
      </c>
      <c r="AB30150">
        <v>60943</v>
      </c>
      <c r="AC30150">
        <v>481958</v>
      </c>
      <c r="AD30150">
        <v>111.4090909</v>
      </c>
      <c r="AE30150">
        <v>1.325512188</v>
      </c>
      <c r="AF30150">
        <v>1136274.115</v>
      </c>
      <c r="AG30150" t="s">
        <v>4774</v>
      </c>
      <c r="AH30150" t="s">
        <v>5269</v>
      </c>
      <c r="AI30150" t="s">
        <v>5278</v>
      </c>
      <c r="AJ30150">
        <v>314420</v>
      </c>
      <c r="AL30150">
        <v>235799</v>
      </c>
      <c r="AN30150">
        <v>78621</v>
      </c>
      <c r="AO30150">
        <v>78621</v>
      </c>
      <c r="AP30150">
        <v>219562</v>
      </c>
      <c r="AQ30150">
        <v>1385488</v>
      </c>
      <c r="AR30150">
        <v>158619</v>
      </c>
      <c r="AS30150">
        <v>593258</v>
      </c>
    </row>
    <row r="30151" spans="1:45">
      <c r="A30151" t="s">
        <v>3899</v>
      </c>
      <c r="B30151">
        <v>2014</v>
      </c>
      <c r="C30151">
        <v>89511</v>
      </c>
      <c r="D30151">
        <v>137205</v>
      </c>
      <c r="E30151">
        <v>-11429</v>
      </c>
      <c r="F30151">
        <v>-21791</v>
      </c>
      <c r="G30151">
        <v>415335</v>
      </c>
      <c r="H30151">
        <v>3075410</v>
      </c>
      <c r="I30151">
        <v>69795</v>
      </c>
      <c r="J30151">
        <v>0</v>
      </c>
      <c r="K30151">
        <v>2075823</v>
      </c>
      <c r="L30151">
        <v>29487</v>
      </c>
      <c r="M30151">
        <v>0</v>
      </c>
      <c r="N30151">
        <v>999587</v>
      </c>
      <c r="O30151">
        <v>9.2899999999999991</v>
      </c>
      <c r="P30151">
        <v>9.2899999999999991</v>
      </c>
      <c r="Q30151">
        <v>58597.837</v>
      </c>
      <c r="R30151">
        <v>266940</v>
      </c>
      <c r="S30151">
        <v>-945929</v>
      </c>
      <c r="T30151">
        <v>347854</v>
      </c>
      <c r="U30151">
        <v>12</v>
      </c>
      <c r="X30151">
        <v>1361264</v>
      </c>
      <c r="Y30151">
        <v>-0.40680346099999998</v>
      </c>
      <c r="Z30151">
        <v>17.057523809999999</v>
      </c>
      <c r="AA30151">
        <v>4.9833470650000002</v>
      </c>
      <c r="AB30151">
        <v>379556</v>
      </c>
      <c r="AC30151">
        <v>805322</v>
      </c>
      <c r="AD30151">
        <v>-8.7641509430000006</v>
      </c>
      <c r="AE30151">
        <v>0.54462770199999999</v>
      </c>
      <c r="AF30151">
        <v>544373.9057</v>
      </c>
      <c r="AG30151" t="s">
        <v>4774</v>
      </c>
      <c r="AH30151" t="s">
        <v>5269</v>
      </c>
      <c r="AI30151" t="s">
        <v>5278</v>
      </c>
      <c r="AJ30151">
        <v>666064</v>
      </c>
      <c r="AL30151">
        <v>746978</v>
      </c>
      <c r="AN30151">
        <v>-80914</v>
      </c>
      <c r="AO30151">
        <v>-80914</v>
      </c>
      <c r="AP30151">
        <v>681754</v>
      </c>
      <c r="AQ30151">
        <v>2261678</v>
      </c>
      <c r="AR30151">
        <v>302198</v>
      </c>
      <c r="AS30151">
        <v>1746263</v>
      </c>
    </row>
    <row r="30152" spans="1:45">
      <c r="A30152" t="s">
        <v>3899</v>
      </c>
      <c r="B30152">
        <v>2015</v>
      </c>
      <c r="C30152">
        <v>128562</v>
      </c>
      <c r="D30152">
        <v>172886</v>
      </c>
      <c r="E30152">
        <v>7600</v>
      </c>
      <c r="F30152">
        <v>-1454627</v>
      </c>
      <c r="G30152">
        <v>272025</v>
      </c>
      <c r="H30152">
        <v>1542343</v>
      </c>
      <c r="I30152">
        <v>30668</v>
      </c>
      <c r="J30152">
        <v>0</v>
      </c>
      <c r="K30152">
        <v>1998512</v>
      </c>
      <c r="L30152">
        <v>4184</v>
      </c>
      <c r="M30152">
        <v>0</v>
      </c>
      <c r="N30152">
        <v>-456169</v>
      </c>
      <c r="O30152">
        <v>4.3099999999999996</v>
      </c>
      <c r="P30152">
        <v>4.3099999999999996</v>
      </c>
      <c r="Q30152">
        <v>61914.572</v>
      </c>
      <c r="R30152">
        <v>-1138547</v>
      </c>
      <c r="S30152">
        <v>-22306</v>
      </c>
      <c r="T30152">
        <v>352804</v>
      </c>
      <c r="U30152">
        <v>12</v>
      </c>
      <c r="X30152">
        <v>294331</v>
      </c>
      <c r="Y30152">
        <v>-23.834785530000001</v>
      </c>
      <c r="Z30152">
        <v>-7.368572297</v>
      </c>
      <c r="AA30152">
        <v>-18.655657810000001</v>
      </c>
      <c r="AB30152">
        <v>499112</v>
      </c>
      <c r="AC30152">
        <v>236688</v>
      </c>
      <c r="AD30152">
        <v>-0.16770428000000001</v>
      </c>
      <c r="AE30152">
        <v>-0.584916565</v>
      </c>
      <c r="AF30152">
        <v>266851.80530000001</v>
      </c>
      <c r="AG30152" t="s">
        <v>4774</v>
      </c>
      <c r="AH30152" t="s">
        <v>5269</v>
      </c>
      <c r="AI30152" t="s">
        <v>5278</v>
      </c>
      <c r="AJ30152">
        <v>475779</v>
      </c>
      <c r="AL30152">
        <v>1967130</v>
      </c>
      <c r="AN30152">
        <v>-1491351</v>
      </c>
      <c r="AO30152">
        <v>-1491351</v>
      </c>
      <c r="AP30152">
        <v>666618</v>
      </c>
      <c r="AQ30152">
        <v>756103</v>
      </c>
      <c r="AR30152">
        <v>167506</v>
      </c>
      <c r="AS30152">
        <v>1746966</v>
      </c>
    </row>
    <row r="30153" spans="1:45">
      <c r="A30153" t="s">
        <v>3899</v>
      </c>
      <c r="B30153">
        <v>2016</v>
      </c>
      <c r="C30153">
        <v>126117</v>
      </c>
      <c r="D30153">
        <v>59279</v>
      </c>
      <c r="E30153">
        <v>1825</v>
      </c>
      <c r="F30153">
        <v>-256958</v>
      </c>
      <c r="G30153">
        <v>181251</v>
      </c>
      <c r="H30153">
        <v>1286280</v>
      </c>
      <c r="I30153">
        <v>41057</v>
      </c>
      <c r="J30153">
        <v>0</v>
      </c>
      <c r="K30153">
        <v>1982420</v>
      </c>
      <c r="L30153">
        <v>1076</v>
      </c>
      <c r="M30153">
        <v>0</v>
      </c>
      <c r="N30153">
        <v>-696140</v>
      </c>
      <c r="O30153">
        <v>9.0299999999999994</v>
      </c>
      <c r="P30153">
        <v>9.0299999999999994</v>
      </c>
      <c r="Q30153">
        <v>66409.581999999995</v>
      </c>
      <c r="R30153">
        <v>-23528</v>
      </c>
      <c r="S30153">
        <v>72614</v>
      </c>
      <c r="T30153">
        <v>168233</v>
      </c>
      <c r="U30153">
        <v>12</v>
      </c>
      <c r="X30153">
        <v>108637</v>
      </c>
      <c r="Y30153">
        <v>-3.9791017709999998</v>
      </c>
      <c r="Z30153">
        <v>-10.483321520000001</v>
      </c>
      <c r="AA30153">
        <v>-0.36434088999999997</v>
      </c>
      <c r="AB30153">
        <v>385808</v>
      </c>
      <c r="AC30153">
        <v>139593</v>
      </c>
      <c r="AD30153">
        <v>-1.950323974</v>
      </c>
      <c r="AE30153">
        <v>-0.86136822000000002</v>
      </c>
      <c r="AF30153">
        <v>599678.52549999999</v>
      </c>
      <c r="AG30153" t="s">
        <v>4774</v>
      </c>
      <c r="AH30153" t="s">
        <v>5269</v>
      </c>
      <c r="AI30153" t="s">
        <v>5278</v>
      </c>
      <c r="AJ30153">
        <v>431326</v>
      </c>
      <c r="AL30153">
        <v>623087</v>
      </c>
      <c r="AN30153">
        <v>-191761</v>
      </c>
      <c r="AO30153">
        <v>-191761</v>
      </c>
      <c r="AP30153">
        <v>562805</v>
      </c>
      <c r="AQ30153">
        <v>658588</v>
      </c>
      <c r="AR30153">
        <v>176997</v>
      </c>
      <c r="AS30153">
        <v>1712767</v>
      </c>
    </row>
    <row r="30154" spans="1:45">
      <c r="A30154" t="s">
        <v>3899</v>
      </c>
      <c r="B30154">
        <v>2017</v>
      </c>
      <c r="C30154">
        <v>139327</v>
      </c>
      <c r="D30154">
        <v>86957</v>
      </c>
      <c r="E30154">
        <v>-2336</v>
      </c>
      <c r="F30154">
        <v>43192</v>
      </c>
      <c r="G30154">
        <v>292089</v>
      </c>
      <c r="H30154">
        <v>2470635</v>
      </c>
      <c r="I30154">
        <v>101396</v>
      </c>
      <c r="J30154">
        <v>0</v>
      </c>
      <c r="K30154">
        <v>2939775</v>
      </c>
      <c r="L30154">
        <v>14994</v>
      </c>
      <c r="M30154">
        <v>23996</v>
      </c>
      <c r="N30154">
        <v>-469140</v>
      </c>
      <c r="O30154">
        <v>5.31</v>
      </c>
      <c r="P30154">
        <v>5.31</v>
      </c>
      <c r="Q30154">
        <v>84129.195999999996</v>
      </c>
      <c r="R30154">
        <v>282806</v>
      </c>
      <c r="S30154">
        <v>-1090711</v>
      </c>
      <c r="T30154">
        <v>190359</v>
      </c>
      <c r="U30154">
        <v>12</v>
      </c>
      <c r="X30154">
        <v>1382800</v>
      </c>
      <c r="Y30154">
        <v>0.54181285499999998</v>
      </c>
      <c r="Z30154">
        <v>-5.577053179</v>
      </c>
      <c r="AA30154">
        <v>3.547599698</v>
      </c>
      <c r="AB30154">
        <v>-111730</v>
      </c>
      <c r="AC30154">
        <v>356099</v>
      </c>
      <c r="AD30154">
        <v>-11.543478260000001</v>
      </c>
      <c r="AE30154">
        <v>-0.95211571900000003</v>
      </c>
      <c r="AF30154">
        <v>446726.03080000001</v>
      </c>
      <c r="AG30154" t="s">
        <v>4774</v>
      </c>
      <c r="AH30154" t="s">
        <v>5269</v>
      </c>
      <c r="AI30154" t="s">
        <v>5278</v>
      </c>
      <c r="AJ30154">
        <v>740331</v>
      </c>
      <c r="AL30154">
        <v>647884</v>
      </c>
      <c r="AN30154">
        <v>92447</v>
      </c>
      <c r="AO30154">
        <v>92447</v>
      </c>
      <c r="AP30154">
        <v>350798</v>
      </c>
      <c r="AQ30154">
        <v>2027459</v>
      </c>
      <c r="AR30154">
        <v>462528</v>
      </c>
      <c r="AS30154">
        <v>1930683</v>
      </c>
    </row>
    <row r="30155" spans="1:45">
      <c r="A30155" t="s">
        <v>3899</v>
      </c>
      <c r="B30155">
        <v>2018</v>
      </c>
      <c r="C30155">
        <v>173507</v>
      </c>
      <c r="D30155">
        <v>-34229</v>
      </c>
      <c r="E30155">
        <v>0</v>
      </c>
      <c r="F30155">
        <v>85205</v>
      </c>
      <c r="G30155">
        <v>265974</v>
      </c>
      <c r="H30155">
        <v>2819960</v>
      </c>
      <c r="I30155">
        <v>87222</v>
      </c>
      <c r="J30155">
        <v>0</v>
      </c>
      <c r="K30155">
        <v>3264483</v>
      </c>
      <c r="L30155">
        <v>32382</v>
      </c>
      <c r="M30155">
        <v>304</v>
      </c>
      <c r="N30155">
        <v>-444523</v>
      </c>
      <c r="O30155">
        <v>0.27</v>
      </c>
      <c r="P30155">
        <v>0.27</v>
      </c>
      <c r="Q30155">
        <v>87537.788</v>
      </c>
      <c r="R30155">
        <v>573272</v>
      </c>
      <c r="S30155">
        <v>-345709</v>
      </c>
      <c r="T30155">
        <v>280331</v>
      </c>
      <c r="U30155">
        <v>12</v>
      </c>
      <c r="X30155">
        <v>611683</v>
      </c>
      <c r="Y30155">
        <v>0.99081434800000001</v>
      </c>
      <c r="Z30155">
        <v>-5.0786752799999997</v>
      </c>
      <c r="AA30155">
        <v>6.6663473140000002</v>
      </c>
      <c r="AB30155">
        <v>24682</v>
      </c>
      <c r="AC30155">
        <v>614517</v>
      </c>
      <c r="AD30155">
        <v>-6.75</v>
      </c>
      <c r="AE30155">
        <v>-5.3163469999999997E-2</v>
      </c>
      <c r="AF30155">
        <v>23635.20276</v>
      </c>
      <c r="AG30155" t="s">
        <v>4774</v>
      </c>
      <c r="AH30155" t="s">
        <v>5269</v>
      </c>
      <c r="AI30155" t="s">
        <v>5278</v>
      </c>
      <c r="AJ30155">
        <v>1056914</v>
      </c>
      <c r="AL30155">
        <v>763973</v>
      </c>
      <c r="AN30155">
        <v>292941</v>
      </c>
      <c r="AO30155">
        <v>292941</v>
      </c>
      <c r="AP30155">
        <v>372981</v>
      </c>
      <c r="AQ30155">
        <v>2359125</v>
      </c>
      <c r="AR30155">
        <v>348299</v>
      </c>
      <c r="AS30155">
        <v>2395408</v>
      </c>
    </row>
    <row r="30156" spans="1:45">
      <c r="A30156" t="s">
        <v>3874</v>
      </c>
      <c r="B30156">
        <v>2010</v>
      </c>
      <c r="C30156">
        <v>54800</v>
      </c>
      <c r="D30156">
        <v>15200</v>
      </c>
      <c r="E30156">
        <v>87600</v>
      </c>
      <c r="F30156">
        <v>186500</v>
      </c>
      <c r="G30156">
        <v>140400</v>
      </c>
      <c r="H30156">
        <v>3729400</v>
      </c>
      <c r="I30156">
        <v>443300</v>
      </c>
      <c r="J30156">
        <v>329400</v>
      </c>
      <c r="K30156">
        <v>2325000</v>
      </c>
      <c r="L30156">
        <v>146100</v>
      </c>
      <c r="M30156">
        <v>216000</v>
      </c>
      <c r="N30156">
        <v>1404400</v>
      </c>
      <c r="O30156">
        <v>46.006647909999998</v>
      </c>
      <c r="P30156">
        <v>56.58</v>
      </c>
      <c r="Q30156">
        <v>58157.514999999999</v>
      </c>
      <c r="R30156">
        <v>389700</v>
      </c>
      <c r="S30156">
        <v>89500</v>
      </c>
      <c r="T30156">
        <v>72700</v>
      </c>
      <c r="U30156">
        <v>12</v>
      </c>
      <c r="X30156">
        <v>50900</v>
      </c>
      <c r="Y30156">
        <v>3.2191821049999998</v>
      </c>
      <c r="Z30156">
        <v>23.87481652</v>
      </c>
      <c r="AA30156">
        <v>6.7266234120000004</v>
      </c>
      <c r="AB30156">
        <v>884400</v>
      </c>
      <c r="AC30156">
        <v>43200</v>
      </c>
      <c r="AD30156">
        <v>25.718181820000002</v>
      </c>
      <c r="AE30156">
        <v>2.3796426890000002</v>
      </c>
      <c r="AF30156">
        <v>3290552.199</v>
      </c>
      <c r="AG30156" t="s">
        <v>5167</v>
      </c>
      <c r="AH30156" t="s">
        <v>5257</v>
      </c>
      <c r="AI30156" t="s">
        <v>5277</v>
      </c>
      <c r="AJ30156">
        <v>2619200</v>
      </c>
      <c r="AK30156">
        <v>1408100</v>
      </c>
      <c r="AL30156">
        <v>894100</v>
      </c>
      <c r="AM30156">
        <v>0</v>
      </c>
      <c r="AN30156">
        <v>1211100</v>
      </c>
      <c r="AO30156">
        <v>317000</v>
      </c>
      <c r="AP30156">
        <v>1765500</v>
      </c>
      <c r="AQ30156">
        <v>344000</v>
      </c>
      <c r="AR30156">
        <v>881100</v>
      </c>
      <c r="AS30156">
        <v>954800</v>
      </c>
    </row>
    <row r="30157" spans="1:45">
      <c r="A30157" t="s">
        <v>3874</v>
      </c>
      <c r="B30157">
        <v>2011</v>
      </c>
      <c r="C30157">
        <v>61200</v>
      </c>
      <c r="D30157">
        <v>89900</v>
      </c>
      <c r="E30157">
        <v>133700</v>
      </c>
      <c r="F30157">
        <v>276300</v>
      </c>
      <c r="G30157">
        <v>128500</v>
      </c>
      <c r="H30157">
        <v>3672900</v>
      </c>
      <c r="I30157">
        <v>463500</v>
      </c>
      <c r="J30157">
        <v>386400</v>
      </c>
      <c r="K30157">
        <v>2125600</v>
      </c>
      <c r="L30157">
        <v>124600</v>
      </c>
      <c r="M30157">
        <v>16200</v>
      </c>
      <c r="N30157">
        <v>1547300</v>
      </c>
      <c r="O30157">
        <v>42.127298140000001</v>
      </c>
      <c r="P30157">
        <v>50.62</v>
      </c>
      <c r="Q30157">
        <v>58176.101999999999</v>
      </c>
      <c r="R30157">
        <v>458800</v>
      </c>
      <c r="S30157">
        <v>71000</v>
      </c>
      <c r="T30157">
        <v>74600</v>
      </c>
      <c r="U30157">
        <v>12</v>
      </c>
      <c r="X30157">
        <v>57500</v>
      </c>
      <c r="Y30157">
        <v>4.7472166600000003</v>
      </c>
      <c r="Z30157">
        <v>26.314929110000001</v>
      </c>
      <c r="AA30157">
        <v>7.8828194119999999</v>
      </c>
      <c r="AB30157">
        <v>946900</v>
      </c>
      <c r="AC30157">
        <v>57500</v>
      </c>
      <c r="AD30157">
        <v>10.747346070000001</v>
      </c>
      <c r="AE30157">
        <v>1.9236228909999999</v>
      </c>
      <c r="AF30157">
        <v>2944874.2829999998</v>
      </c>
      <c r="AG30157" t="s">
        <v>5167</v>
      </c>
      <c r="AH30157" t="s">
        <v>5257</v>
      </c>
      <c r="AI30157" t="s">
        <v>5277</v>
      </c>
      <c r="AJ30157">
        <v>2854200</v>
      </c>
      <c r="AK30157">
        <v>1516300</v>
      </c>
      <c r="AL30157">
        <v>953700</v>
      </c>
      <c r="AM30157">
        <v>0</v>
      </c>
      <c r="AN30157">
        <v>1337900</v>
      </c>
      <c r="AO30157">
        <v>384200</v>
      </c>
      <c r="AP30157">
        <v>1530700</v>
      </c>
      <c r="AQ30157">
        <v>352900</v>
      </c>
      <c r="AR30157">
        <v>583800</v>
      </c>
      <c r="AS30157">
        <v>967900</v>
      </c>
    </row>
    <row r="30158" spans="1:45">
      <c r="A30158" t="s">
        <v>3874</v>
      </c>
      <c r="B30158">
        <v>2012</v>
      </c>
      <c r="C30158">
        <v>55800</v>
      </c>
      <c r="D30158">
        <v>106300</v>
      </c>
      <c r="E30158">
        <v>148200</v>
      </c>
      <c r="F30158">
        <v>306100</v>
      </c>
      <c r="G30158">
        <v>329300</v>
      </c>
      <c r="H30158">
        <v>3902300</v>
      </c>
      <c r="I30158">
        <v>497900</v>
      </c>
      <c r="J30158">
        <v>404200</v>
      </c>
      <c r="K30158">
        <v>2083300</v>
      </c>
      <c r="L30158">
        <v>142500</v>
      </c>
      <c r="M30158">
        <v>5200</v>
      </c>
      <c r="N30158">
        <v>1819000</v>
      </c>
      <c r="O30158">
        <v>67.152480280000006</v>
      </c>
      <c r="P30158">
        <v>78.989999999999995</v>
      </c>
      <c r="Q30158">
        <v>58231.199000000001</v>
      </c>
      <c r="R30158">
        <v>486400</v>
      </c>
      <c r="S30158">
        <v>279500</v>
      </c>
      <c r="T30158">
        <v>76700</v>
      </c>
      <c r="U30158">
        <v>12</v>
      </c>
      <c r="X30158">
        <v>49800</v>
      </c>
      <c r="Y30158">
        <v>5.2590858020000004</v>
      </c>
      <c r="Z30158">
        <v>30.947327739999999</v>
      </c>
      <c r="AA30158">
        <v>8.3568093230000002</v>
      </c>
      <c r="AB30158">
        <v>1079800</v>
      </c>
      <c r="AC30158">
        <v>76800</v>
      </c>
      <c r="AD30158">
        <v>15.19038462</v>
      </c>
      <c r="AE30158">
        <v>2.552401315</v>
      </c>
      <c r="AF30158">
        <v>4599682.409</v>
      </c>
      <c r="AG30158" t="s">
        <v>5167</v>
      </c>
      <c r="AH30158" t="s">
        <v>5257</v>
      </c>
      <c r="AI30158" t="s">
        <v>5277</v>
      </c>
      <c r="AJ30158">
        <v>2937900</v>
      </c>
      <c r="AK30158">
        <v>1547900</v>
      </c>
      <c r="AL30158">
        <v>980300</v>
      </c>
      <c r="AM30158">
        <v>0</v>
      </c>
      <c r="AN30158">
        <v>1390000</v>
      </c>
      <c r="AO30158">
        <v>409700</v>
      </c>
      <c r="AP30158">
        <v>1669000</v>
      </c>
      <c r="AQ30158">
        <v>375200</v>
      </c>
      <c r="AR30158">
        <v>589200</v>
      </c>
      <c r="AS30158">
        <v>970400</v>
      </c>
    </row>
    <row r="30159" spans="1:45">
      <c r="A30159" t="s">
        <v>3874</v>
      </c>
      <c r="B30159">
        <v>2013</v>
      </c>
      <c r="C30159">
        <v>56100</v>
      </c>
      <c r="D30159">
        <v>121800</v>
      </c>
      <c r="E30159">
        <v>166700</v>
      </c>
      <c r="F30159">
        <v>350300</v>
      </c>
      <c r="G30159">
        <v>392600</v>
      </c>
      <c r="H30159">
        <v>4110000</v>
      </c>
      <c r="I30159">
        <v>531600</v>
      </c>
      <c r="J30159">
        <v>434400</v>
      </c>
      <c r="K30159">
        <v>1979600</v>
      </c>
      <c r="L30159">
        <v>155600</v>
      </c>
      <c r="M30159">
        <v>113100</v>
      </c>
      <c r="N30159">
        <v>2130400</v>
      </c>
      <c r="O30159">
        <v>94.721053600000005</v>
      </c>
      <c r="P30159">
        <v>109.52</v>
      </c>
      <c r="Q30159">
        <v>58149.74</v>
      </c>
      <c r="R30159">
        <v>537200</v>
      </c>
      <c r="S30159">
        <v>292200</v>
      </c>
      <c r="T30159">
        <v>76700</v>
      </c>
      <c r="U30159">
        <v>12</v>
      </c>
      <c r="X30159">
        <v>100400</v>
      </c>
      <c r="Y30159">
        <v>6.0173181270000002</v>
      </c>
      <c r="Z30159">
        <v>36.3406612</v>
      </c>
      <c r="AA30159">
        <v>9.2278141530000006</v>
      </c>
      <c r="AB30159">
        <v>1080800</v>
      </c>
      <c r="AC30159">
        <v>62200</v>
      </c>
      <c r="AD30159">
        <v>18.468802700000001</v>
      </c>
      <c r="AE30159">
        <v>3.0137041099999999</v>
      </c>
      <c r="AF30159">
        <v>6368559.5250000004</v>
      </c>
      <c r="AG30159" t="s">
        <v>5167</v>
      </c>
      <c r="AH30159" t="s">
        <v>5257</v>
      </c>
      <c r="AI30159" t="s">
        <v>5277</v>
      </c>
      <c r="AJ30159">
        <v>3056500</v>
      </c>
      <c r="AK30159">
        <v>1583600</v>
      </c>
      <c r="AL30159">
        <v>1012400</v>
      </c>
      <c r="AM30159">
        <v>0</v>
      </c>
      <c r="AN30159">
        <v>1472900</v>
      </c>
      <c r="AO30159">
        <v>460500</v>
      </c>
      <c r="AP30159">
        <v>1796200</v>
      </c>
      <c r="AQ30159">
        <v>392500</v>
      </c>
      <c r="AR30159">
        <v>715400</v>
      </c>
      <c r="AS30159">
        <v>858900</v>
      </c>
    </row>
    <row r="30160" spans="1:45">
      <c r="A30160" t="s">
        <v>3874</v>
      </c>
      <c r="B30160">
        <v>2014</v>
      </c>
      <c r="C30160">
        <v>52900</v>
      </c>
      <c r="D30160">
        <v>148200</v>
      </c>
      <c r="E30160">
        <v>199500</v>
      </c>
      <c r="F30160">
        <v>421900</v>
      </c>
      <c r="G30160">
        <v>397900</v>
      </c>
      <c r="H30160">
        <v>4310100</v>
      </c>
      <c r="I30160">
        <v>550800</v>
      </c>
      <c r="J30160">
        <v>475500</v>
      </c>
      <c r="K30160">
        <v>2084800</v>
      </c>
      <c r="L30160">
        <v>145000</v>
      </c>
      <c r="M30160">
        <v>56600</v>
      </c>
      <c r="N30160">
        <v>2225300</v>
      </c>
      <c r="O30160">
        <v>120.09040469999999</v>
      </c>
      <c r="P30160">
        <v>136.74</v>
      </c>
      <c r="Q30160">
        <v>58107.601999999999</v>
      </c>
      <c r="R30160">
        <v>615100</v>
      </c>
      <c r="S30160">
        <v>276800</v>
      </c>
      <c r="T30160">
        <v>79500</v>
      </c>
      <c r="U30160">
        <v>12</v>
      </c>
      <c r="X30160">
        <v>121100</v>
      </c>
      <c r="Y30160">
        <v>7.2555208929999999</v>
      </c>
      <c r="Z30160">
        <v>37.995028599999998</v>
      </c>
      <c r="AA30160">
        <v>10.57803011</v>
      </c>
      <c r="AB30160">
        <v>1139900</v>
      </c>
      <c r="AC30160">
        <v>79800</v>
      </c>
      <c r="AD30160">
        <v>26.397683399999998</v>
      </c>
      <c r="AE30160">
        <v>3.4899747849999998</v>
      </c>
      <c r="AF30160">
        <v>7945633.4979999997</v>
      </c>
      <c r="AG30160" t="s">
        <v>5167</v>
      </c>
      <c r="AH30160" t="s">
        <v>5257</v>
      </c>
      <c r="AI30160" t="s">
        <v>5277</v>
      </c>
      <c r="AJ30160">
        <v>3277700</v>
      </c>
      <c r="AK30160">
        <v>1693400</v>
      </c>
      <c r="AL30160">
        <v>1048700</v>
      </c>
      <c r="AM30160">
        <v>0</v>
      </c>
      <c r="AN30160">
        <v>1584300</v>
      </c>
      <c r="AO30160">
        <v>535600</v>
      </c>
      <c r="AP30160">
        <v>1858600</v>
      </c>
      <c r="AQ30160">
        <v>404500</v>
      </c>
      <c r="AR30160">
        <v>718700</v>
      </c>
      <c r="AS30160">
        <v>862700</v>
      </c>
    </row>
    <row r="30161" spans="1:45">
      <c r="A30161" t="s">
        <v>3874</v>
      </c>
      <c r="B30161">
        <v>2015</v>
      </c>
      <c r="C30161">
        <v>51900</v>
      </c>
      <c r="D30161">
        <v>167800</v>
      </c>
      <c r="E30161">
        <v>221200</v>
      </c>
      <c r="F30161">
        <v>478700</v>
      </c>
      <c r="G30161">
        <v>496500</v>
      </c>
      <c r="H30161">
        <v>4486900</v>
      </c>
      <c r="I30161">
        <v>562500</v>
      </c>
      <c r="J30161">
        <v>497800</v>
      </c>
      <c r="K30161">
        <v>2056200</v>
      </c>
      <c r="L30161">
        <v>148300</v>
      </c>
      <c r="M30161">
        <v>18400</v>
      </c>
      <c r="N30161">
        <v>2430700</v>
      </c>
      <c r="O30161">
        <v>152.6531683</v>
      </c>
      <c r="P30161">
        <v>171.43</v>
      </c>
      <c r="Q30161">
        <v>58073.993999999999</v>
      </c>
      <c r="R30161">
        <v>677100</v>
      </c>
      <c r="S30161">
        <v>407800</v>
      </c>
      <c r="T30161">
        <v>82500</v>
      </c>
      <c r="U30161">
        <v>12</v>
      </c>
      <c r="X30161">
        <v>88700</v>
      </c>
      <c r="Y30161">
        <v>8.2369526369999999</v>
      </c>
      <c r="Z30161">
        <v>41.545274120000002</v>
      </c>
      <c r="AA30161">
        <v>11.65080558</v>
      </c>
      <c r="AB30161">
        <v>1228200</v>
      </c>
      <c r="AC30161">
        <v>76900</v>
      </c>
      <c r="AD30161">
        <v>29.154761910000001</v>
      </c>
      <c r="AE30161">
        <v>4.2238368319999999</v>
      </c>
      <c r="AF30161">
        <v>9955624.7909999993</v>
      </c>
      <c r="AG30161" t="s">
        <v>5167</v>
      </c>
      <c r="AH30161" t="s">
        <v>5257</v>
      </c>
      <c r="AI30161" t="s">
        <v>5277</v>
      </c>
      <c r="AJ30161">
        <v>3352800</v>
      </c>
      <c r="AK30161">
        <v>1704500</v>
      </c>
      <c r="AL30161">
        <v>1053700</v>
      </c>
      <c r="AM30161">
        <v>0</v>
      </c>
      <c r="AN30161">
        <v>1648300</v>
      </c>
      <c r="AO30161">
        <v>594600</v>
      </c>
      <c r="AP30161">
        <v>1898700</v>
      </c>
      <c r="AQ30161">
        <v>413500</v>
      </c>
      <c r="AR30161">
        <v>670500</v>
      </c>
      <c r="AS30161">
        <v>861700</v>
      </c>
    </row>
    <row r="30162" spans="1:45">
      <c r="A30162" t="s">
        <v>3874</v>
      </c>
      <c r="B30162">
        <v>2016</v>
      </c>
      <c r="C30162">
        <v>52200</v>
      </c>
      <c r="D30162">
        <v>198100</v>
      </c>
      <c r="E30162">
        <v>244300</v>
      </c>
      <c r="F30162">
        <v>546400</v>
      </c>
      <c r="G30162">
        <v>576100</v>
      </c>
      <c r="H30162">
        <v>4723200</v>
      </c>
      <c r="I30162">
        <v>598800</v>
      </c>
      <c r="J30162">
        <v>530500</v>
      </c>
      <c r="K30162">
        <v>2088000</v>
      </c>
      <c r="L30162">
        <v>170900</v>
      </c>
      <c r="M30162">
        <v>301400</v>
      </c>
      <c r="N30162">
        <v>2635200</v>
      </c>
      <c r="O30162">
        <v>154.98843790000001</v>
      </c>
      <c r="P30162">
        <v>171.27</v>
      </c>
      <c r="Q30162">
        <v>58025.101000000002</v>
      </c>
      <c r="R30162">
        <v>741100</v>
      </c>
      <c r="S30162">
        <v>343600</v>
      </c>
      <c r="T30162">
        <v>85600</v>
      </c>
      <c r="U30162">
        <v>12</v>
      </c>
      <c r="X30162">
        <v>232500</v>
      </c>
      <c r="Y30162">
        <v>9.4064176629999992</v>
      </c>
      <c r="Z30162">
        <v>45.104617740000002</v>
      </c>
      <c r="AA30162">
        <v>12.75822864</v>
      </c>
      <c r="AB30162">
        <v>894500</v>
      </c>
      <c r="AC30162">
        <v>72100</v>
      </c>
      <c r="AD30162">
        <v>18.61630435</v>
      </c>
      <c r="AE30162">
        <v>3.7971721870000001</v>
      </c>
      <c r="AF30162">
        <v>9937959.0480000004</v>
      </c>
      <c r="AG30162" t="s">
        <v>5167</v>
      </c>
      <c r="AH30162" t="s">
        <v>5257</v>
      </c>
      <c r="AI30162" t="s">
        <v>5277</v>
      </c>
      <c r="AJ30162">
        <v>3430400</v>
      </c>
      <c r="AK30162">
        <v>1720800</v>
      </c>
      <c r="AL30162">
        <v>1054100</v>
      </c>
      <c r="AM30162">
        <v>0</v>
      </c>
      <c r="AN30162">
        <v>1709600</v>
      </c>
      <c r="AO30162">
        <v>655500</v>
      </c>
      <c r="AP30162">
        <v>1884000</v>
      </c>
      <c r="AQ30162">
        <v>425200</v>
      </c>
      <c r="AR30162">
        <v>989500</v>
      </c>
      <c r="AS30162">
        <v>708800</v>
      </c>
    </row>
    <row r="30163" spans="1:45">
      <c r="A30163" t="s">
        <v>3874</v>
      </c>
      <c r="B30163">
        <v>2017</v>
      </c>
      <c r="C30163">
        <v>52400</v>
      </c>
      <c r="D30163">
        <v>210300</v>
      </c>
      <c r="E30163">
        <v>250900</v>
      </c>
      <c r="F30163">
        <v>557700</v>
      </c>
      <c r="G30163">
        <v>608500</v>
      </c>
      <c r="H30163">
        <v>5249100</v>
      </c>
      <c r="I30163">
        <v>675600</v>
      </c>
      <c r="J30163">
        <v>638800</v>
      </c>
      <c r="K30163">
        <v>2276800</v>
      </c>
      <c r="L30163">
        <v>178200</v>
      </c>
      <c r="M30163">
        <v>433200</v>
      </c>
      <c r="N30163">
        <v>2972300</v>
      </c>
      <c r="O30163">
        <v>160.6337072</v>
      </c>
      <c r="P30163">
        <v>174.3</v>
      </c>
      <c r="Q30163">
        <v>57007.188000000002</v>
      </c>
      <c r="R30163">
        <v>757200</v>
      </c>
      <c r="S30163">
        <v>445100</v>
      </c>
      <c r="T30163">
        <v>93200</v>
      </c>
      <c r="U30163">
        <v>12</v>
      </c>
      <c r="X30163">
        <v>163400</v>
      </c>
      <c r="Y30163">
        <v>9.6714639709999997</v>
      </c>
      <c r="Z30163">
        <v>51.81627271</v>
      </c>
      <c r="AA30163">
        <v>13.131132360000001</v>
      </c>
      <c r="AB30163">
        <v>926000</v>
      </c>
      <c r="AC30163">
        <v>80500</v>
      </c>
      <c r="AD30163">
        <v>18.308823530000002</v>
      </c>
      <c r="AE30163">
        <v>3.3638081409999998</v>
      </c>
      <c r="AF30163">
        <v>9936352.8680000007</v>
      </c>
      <c r="AG30163" t="s">
        <v>5167</v>
      </c>
      <c r="AH30163" t="s">
        <v>5257</v>
      </c>
      <c r="AI30163" t="s">
        <v>5277</v>
      </c>
      <c r="AJ30163">
        <v>3686900</v>
      </c>
      <c r="AK30163">
        <v>1862000</v>
      </c>
      <c r="AL30163">
        <v>1160900</v>
      </c>
      <c r="AM30163">
        <v>0</v>
      </c>
      <c r="AN30163">
        <v>1824900</v>
      </c>
      <c r="AO30163">
        <v>664000</v>
      </c>
      <c r="AP30163">
        <v>2119300</v>
      </c>
      <c r="AQ30163">
        <v>484400</v>
      </c>
      <c r="AR30163">
        <v>1193300</v>
      </c>
      <c r="AS30163">
        <v>753600</v>
      </c>
    </row>
    <row r="30164" spans="1:45">
      <c r="A30164" t="s">
        <v>3874</v>
      </c>
      <c r="B30164">
        <v>2018</v>
      </c>
      <c r="C30164">
        <v>50400</v>
      </c>
      <c r="D30164">
        <v>234300</v>
      </c>
      <c r="E30164">
        <v>214400</v>
      </c>
      <c r="F30164">
        <v>679900</v>
      </c>
      <c r="G30164">
        <v>764500</v>
      </c>
      <c r="H30164">
        <v>5373100</v>
      </c>
      <c r="I30164">
        <v>692600</v>
      </c>
      <c r="J30164">
        <v>673800</v>
      </c>
      <c r="K30164">
        <v>2254500</v>
      </c>
      <c r="L30164">
        <v>201100</v>
      </c>
      <c r="M30164">
        <v>186300</v>
      </c>
      <c r="N30164">
        <v>3118600</v>
      </c>
      <c r="O30164">
        <v>136.75613390000001</v>
      </c>
      <c r="P30164">
        <v>145.29</v>
      </c>
      <c r="Q30164">
        <v>56175.48</v>
      </c>
      <c r="R30164">
        <v>820100</v>
      </c>
      <c r="S30164">
        <v>671300</v>
      </c>
      <c r="T30164">
        <v>94100</v>
      </c>
      <c r="U30164">
        <v>12</v>
      </c>
      <c r="X30164">
        <v>93200</v>
      </c>
      <c r="Y30164">
        <v>12.029437830000001</v>
      </c>
      <c r="Z30164">
        <v>55.162857529999997</v>
      </c>
      <c r="AA30164">
        <v>14.50998965</v>
      </c>
      <c r="AB30164">
        <v>1264900</v>
      </c>
      <c r="AC30164">
        <v>90200</v>
      </c>
      <c r="AD30164">
        <v>12.2401011</v>
      </c>
      <c r="AE30164">
        <v>2.6338374500000001</v>
      </c>
      <c r="AF30164">
        <v>8161735.4890000001</v>
      </c>
      <c r="AG30164" t="s">
        <v>5167</v>
      </c>
      <c r="AH30164" t="s">
        <v>5257</v>
      </c>
      <c r="AI30164" t="s">
        <v>5277</v>
      </c>
      <c r="AJ30164">
        <v>3740700</v>
      </c>
      <c r="AK30164">
        <v>1870700</v>
      </c>
      <c r="AL30164">
        <v>1144000</v>
      </c>
      <c r="AM30164">
        <v>0</v>
      </c>
      <c r="AN30164">
        <v>1870000</v>
      </c>
      <c r="AO30164">
        <v>726000</v>
      </c>
      <c r="AP30164">
        <v>2216900</v>
      </c>
      <c r="AQ30164">
        <v>495100</v>
      </c>
      <c r="AR30164">
        <v>952000</v>
      </c>
      <c r="AS30164">
        <v>946000</v>
      </c>
    </row>
    <row r="30165" spans="1:45">
      <c r="A30165" t="s">
        <v>3874</v>
      </c>
      <c r="B30165">
        <v>2019</v>
      </c>
      <c r="C30165">
        <v>49000</v>
      </c>
      <c r="D30165">
        <v>254700</v>
      </c>
      <c r="E30165">
        <v>211800</v>
      </c>
      <c r="F30165">
        <v>693500</v>
      </c>
      <c r="G30165">
        <v>674600</v>
      </c>
      <c r="H30165">
        <v>5693500</v>
      </c>
      <c r="I30165">
        <v>694600</v>
      </c>
      <c r="J30165">
        <v>760400</v>
      </c>
      <c r="K30165">
        <v>2262700</v>
      </c>
      <c r="L30165">
        <v>198500</v>
      </c>
      <c r="M30165">
        <v>202900</v>
      </c>
      <c r="N30165">
        <v>3430800</v>
      </c>
      <c r="O30165">
        <v>163.47266350000001</v>
      </c>
      <c r="P30165">
        <v>169.4</v>
      </c>
      <c r="Q30165">
        <v>54846.349000000002</v>
      </c>
      <c r="R30165">
        <v>808800</v>
      </c>
      <c r="S30165">
        <v>538300</v>
      </c>
      <c r="T30165">
        <v>92400</v>
      </c>
      <c r="U30165">
        <v>12</v>
      </c>
      <c r="X30165">
        <v>136300</v>
      </c>
      <c r="Y30165">
        <v>12.52899609</v>
      </c>
      <c r="Z30165">
        <v>62.157282340000002</v>
      </c>
      <c r="AA30165">
        <v>14.61204332</v>
      </c>
      <c r="AB30165">
        <v>1432900</v>
      </c>
      <c r="AC30165">
        <v>97700</v>
      </c>
      <c r="AD30165">
        <v>13.65028203</v>
      </c>
      <c r="AE30165">
        <v>2.725344379</v>
      </c>
      <c r="AF30165">
        <v>9290971.5209999997</v>
      </c>
      <c r="AG30165" t="s">
        <v>5167</v>
      </c>
      <c r="AH30165" t="s">
        <v>5257</v>
      </c>
      <c r="AI30165" t="s">
        <v>5277</v>
      </c>
      <c r="AJ30165">
        <v>3730000</v>
      </c>
      <c r="AK30165">
        <v>1886000</v>
      </c>
      <c r="AL30165">
        <v>0</v>
      </c>
      <c r="AM30165">
        <v>1127600</v>
      </c>
      <c r="AN30165">
        <v>1844000</v>
      </c>
      <c r="AO30165">
        <v>716400</v>
      </c>
      <c r="AP30165">
        <v>2380500</v>
      </c>
      <c r="AQ30165">
        <v>521500</v>
      </c>
      <c r="AR30165">
        <v>947600</v>
      </c>
      <c r="AS30165">
        <v>984400</v>
      </c>
    </row>
    <row r="30166" spans="1:45">
      <c r="A30166" t="s">
        <v>3874</v>
      </c>
      <c r="B30166">
        <v>2020</v>
      </c>
      <c r="C30166">
        <v>54000</v>
      </c>
      <c r="D30166">
        <v>257300</v>
      </c>
      <c r="E30166">
        <v>189100</v>
      </c>
      <c r="F30166">
        <v>627000</v>
      </c>
      <c r="G30166">
        <v>1008600</v>
      </c>
      <c r="H30166">
        <v>6557300</v>
      </c>
      <c r="I30166">
        <v>640700</v>
      </c>
      <c r="J30166">
        <v>746500</v>
      </c>
      <c r="K30166">
        <v>2710700</v>
      </c>
      <c r="L30166">
        <v>491400</v>
      </c>
      <c r="M30166">
        <v>0</v>
      </c>
      <c r="N30166">
        <v>3846600</v>
      </c>
      <c r="O30166">
        <v>170.0602801</v>
      </c>
      <c r="P30166">
        <v>171.14</v>
      </c>
      <c r="Q30166">
        <v>54214.557000000001</v>
      </c>
      <c r="R30166">
        <v>728600</v>
      </c>
      <c r="S30166">
        <v>903300</v>
      </c>
      <c r="T30166">
        <v>96700</v>
      </c>
      <c r="U30166">
        <v>12</v>
      </c>
      <c r="X30166">
        <v>105300</v>
      </c>
      <c r="Y30166">
        <v>11.51360124</v>
      </c>
      <c r="Z30166">
        <v>70.551162120000001</v>
      </c>
      <c r="AA30166">
        <v>13.379282079999999</v>
      </c>
      <c r="AB30166">
        <v>1918100</v>
      </c>
      <c r="AC30166">
        <v>63800</v>
      </c>
      <c r="AD30166">
        <v>22.459317590000001</v>
      </c>
      <c r="AE30166">
        <v>2.575666316</v>
      </c>
      <c r="AF30166">
        <v>9278279.2850000001</v>
      </c>
      <c r="AG30166" t="s">
        <v>5167</v>
      </c>
      <c r="AH30166" t="s">
        <v>5257</v>
      </c>
      <c r="AI30166" t="s">
        <v>5277</v>
      </c>
      <c r="AJ30166">
        <v>3592500</v>
      </c>
      <c r="AK30166">
        <v>1844000</v>
      </c>
      <c r="AL30166">
        <v>0</v>
      </c>
      <c r="AM30166">
        <v>1116600</v>
      </c>
      <c r="AN30166">
        <v>1748500</v>
      </c>
      <c r="AO30166">
        <v>631900</v>
      </c>
      <c r="AP30166">
        <v>3083000</v>
      </c>
      <c r="AQ30166">
        <v>526200</v>
      </c>
      <c r="AR30166">
        <v>1164900</v>
      </c>
      <c r="AS30166">
        <v>1216100</v>
      </c>
    </row>
    <row r="30167" spans="1:45">
      <c r="A30167" t="s">
        <v>3875</v>
      </c>
      <c r="B30167">
        <v>2011</v>
      </c>
      <c r="C30167">
        <v>884.91</v>
      </c>
      <c r="D30167">
        <v>0</v>
      </c>
      <c r="E30167">
        <v>1507.838</v>
      </c>
      <c r="F30167">
        <v>2816.837</v>
      </c>
      <c r="G30167">
        <v>4670.3590000000004</v>
      </c>
      <c r="H30167">
        <v>97974.922999999995</v>
      </c>
      <c r="I30167">
        <v>15741.758</v>
      </c>
      <c r="J30167">
        <v>31682.080000000002</v>
      </c>
      <c r="K30167">
        <v>56365.373</v>
      </c>
      <c r="L30167">
        <v>14891.297</v>
      </c>
      <c r="M30167">
        <v>3025.011</v>
      </c>
      <c r="N30167">
        <v>41609.550000000003</v>
      </c>
      <c r="O30167">
        <v>3.74</v>
      </c>
      <c r="P30167">
        <v>3.74</v>
      </c>
      <c r="Q30167">
        <v>18168.171999999999</v>
      </c>
      <c r="R30167">
        <v>9879.09</v>
      </c>
      <c r="S30167">
        <v>-5058.1459999999997</v>
      </c>
      <c r="T30167">
        <v>4669.5050000000001</v>
      </c>
      <c r="U30167">
        <v>12</v>
      </c>
      <c r="X30167">
        <v>9728.5049999999992</v>
      </c>
      <c r="Y30167">
        <v>0.15525019500000001</v>
      </c>
      <c r="Z30167">
        <v>2.2902441699999998</v>
      </c>
      <c r="AA30167">
        <v>0.54448682900000001</v>
      </c>
      <c r="AB30167">
        <v>22933.699000000001</v>
      </c>
      <c r="AC30167">
        <v>9728.5049999999992</v>
      </c>
      <c r="AD30167">
        <v>24.93333333</v>
      </c>
      <c r="AE30167">
        <v>1.633013654</v>
      </c>
      <c r="AF30167">
        <v>67948.963279999996</v>
      </c>
      <c r="AG30167" t="s">
        <v>4774</v>
      </c>
      <c r="AH30167" t="s">
        <v>5257</v>
      </c>
      <c r="AI30167" t="s">
        <v>5278</v>
      </c>
      <c r="AJ30167">
        <v>162232.421875</v>
      </c>
      <c r="AK30167">
        <v>132098.484375</v>
      </c>
      <c r="AL30167">
        <v>24924.34375</v>
      </c>
      <c r="AM30167">
        <v>0</v>
      </c>
      <c r="AN30167">
        <v>30133.9375</v>
      </c>
      <c r="AO30167">
        <v>5209.5849609375</v>
      </c>
      <c r="AP30167">
        <v>50381.94921875</v>
      </c>
      <c r="AQ30167">
        <v>33182.33203125</v>
      </c>
      <c r="AR30167">
        <v>27448.25</v>
      </c>
      <c r="AS30167">
        <v>23779.01953125</v>
      </c>
    </row>
    <row r="30168" spans="1:45">
      <c r="A30168" t="s">
        <v>3875</v>
      </c>
      <c r="B30168">
        <v>2012</v>
      </c>
      <c r="C30168">
        <v>764.06600000000003</v>
      </c>
      <c r="D30168">
        <v>1101.32</v>
      </c>
      <c r="E30168">
        <v>4232.9110000000001</v>
      </c>
      <c r="F30168">
        <v>7448.634</v>
      </c>
      <c r="G30168">
        <v>11223.916999999999</v>
      </c>
      <c r="H30168">
        <v>95893.873999999996</v>
      </c>
      <c r="I30168">
        <v>17547.036</v>
      </c>
      <c r="J30168">
        <v>27071.004000000001</v>
      </c>
      <c r="K30168">
        <v>44794.625999999997</v>
      </c>
      <c r="L30168">
        <v>12178.221</v>
      </c>
      <c r="M30168">
        <v>1646.175</v>
      </c>
      <c r="N30168">
        <v>51099.248</v>
      </c>
      <c r="O30168">
        <v>6.49</v>
      </c>
      <c r="P30168">
        <v>6.49</v>
      </c>
      <c r="Q30168">
        <v>19037.991000000002</v>
      </c>
      <c r="R30168">
        <v>16045.239</v>
      </c>
      <c r="S30168">
        <v>7126.2290000000003</v>
      </c>
      <c r="T30168">
        <v>4700.9480000000003</v>
      </c>
      <c r="U30168">
        <v>12</v>
      </c>
      <c r="X30168">
        <v>4097.6880000000001</v>
      </c>
      <c r="Y30168">
        <v>0.40053986699999999</v>
      </c>
      <c r="Z30168">
        <v>2.6840672419999998</v>
      </c>
      <c r="AA30168">
        <v>0.86281026699999996</v>
      </c>
      <c r="AB30168">
        <v>25151.643</v>
      </c>
      <c r="AC30168">
        <v>5608.7079999999996</v>
      </c>
      <c r="AD30168">
        <v>17.078947370000002</v>
      </c>
      <c r="AE30168">
        <v>2.4179722099999998</v>
      </c>
      <c r="AF30168">
        <v>123556.5616</v>
      </c>
      <c r="AG30168" t="s">
        <v>4774</v>
      </c>
      <c r="AH30168" t="s">
        <v>5257</v>
      </c>
      <c r="AI30168" t="s">
        <v>5278</v>
      </c>
      <c r="AJ30168">
        <v>185179.421875</v>
      </c>
      <c r="AK30168">
        <v>148287.40625</v>
      </c>
      <c r="AL30168">
        <v>25547.728515625</v>
      </c>
      <c r="AM30168">
        <v>0</v>
      </c>
      <c r="AN30168">
        <v>36892.015625</v>
      </c>
      <c r="AO30168">
        <v>11344.291015625</v>
      </c>
      <c r="AP30168">
        <v>47390.64453125</v>
      </c>
      <c r="AQ30168">
        <v>34050.8046875</v>
      </c>
      <c r="AR30168">
        <v>22239.00390625</v>
      </c>
      <c r="AS30168">
        <v>17014.470703125</v>
      </c>
    </row>
    <row r="30169" spans="1:45">
      <c r="A30169" t="s">
        <v>3875</v>
      </c>
      <c r="B30169">
        <v>2013</v>
      </c>
      <c r="C30169">
        <v>872</v>
      </c>
      <c r="D30169">
        <v>0</v>
      </c>
      <c r="E30169">
        <v>3360</v>
      </c>
      <c r="F30169">
        <v>6618</v>
      </c>
      <c r="G30169">
        <v>5346</v>
      </c>
      <c r="H30169">
        <v>170091</v>
      </c>
      <c r="I30169">
        <v>23618</v>
      </c>
      <c r="J30169">
        <v>43086</v>
      </c>
      <c r="K30169">
        <v>110938</v>
      </c>
      <c r="L30169">
        <v>19380</v>
      </c>
      <c r="M30169">
        <v>6110</v>
      </c>
      <c r="N30169">
        <v>59153</v>
      </c>
      <c r="O30169">
        <v>13.26</v>
      </c>
      <c r="P30169">
        <v>13.26</v>
      </c>
      <c r="Q30169">
        <v>19420.060000000001</v>
      </c>
      <c r="R30169">
        <v>16583</v>
      </c>
      <c r="S30169">
        <v>-51677</v>
      </c>
      <c r="T30169">
        <v>5733</v>
      </c>
      <c r="U30169">
        <v>12</v>
      </c>
      <c r="X30169">
        <v>57023</v>
      </c>
      <c r="Y30169">
        <v>0.34326580200000001</v>
      </c>
      <c r="Z30169">
        <v>3.045974111</v>
      </c>
      <c r="AA30169">
        <v>0.86013550800000005</v>
      </c>
      <c r="AB30169">
        <v>33981</v>
      </c>
      <c r="AC30169">
        <v>9775</v>
      </c>
      <c r="AD30169">
        <v>40.18181818</v>
      </c>
      <c r="AE30169">
        <v>4.3532871640000002</v>
      </c>
      <c r="AF30169">
        <v>257509.99559999999</v>
      </c>
      <c r="AG30169" t="s">
        <v>4774</v>
      </c>
      <c r="AH30169" t="s">
        <v>5257</v>
      </c>
      <c r="AI30169" t="s">
        <v>5278</v>
      </c>
      <c r="AJ30169">
        <v>215580</v>
      </c>
      <c r="AK30169">
        <v>176694</v>
      </c>
      <c r="AL30169">
        <v>28036</v>
      </c>
      <c r="AM30169">
        <v>0</v>
      </c>
      <c r="AN30169">
        <v>38886</v>
      </c>
      <c r="AO30169">
        <v>10850</v>
      </c>
      <c r="AP30169">
        <v>69592</v>
      </c>
      <c r="AQ30169">
        <v>50140</v>
      </c>
      <c r="AR30169">
        <v>35611</v>
      </c>
      <c r="AS30169">
        <v>65088</v>
      </c>
    </row>
    <row r="30170" spans="1:45">
      <c r="A30170" t="s">
        <v>3875</v>
      </c>
      <c r="B30170">
        <v>2014</v>
      </c>
      <c r="C30170">
        <v>2604</v>
      </c>
      <c r="D30170">
        <v>0</v>
      </c>
      <c r="E30170">
        <v>5768</v>
      </c>
      <c r="F30170">
        <v>10561</v>
      </c>
      <c r="G30170">
        <v>-1282</v>
      </c>
      <c r="H30170">
        <v>195310</v>
      </c>
      <c r="I30170">
        <v>22420</v>
      </c>
      <c r="J30170">
        <v>65216</v>
      </c>
      <c r="K30170">
        <v>123344</v>
      </c>
      <c r="L30170">
        <v>15533</v>
      </c>
      <c r="M30170">
        <v>7041</v>
      </c>
      <c r="N30170">
        <v>71966</v>
      </c>
      <c r="O30170">
        <v>12.74</v>
      </c>
      <c r="P30170">
        <v>12.74</v>
      </c>
      <c r="Q30170">
        <v>19537.341</v>
      </c>
      <c r="R30170">
        <v>26820</v>
      </c>
      <c r="S30170">
        <v>-14525</v>
      </c>
      <c r="T30170">
        <v>7887</v>
      </c>
      <c r="U30170">
        <v>12</v>
      </c>
      <c r="X30170">
        <v>13243</v>
      </c>
      <c r="Y30170">
        <v>0.54243100300000002</v>
      </c>
      <c r="Z30170">
        <v>3.6835104630000002</v>
      </c>
      <c r="AA30170">
        <v>1.3775210200000001</v>
      </c>
      <c r="AB30170">
        <v>55027</v>
      </c>
      <c r="AC30170">
        <v>11835</v>
      </c>
      <c r="AD30170">
        <v>24.037735850000001</v>
      </c>
      <c r="AE30170">
        <v>3.4586572040000001</v>
      </c>
      <c r="AF30170">
        <v>248905.7243</v>
      </c>
      <c r="AG30170" t="s">
        <v>4774</v>
      </c>
      <c r="AH30170" t="s">
        <v>5257</v>
      </c>
      <c r="AI30170" t="s">
        <v>5278</v>
      </c>
      <c r="AJ30170">
        <v>285663</v>
      </c>
      <c r="AK30170">
        <v>232542</v>
      </c>
      <c r="AL30170">
        <v>34188</v>
      </c>
      <c r="AM30170">
        <v>0</v>
      </c>
      <c r="AN30170">
        <v>53121</v>
      </c>
      <c r="AO30170">
        <v>18933</v>
      </c>
      <c r="AP30170">
        <v>90579</v>
      </c>
      <c r="AQ30170">
        <v>55200</v>
      </c>
      <c r="AR30170">
        <v>35552</v>
      </c>
      <c r="AS30170">
        <v>78020</v>
      </c>
    </row>
    <row r="30171" spans="1:45">
      <c r="A30171" t="s">
        <v>3875</v>
      </c>
      <c r="B30171">
        <v>2015</v>
      </c>
      <c r="C30171">
        <v>6330</v>
      </c>
      <c r="D30171">
        <v>0</v>
      </c>
      <c r="E30171">
        <v>-12046</v>
      </c>
      <c r="F30171">
        <v>-20783</v>
      </c>
      <c r="G30171">
        <v>-11353</v>
      </c>
      <c r="H30171">
        <v>218446</v>
      </c>
      <c r="I30171">
        <v>19928</v>
      </c>
      <c r="J30171">
        <v>81807</v>
      </c>
      <c r="K30171">
        <v>165958</v>
      </c>
      <c r="L30171">
        <v>35983</v>
      </c>
      <c r="M30171">
        <v>1826</v>
      </c>
      <c r="N30171">
        <v>52488</v>
      </c>
      <c r="O30171">
        <v>7.1</v>
      </c>
      <c r="P30171">
        <v>7.1</v>
      </c>
      <c r="Q30171">
        <v>19609.387999999999</v>
      </c>
      <c r="R30171">
        <v>-18993</v>
      </c>
      <c r="S30171">
        <v>-22593</v>
      </c>
      <c r="T30171">
        <v>7506</v>
      </c>
      <c r="U30171">
        <v>12</v>
      </c>
      <c r="X30171">
        <v>11240</v>
      </c>
      <c r="Y30171">
        <v>-1.0622586409999999</v>
      </c>
      <c r="Z30171">
        <v>2.67667711</v>
      </c>
      <c r="AA30171">
        <v>-0.97076833799999995</v>
      </c>
      <c r="AB30171">
        <v>67666</v>
      </c>
      <c r="AC30171">
        <v>11006</v>
      </c>
      <c r="AD30171">
        <v>-6.6981132079999997</v>
      </c>
      <c r="AE30171">
        <v>2.6525425770000002</v>
      </c>
      <c r="AF30171">
        <v>139226.65479999999</v>
      </c>
      <c r="AG30171" t="s">
        <v>4774</v>
      </c>
      <c r="AH30171" t="s">
        <v>5257</v>
      </c>
      <c r="AI30171" t="s">
        <v>5278</v>
      </c>
      <c r="AJ30171">
        <v>282558</v>
      </c>
      <c r="AK30171">
        <v>262221</v>
      </c>
      <c r="AL30171">
        <v>37559</v>
      </c>
      <c r="AM30171">
        <v>9277</v>
      </c>
      <c r="AN30171">
        <v>20337</v>
      </c>
      <c r="AO30171">
        <v>-26499</v>
      </c>
      <c r="AP30171">
        <v>114104</v>
      </c>
      <c r="AQ30171">
        <v>59963</v>
      </c>
      <c r="AR30171">
        <v>46438</v>
      </c>
      <c r="AS30171">
        <v>114664</v>
      </c>
    </row>
    <row r="30172" spans="1:45">
      <c r="A30172" t="s">
        <v>3875</v>
      </c>
      <c r="B30172">
        <v>2016</v>
      </c>
      <c r="C30172">
        <v>9874</v>
      </c>
      <c r="D30172">
        <v>0</v>
      </c>
      <c r="E30172">
        <v>2694</v>
      </c>
      <c r="F30172">
        <v>-30249</v>
      </c>
      <c r="G30172">
        <v>8774</v>
      </c>
      <c r="H30172">
        <v>181480</v>
      </c>
      <c r="I30172">
        <v>16334</v>
      </c>
      <c r="J30172">
        <v>72188</v>
      </c>
      <c r="K30172">
        <v>157791</v>
      </c>
      <c r="L30172">
        <v>29462</v>
      </c>
      <c r="M30172">
        <v>115141</v>
      </c>
      <c r="N30172">
        <v>23689</v>
      </c>
      <c r="O30172">
        <v>9.85</v>
      </c>
      <c r="P30172">
        <v>9.85</v>
      </c>
      <c r="Q30172">
        <v>19671.833999999999</v>
      </c>
      <c r="R30172">
        <v>-8868</v>
      </c>
      <c r="S30172">
        <v>-4189</v>
      </c>
      <c r="T30172">
        <v>8813</v>
      </c>
      <c r="U30172">
        <v>12</v>
      </c>
      <c r="X30172">
        <v>12963</v>
      </c>
      <c r="Y30172">
        <v>-1.540359158</v>
      </c>
      <c r="Z30172">
        <v>1.204209023</v>
      </c>
      <c r="AA30172">
        <v>-0.45158203600000002</v>
      </c>
      <c r="AB30172">
        <v>-61622</v>
      </c>
      <c r="AC30172">
        <v>12612</v>
      </c>
      <c r="AD30172">
        <v>-6.3961038959999996</v>
      </c>
      <c r="AE30172">
        <v>8.1796430789999999</v>
      </c>
      <c r="AF30172">
        <v>193767.5649</v>
      </c>
      <c r="AG30172" t="s">
        <v>4774</v>
      </c>
      <c r="AH30172" t="s">
        <v>5257</v>
      </c>
      <c r="AI30172" t="s">
        <v>5278</v>
      </c>
      <c r="AJ30172">
        <v>269012</v>
      </c>
      <c r="AK30172">
        <v>236253</v>
      </c>
      <c r="AL30172">
        <v>34994</v>
      </c>
      <c r="AM30172">
        <v>15446</v>
      </c>
      <c r="AN30172">
        <v>32759</v>
      </c>
      <c r="AO30172">
        <v>-17681</v>
      </c>
      <c r="AP30172">
        <v>92514</v>
      </c>
      <c r="AQ30172">
        <v>65484</v>
      </c>
      <c r="AR30172">
        <v>154136</v>
      </c>
      <c r="AS30172">
        <v>0</v>
      </c>
    </row>
    <row r="30173" spans="1:45">
      <c r="A30173" t="s">
        <v>3876</v>
      </c>
      <c r="B30173">
        <v>2017</v>
      </c>
      <c r="C30173">
        <v>-17640</v>
      </c>
      <c r="D30173">
        <v>4528</v>
      </c>
      <c r="E30173">
        <v>-18342</v>
      </c>
      <c r="F30173">
        <v>-3445066</v>
      </c>
      <c r="G30173">
        <v>-734667</v>
      </c>
      <c r="H30173">
        <v>3421566</v>
      </c>
      <c r="I30173">
        <v>279473</v>
      </c>
      <c r="J30173">
        <v>0</v>
      </c>
      <c r="K30173">
        <v>429239</v>
      </c>
      <c r="L30173">
        <v>71194</v>
      </c>
      <c r="M30173">
        <v>0</v>
      </c>
      <c r="N30173">
        <v>2992327</v>
      </c>
      <c r="O30173">
        <v>14.61</v>
      </c>
      <c r="P30173">
        <v>14.61</v>
      </c>
      <c r="Q30173">
        <v>1204260.996</v>
      </c>
      <c r="R30173">
        <v>-3424288</v>
      </c>
      <c r="S30173">
        <v>-2091677</v>
      </c>
      <c r="T30173">
        <v>61288</v>
      </c>
      <c r="U30173">
        <v>12</v>
      </c>
      <c r="X30173">
        <v>1357010</v>
      </c>
      <c r="Y30173">
        <v>-2.8896637690000002</v>
      </c>
      <c r="Z30173">
        <v>2.4847827919999999</v>
      </c>
      <c r="AA30173">
        <v>-2.8722355300000002</v>
      </c>
      <c r="AB30173">
        <v>2020538</v>
      </c>
      <c r="AC30173">
        <v>92625</v>
      </c>
      <c r="AD30173">
        <v>-4.952542373</v>
      </c>
      <c r="AE30173">
        <v>5.8797895919999998</v>
      </c>
      <c r="AF30173">
        <v>17594253.149999999</v>
      </c>
      <c r="AG30173" t="s">
        <v>4774</v>
      </c>
      <c r="AH30173" t="s">
        <v>5258</v>
      </c>
      <c r="AI30173" t="s">
        <v>5277</v>
      </c>
      <c r="AJ30173">
        <v>824949</v>
      </c>
      <c r="AK30173">
        <v>717462</v>
      </c>
      <c r="AL30173">
        <v>3593063</v>
      </c>
      <c r="AM30173">
        <v>0</v>
      </c>
      <c r="AN30173">
        <v>107487</v>
      </c>
      <c r="AO30173">
        <v>-3485576</v>
      </c>
      <c r="AP30173">
        <v>2366794</v>
      </c>
      <c r="AQ30173">
        <v>166762</v>
      </c>
      <c r="AR30173">
        <v>346256</v>
      </c>
      <c r="AS30173">
        <v>0</v>
      </c>
    </row>
    <row r="30174" spans="1:45">
      <c r="A30174" t="s">
        <v>3876</v>
      </c>
      <c r="B30174">
        <v>2018</v>
      </c>
      <c r="C30174">
        <v>-23334</v>
      </c>
      <c r="D30174">
        <v>-8248</v>
      </c>
      <c r="E30174">
        <v>2547</v>
      </c>
      <c r="F30174">
        <v>-1255911</v>
      </c>
      <c r="G30174">
        <v>-689924</v>
      </c>
      <c r="H30174">
        <v>2714106</v>
      </c>
      <c r="I30174">
        <v>354965</v>
      </c>
      <c r="J30174">
        <v>0</v>
      </c>
      <c r="K30174">
        <v>403107</v>
      </c>
      <c r="L30174">
        <v>30876</v>
      </c>
      <c r="M30174">
        <v>0</v>
      </c>
      <c r="N30174">
        <v>2310999</v>
      </c>
      <c r="O30174">
        <v>5.51</v>
      </c>
      <c r="P30174">
        <v>5.51</v>
      </c>
      <c r="Q30174">
        <v>1294919.0160000001</v>
      </c>
      <c r="R30174">
        <v>-1176802</v>
      </c>
      <c r="S30174">
        <v>4530</v>
      </c>
      <c r="T30174">
        <v>91648</v>
      </c>
      <c r="U30174">
        <v>12</v>
      </c>
      <c r="X30174">
        <v>-694454</v>
      </c>
      <c r="Y30174">
        <v>-0.99829294899999999</v>
      </c>
      <c r="Z30174">
        <v>1.784666818</v>
      </c>
      <c r="AA30174">
        <v>-0.93541113899999995</v>
      </c>
      <c r="AB30174">
        <v>1383237</v>
      </c>
      <c r="AC30174">
        <v>111531</v>
      </c>
      <c r="AD30174">
        <v>-5.6804123710000001</v>
      </c>
      <c r="AE30174">
        <v>3.0874110190000001</v>
      </c>
      <c r="AF30174">
        <v>7135003.7779999999</v>
      </c>
      <c r="AG30174" t="s">
        <v>4774</v>
      </c>
      <c r="AH30174" t="s">
        <v>5258</v>
      </c>
      <c r="AI30174" t="s">
        <v>5277</v>
      </c>
      <c r="AJ30174">
        <v>1180446</v>
      </c>
      <c r="AK30174">
        <v>798865</v>
      </c>
      <c r="AL30174">
        <v>1650031</v>
      </c>
      <c r="AM30174">
        <v>0</v>
      </c>
      <c r="AN30174">
        <v>381581</v>
      </c>
      <c r="AO30174">
        <v>-1268450</v>
      </c>
      <c r="AP30174">
        <v>1675928</v>
      </c>
      <c r="AQ30174">
        <v>212560</v>
      </c>
      <c r="AR30174">
        <v>292691</v>
      </c>
      <c r="AS30174">
        <v>0</v>
      </c>
    </row>
    <row r="30175" spans="1:45">
      <c r="A30175" t="s">
        <v>3876</v>
      </c>
      <c r="B30175">
        <v>2019</v>
      </c>
      <c r="C30175">
        <v>-11048</v>
      </c>
      <c r="D30175">
        <v>59013</v>
      </c>
      <c r="E30175">
        <v>393</v>
      </c>
      <c r="F30175">
        <v>-1033660</v>
      </c>
      <c r="G30175">
        <v>-304958</v>
      </c>
      <c r="H30175">
        <v>4011924</v>
      </c>
      <c r="I30175">
        <v>492194</v>
      </c>
      <c r="J30175">
        <v>0</v>
      </c>
      <c r="K30175">
        <v>1752011</v>
      </c>
      <c r="L30175">
        <v>46886</v>
      </c>
      <c r="M30175">
        <v>42179</v>
      </c>
      <c r="N30175">
        <v>2259913</v>
      </c>
      <c r="O30175">
        <v>16.329999999999998</v>
      </c>
      <c r="P30175">
        <v>16.329999999999998</v>
      </c>
      <c r="Q30175">
        <v>1399969.9469999999</v>
      </c>
      <c r="R30175">
        <v>-998286</v>
      </c>
      <c r="S30175">
        <v>-1034595</v>
      </c>
      <c r="T30175">
        <v>105042</v>
      </c>
      <c r="U30175">
        <v>12</v>
      </c>
      <c r="X30175">
        <v>729637</v>
      </c>
      <c r="Y30175">
        <v>-0.76308027199999995</v>
      </c>
      <c r="Z30175">
        <v>1.6142582240000001</v>
      </c>
      <c r="AA30175">
        <v>-0.73696607400000003</v>
      </c>
      <c r="AB30175">
        <v>2144311</v>
      </c>
      <c r="AC30175">
        <v>36478</v>
      </c>
      <c r="AD30175">
        <v>-21.77333333</v>
      </c>
      <c r="AE30175">
        <v>10.116101479999999</v>
      </c>
      <c r="AF30175">
        <v>22861509.239999998</v>
      </c>
      <c r="AG30175" t="s">
        <v>4774</v>
      </c>
      <c r="AH30175" t="s">
        <v>5258</v>
      </c>
      <c r="AI30175" t="s">
        <v>5277</v>
      </c>
      <c r="AJ30175">
        <v>1715534</v>
      </c>
      <c r="AK30175">
        <v>895838</v>
      </c>
      <c r="AL30175">
        <v>1923024</v>
      </c>
      <c r="AM30175">
        <v>0</v>
      </c>
      <c r="AN30175">
        <v>819696</v>
      </c>
      <c r="AO30175">
        <v>-1103328</v>
      </c>
      <c r="AP30175">
        <v>2643986</v>
      </c>
      <c r="AQ30175">
        <v>173667</v>
      </c>
      <c r="AR30175">
        <v>499675</v>
      </c>
      <c r="AS30175">
        <v>1194954</v>
      </c>
    </row>
    <row r="30176" spans="1:45">
      <c r="A30176" t="s">
        <v>3876</v>
      </c>
      <c r="B30176">
        <v>2020</v>
      </c>
      <c r="C30176">
        <v>79101</v>
      </c>
      <c r="D30176">
        <v>14988</v>
      </c>
      <c r="E30176">
        <v>18654</v>
      </c>
      <c r="F30176">
        <v>-944839</v>
      </c>
      <c r="G30176">
        <v>-167644</v>
      </c>
      <c r="H30176">
        <v>5024238</v>
      </c>
      <c r="I30176">
        <v>744288</v>
      </c>
      <c r="J30176">
        <v>0</v>
      </c>
      <c r="K30176">
        <v>2694262</v>
      </c>
      <c r="L30176">
        <v>71908</v>
      </c>
      <c r="M30176">
        <v>41077</v>
      </c>
      <c r="N30176">
        <v>2329976</v>
      </c>
      <c r="O30176">
        <v>50.07</v>
      </c>
      <c r="P30176">
        <v>50.07</v>
      </c>
      <c r="Q30176">
        <v>1489980.6440000001</v>
      </c>
      <c r="R30176">
        <v>-693927</v>
      </c>
      <c r="S30176">
        <v>-903014</v>
      </c>
      <c r="T30176">
        <v>168145</v>
      </c>
      <c r="U30176">
        <v>12</v>
      </c>
      <c r="X30176">
        <v>735370</v>
      </c>
      <c r="Y30176">
        <v>-0.65085747500000002</v>
      </c>
      <c r="Z30176">
        <v>1.5637625959999999</v>
      </c>
      <c r="AA30176">
        <v>-0.47801538199999999</v>
      </c>
      <c r="AB30176">
        <v>2670648</v>
      </c>
      <c r="AC30176">
        <v>57832</v>
      </c>
      <c r="AD30176">
        <v>-77.030769230000004</v>
      </c>
      <c r="AE30176">
        <v>32.018926739999998</v>
      </c>
      <c r="AF30176">
        <v>74603330.849999994</v>
      </c>
      <c r="AG30176" t="s">
        <v>4774</v>
      </c>
      <c r="AH30176" t="s">
        <v>5258</v>
      </c>
      <c r="AI30176" t="s">
        <v>5277</v>
      </c>
      <c r="AJ30176">
        <v>2506626</v>
      </c>
      <c r="AK30176">
        <v>1182505</v>
      </c>
      <c r="AL30176">
        <v>2186193</v>
      </c>
      <c r="AM30176">
        <v>0</v>
      </c>
      <c r="AN30176">
        <v>1324121</v>
      </c>
      <c r="AO30176">
        <v>-862072</v>
      </c>
      <c r="AP30176">
        <v>3337975</v>
      </c>
      <c r="AQ30176">
        <v>178709</v>
      </c>
      <c r="AR30176">
        <v>667327</v>
      </c>
      <c r="AS30176">
        <v>1962461</v>
      </c>
    </row>
    <row r="30177" spans="1:45">
      <c r="A30177" t="s">
        <v>3877</v>
      </c>
      <c r="B30177">
        <v>2011</v>
      </c>
      <c r="E30177">
        <v>10</v>
      </c>
      <c r="F30177">
        <v>-67505</v>
      </c>
      <c r="G30177">
        <v>32415</v>
      </c>
      <c r="H30177">
        <v>3183916</v>
      </c>
      <c r="K30177">
        <v>2874833</v>
      </c>
      <c r="N30177">
        <v>309083</v>
      </c>
      <c r="O30177">
        <v>12.06992552</v>
      </c>
      <c r="P30177">
        <v>2.42</v>
      </c>
      <c r="Q30177">
        <v>85562.301000000007</v>
      </c>
      <c r="U30177">
        <v>12</v>
      </c>
      <c r="Y30177">
        <v>-4.015780489</v>
      </c>
      <c r="Z30177">
        <v>18.06186816</v>
      </c>
      <c r="AD30177">
        <v>-2.75</v>
      </c>
      <c r="AE30177">
        <v>0.66991962800000004</v>
      </c>
      <c r="AF30177">
        <v>207060.7684</v>
      </c>
      <c r="AG30177" t="s">
        <v>4774</v>
      </c>
      <c r="AH30177" t="s">
        <v>5260</v>
      </c>
      <c r="AI30177" t="s">
        <v>5278</v>
      </c>
      <c r="AJ30177">
        <v>126680</v>
      </c>
      <c r="AK30177">
        <v>23152</v>
      </c>
      <c r="AN30177">
        <v>103528</v>
      </c>
      <c r="AO30177">
        <v>103528</v>
      </c>
      <c r="AP30177">
        <v>119822</v>
      </c>
      <c r="AR30177">
        <v>2667977</v>
      </c>
      <c r="AS30177">
        <v>7868</v>
      </c>
    </row>
    <row r="30178" spans="1:45">
      <c r="A30178" t="s">
        <v>3877</v>
      </c>
      <c r="B30178">
        <v>2012</v>
      </c>
      <c r="E30178">
        <v>-34</v>
      </c>
      <c r="F30178">
        <v>-50491</v>
      </c>
      <c r="G30178">
        <v>-37641</v>
      </c>
      <c r="H30178">
        <v>3224031</v>
      </c>
      <c r="K30178">
        <v>2961436</v>
      </c>
      <c r="N30178">
        <v>262595</v>
      </c>
      <c r="O30178">
        <v>17.65600675</v>
      </c>
      <c r="P30178">
        <v>3.54</v>
      </c>
      <c r="Q30178">
        <v>86074.930999999997</v>
      </c>
      <c r="U30178">
        <v>12</v>
      </c>
      <c r="Y30178">
        <v>-2.9402454140000001</v>
      </c>
      <c r="Z30178">
        <v>15.253860619999999</v>
      </c>
      <c r="AD30178">
        <v>-6</v>
      </c>
      <c r="AE30178">
        <v>1.1603619860000001</v>
      </c>
      <c r="AF30178">
        <v>304705.25569999998</v>
      </c>
      <c r="AG30178" t="s">
        <v>4774</v>
      </c>
      <c r="AH30178" t="s">
        <v>5260</v>
      </c>
      <c r="AI30178" t="s">
        <v>5278</v>
      </c>
      <c r="AJ30178">
        <v>115433</v>
      </c>
      <c r="AK30178">
        <v>17585</v>
      </c>
      <c r="AN30178">
        <v>97848</v>
      </c>
      <c r="AO30178">
        <v>97848</v>
      </c>
      <c r="AP30178">
        <v>169616</v>
      </c>
      <c r="AR30178">
        <v>2713224</v>
      </c>
      <c r="AS30178">
        <v>7609</v>
      </c>
    </row>
    <row r="30179" spans="1:45">
      <c r="A30179" t="s">
        <v>3877</v>
      </c>
      <c r="B30179">
        <v>2013</v>
      </c>
      <c r="E30179">
        <v>297</v>
      </c>
      <c r="F30179">
        <v>-9943</v>
      </c>
      <c r="G30179">
        <v>85033</v>
      </c>
      <c r="H30179">
        <v>3087553</v>
      </c>
      <c r="K30179">
        <v>2842216</v>
      </c>
      <c r="N30179">
        <v>245337</v>
      </c>
      <c r="O30179">
        <v>17.5562553</v>
      </c>
      <c r="P30179">
        <v>3.52</v>
      </c>
      <c r="Q30179">
        <v>86564.04</v>
      </c>
      <c r="U30179">
        <v>12</v>
      </c>
      <c r="Y30179">
        <v>-0.57578293199999997</v>
      </c>
      <c r="Z30179">
        <v>14.170838140000001</v>
      </c>
      <c r="AD30179">
        <v>-29.333333329999999</v>
      </c>
      <c r="AE30179">
        <v>1.241987229</v>
      </c>
      <c r="AF30179">
        <v>304705.42080000002</v>
      </c>
      <c r="AG30179" t="s">
        <v>4774</v>
      </c>
      <c r="AH30179" t="s">
        <v>5260</v>
      </c>
      <c r="AI30179" t="s">
        <v>5278</v>
      </c>
      <c r="AJ30179">
        <v>105082</v>
      </c>
      <c r="AK30179">
        <v>15313</v>
      </c>
      <c r="AN30179">
        <v>89769</v>
      </c>
      <c r="AO30179">
        <v>89769</v>
      </c>
      <c r="AP30179">
        <v>267762</v>
      </c>
      <c r="AR30179">
        <v>2621571</v>
      </c>
      <c r="AS30179">
        <v>161073</v>
      </c>
    </row>
    <row r="30180" spans="1:45">
      <c r="A30180" t="s">
        <v>3877</v>
      </c>
      <c r="B30180">
        <v>2014</v>
      </c>
      <c r="E30180">
        <v>1317</v>
      </c>
      <c r="F30180">
        <v>-29808</v>
      </c>
      <c r="G30180">
        <v>14040</v>
      </c>
      <c r="H30180">
        <v>2715348</v>
      </c>
      <c r="K30180">
        <v>2470025</v>
      </c>
      <c r="N30180">
        <v>245323</v>
      </c>
      <c r="O30180">
        <v>19.351781410000001</v>
      </c>
      <c r="P30180">
        <v>19.399999999999999</v>
      </c>
      <c r="Q30180">
        <v>18586.133999999998</v>
      </c>
      <c r="U30180">
        <v>12</v>
      </c>
      <c r="Y30180">
        <v>-1.6953339190000001</v>
      </c>
      <c r="Z30180">
        <v>13.199248430000001</v>
      </c>
      <c r="AD30180">
        <v>-11.61676647</v>
      </c>
      <c r="AE30180">
        <v>1.4697806550000001</v>
      </c>
      <c r="AF30180">
        <v>360570.99959999998</v>
      </c>
      <c r="AG30180" t="s">
        <v>4774</v>
      </c>
      <c r="AH30180" t="s">
        <v>5260</v>
      </c>
      <c r="AI30180" t="s">
        <v>5278</v>
      </c>
      <c r="AJ30180">
        <v>90212</v>
      </c>
      <c r="AK30180">
        <v>12261</v>
      </c>
      <c r="AN30180">
        <v>77951</v>
      </c>
      <c r="AO30180">
        <v>77951</v>
      </c>
      <c r="AP30180">
        <v>548433</v>
      </c>
      <c r="AR30180">
        <v>2091904</v>
      </c>
      <c r="AS30180">
        <v>160608</v>
      </c>
    </row>
    <row r="30181" spans="1:45">
      <c r="A30181" t="s">
        <v>3877</v>
      </c>
      <c r="B30181">
        <v>2015</v>
      </c>
      <c r="E30181">
        <v>1197</v>
      </c>
      <c r="F30181">
        <v>10220</v>
      </c>
      <c r="G30181">
        <v>-1606</v>
      </c>
      <c r="H30181">
        <v>2210584</v>
      </c>
      <c r="K30181">
        <v>1954196</v>
      </c>
      <c r="N30181">
        <v>256388</v>
      </c>
      <c r="O30181">
        <v>20.588699399999999</v>
      </c>
      <c r="P30181">
        <v>20.64</v>
      </c>
      <c r="Q30181">
        <v>18669.647000000001</v>
      </c>
      <c r="U30181">
        <v>12</v>
      </c>
      <c r="Y30181">
        <v>0.54847104899999999</v>
      </c>
      <c r="Z30181">
        <v>13.732878830000001</v>
      </c>
      <c r="AD30181">
        <v>37.52727273</v>
      </c>
      <c r="AE30181">
        <v>1.5029623620000001</v>
      </c>
      <c r="AF30181">
        <v>385341.51409999997</v>
      </c>
      <c r="AG30181" t="s">
        <v>4774</v>
      </c>
      <c r="AH30181" t="s">
        <v>5260</v>
      </c>
      <c r="AI30181" t="s">
        <v>5278</v>
      </c>
      <c r="AJ30181">
        <v>70208</v>
      </c>
      <c r="AK30181">
        <v>9610</v>
      </c>
      <c r="AN30181">
        <v>60598</v>
      </c>
      <c r="AO30181">
        <v>60598</v>
      </c>
      <c r="AP30181">
        <v>204315</v>
      </c>
      <c r="AR30181">
        <v>1746102</v>
      </c>
      <c r="AS30181">
        <v>185091</v>
      </c>
    </row>
    <row r="30182" spans="1:45">
      <c r="A30182" t="s">
        <v>3877</v>
      </c>
      <c r="B30182">
        <v>2016</v>
      </c>
      <c r="E30182">
        <v>-52395</v>
      </c>
      <c r="F30182">
        <v>61417</v>
      </c>
      <c r="G30182">
        <v>11906</v>
      </c>
      <c r="H30182">
        <v>2262262</v>
      </c>
      <c r="K30182">
        <v>1942553</v>
      </c>
      <c r="N30182">
        <v>319709</v>
      </c>
      <c r="O30182">
        <v>25.957778210000001</v>
      </c>
      <c r="P30182">
        <v>26</v>
      </c>
      <c r="Q30182">
        <v>18897.09</v>
      </c>
      <c r="U30182">
        <v>12</v>
      </c>
      <c r="Y30182">
        <v>3.2642120129999999</v>
      </c>
      <c r="Z30182">
        <v>16.91842501</v>
      </c>
      <c r="AD30182">
        <v>8.0246913580000001</v>
      </c>
      <c r="AE30182">
        <v>1.5367860769999999</v>
      </c>
      <c r="AF30182">
        <v>491324.34</v>
      </c>
      <c r="AG30182" t="s">
        <v>4774</v>
      </c>
      <c r="AH30182" t="s">
        <v>5260</v>
      </c>
      <c r="AI30182" t="s">
        <v>5278</v>
      </c>
      <c r="AJ30182">
        <v>69610</v>
      </c>
      <c r="AK30182">
        <v>10706</v>
      </c>
      <c r="AN30182">
        <v>58904</v>
      </c>
      <c r="AO30182">
        <v>58904</v>
      </c>
      <c r="AP30182">
        <v>134208</v>
      </c>
      <c r="AR30182">
        <v>1741363</v>
      </c>
      <c r="AS30182">
        <v>184494</v>
      </c>
    </row>
    <row r="30183" spans="1:45">
      <c r="A30183" t="s">
        <v>3878</v>
      </c>
      <c r="B30183">
        <v>2011</v>
      </c>
      <c r="C30183">
        <v>0</v>
      </c>
      <c r="D30183">
        <v>-33</v>
      </c>
      <c r="E30183">
        <v>29942</v>
      </c>
      <c r="F30183">
        <v>60478</v>
      </c>
      <c r="G30183">
        <v>91046</v>
      </c>
      <c r="H30183">
        <v>262657</v>
      </c>
      <c r="I30183">
        <v>13844</v>
      </c>
      <c r="J30183">
        <v>24851</v>
      </c>
      <c r="K30183">
        <v>133266</v>
      </c>
      <c r="L30183">
        <v>50141</v>
      </c>
      <c r="M30183">
        <v>0</v>
      </c>
      <c r="N30183">
        <v>129391</v>
      </c>
      <c r="O30183">
        <v>21.69</v>
      </c>
      <c r="P30183">
        <v>21.69</v>
      </c>
      <c r="Q30183">
        <v>56458</v>
      </c>
      <c r="R30183">
        <v>103996</v>
      </c>
      <c r="S30183">
        <v>37509</v>
      </c>
      <c r="T30183">
        <v>13543</v>
      </c>
      <c r="U30183">
        <v>12</v>
      </c>
      <c r="X30183">
        <v>53537</v>
      </c>
      <c r="Y30183">
        <v>1.0783063159999999</v>
      </c>
      <c r="Z30183">
        <v>2.2918098410000001</v>
      </c>
      <c r="AA30183">
        <v>1.854220438</v>
      </c>
      <c r="AB30183">
        <v>72145</v>
      </c>
      <c r="AC30183">
        <v>23516</v>
      </c>
      <c r="AD30183">
        <v>20.271028040000001</v>
      </c>
      <c r="AE30183">
        <v>9.4641359909999991</v>
      </c>
      <c r="AF30183">
        <v>1224574.02</v>
      </c>
      <c r="AG30183" t="s">
        <v>4774</v>
      </c>
      <c r="AH30183" t="s">
        <v>5257</v>
      </c>
      <c r="AI30183" t="s">
        <v>5277</v>
      </c>
      <c r="AJ30183">
        <v>743203</v>
      </c>
      <c r="AK30183">
        <v>272858</v>
      </c>
      <c r="AL30183">
        <v>379783</v>
      </c>
      <c r="AM30183">
        <v>109</v>
      </c>
      <c r="AN30183">
        <v>470345</v>
      </c>
      <c r="AO30183">
        <v>90453</v>
      </c>
      <c r="AP30183">
        <v>191195</v>
      </c>
      <c r="AQ30183">
        <v>43850</v>
      </c>
      <c r="AR30183">
        <v>119050</v>
      </c>
      <c r="AS30183">
        <v>0</v>
      </c>
    </row>
    <row r="30184" spans="1:45">
      <c r="A30184" t="s">
        <v>3878</v>
      </c>
      <c r="B30184">
        <v>2012</v>
      </c>
      <c r="C30184">
        <v>0</v>
      </c>
      <c r="D30184">
        <v>218</v>
      </c>
      <c r="E30184">
        <v>41911</v>
      </c>
      <c r="F30184">
        <v>78094</v>
      </c>
      <c r="G30184">
        <v>100626</v>
      </c>
      <c r="H30184">
        <v>342021</v>
      </c>
      <c r="I30184">
        <v>16613</v>
      </c>
      <c r="J30184">
        <v>35564</v>
      </c>
      <c r="K30184">
        <v>148324</v>
      </c>
      <c r="L30184">
        <v>67703</v>
      </c>
      <c r="M30184">
        <v>0</v>
      </c>
      <c r="N30184">
        <v>193697</v>
      </c>
      <c r="O30184">
        <v>26.17</v>
      </c>
      <c r="P30184">
        <v>26.17</v>
      </c>
      <c r="Q30184">
        <v>56040</v>
      </c>
      <c r="R30184">
        <v>140188</v>
      </c>
      <c r="S30184">
        <v>-11476</v>
      </c>
      <c r="T30184">
        <v>20401</v>
      </c>
      <c r="U30184">
        <v>12</v>
      </c>
      <c r="X30184">
        <v>112102</v>
      </c>
      <c r="Y30184">
        <v>1.3854965459999999</v>
      </c>
      <c r="Z30184">
        <v>3.4564061389999998</v>
      </c>
      <c r="AA30184">
        <v>2.4871307620000001</v>
      </c>
      <c r="AB30184">
        <v>77517</v>
      </c>
      <c r="AC30184">
        <v>51548</v>
      </c>
      <c r="AD30184">
        <v>19.10218978</v>
      </c>
      <c r="AE30184">
        <v>7.5714481899999999</v>
      </c>
      <c r="AF30184">
        <v>1466566.8</v>
      </c>
      <c r="AG30184" t="s">
        <v>4774</v>
      </c>
      <c r="AH30184" t="s">
        <v>5257</v>
      </c>
      <c r="AI30184" t="s">
        <v>5277</v>
      </c>
      <c r="AJ30184">
        <v>934978</v>
      </c>
      <c r="AK30184">
        <v>338432</v>
      </c>
      <c r="AL30184">
        <v>471016</v>
      </c>
      <c r="AM30184">
        <v>5743</v>
      </c>
      <c r="AN30184">
        <v>596546</v>
      </c>
      <c r="AO30184">
        <v>119787</v>
      </c>
      <c r="AP30184">
        <v>210578</v>
      </c>
      <c r="AQ30184">
        <v>79356</v>
      </c>
      <c r="AR30184">
        <v>133061</v>
      </c>
      <c r="AS30184">
        <v>0</v>
      </c>
    </row>
    <row r="30185" spans="1:45">
      <c r="A30185" t="s">
        <v>3878</v>
      </c>
      <c r="B30185">
        <v>2013</v>
      </c>
      <c r="C30185">
        <v>0</v>
      </c>
      <c r="D30185">
        <v>323</v>
      </c>
      <c r="E30185">
        <v>30930</v>
      </c>
      <c r="F30185">
        <v>60081</v>
      </c>
      <c r="G30185">
        <v>88105</v>
      </c>
      <c r="H30185">
        <v>381765</v>
      </c>
      <c r="I30185">
        <v>14979</v>
      </c>
      <c r="J30185">
        <v>40152</v>
      </c>
      <c r="K30185">
        <v>156545</v>
      </c>
      <c r="L30185">
        <v>73391</v>
      </c>
      <c r="M30185">
        <v>0</v>
      </c>
      <c r="N30185">
        <v>225220</v>
      </c>
      <c r="O30185">
        <v>21.09</v>
      </c>
      <c r="P30185">
        <v>21.09</v>
      </c>
      <c r="Q30185">
        <v>55242</v>
      </c>
      <c r="R30185">
        <v>121499</v>
      </c>
      <c r="S30185">
        <v>806</v>
      </c>
      <c r="T30185">
        <v>30811</v>
      </c>
      <c r="U30185">
        <v>12</v>
      </c>
      <c r="X30185">
        <v>87299</v>
      </c>
      <c r="Y30185">
        <v>1.0808659540000001</v>
      </c>
      <c r="Z30185">
        <v>4.0769704210000004</v>
      </c>
      <c r="AA30185">
        <v>2.1857847330000002</v>
      </c>
      <c r="AB30185">
        <v>52357</v>
      </c>
      <c r="AC30185">
        <v>76694</v>
      </c>
      <c r="AD30185">
        <v>19.527777780000001</v>
      </c>
      <c r="AE30185">
        <v>5.1729587959999996</v>
      </c>
      <c r="AF30185">
        <v>1165053.78</v>
      </c>
      <c r="AG30185" t="s">
        <v>4774</v>
      </c>
      <c r="AH30185" t="s">
        <v>5257</v>
      </c>
      <c r="AI30185" t="s">
        <v>5277</v>
      </c>
      <c r="AJ30185">
        <v>960171</v>
      </c>
      <c r="AK30185">
        <v>358416</v>
      </c>
      <c r="AL30185">
        <v>511474</v>
      </c>
      <c r="AM30185">
        <v>-407</v>
      </c>
      <c r="AN30185">
        <v>601755</v>
      </c>
      <c r="AO30185">
        <v>90688</v>
      </c>
      <c r="AP30185">
        <v>189539</v>
      </c>
      <c r="AQ30185">
        <v>129542</v>
      </c>
      <c r="AR30185">
        <v>137182</v>
      </c>
      <c r="AS30185">
        <v>0</v>
      </c>
    </row>
    <row r="30186" spans="1:45">
      <c r="A30186" t="s">
        <v>3878</v>
      </c>
      <c r="B30186">
        <v>2014</v>
      </c>
      <c r="C30186">
        <v>0</v>
      </c>
      <c r="D30186">
        <v>362</v>
      </c>
      <c r="E30186">
        <v>34134</v>
      </c>
      <c r="F30186">
        <v>67974</v>
      </c>
      <c r="G30186">
        <v>144468</v>
      </c>
      <c r="H30186">
        <v>474187</v>
      </c>
      <c r="I30186">
        <v>19693</v>
      </c>
      <c r="J30186">
        <v>53535</v>
      </c>
      <c r="K30186">
        <v>217280</v>
      </c>
      <c r="L30186">
        <v>84197</v>
      </c>
      <c r="M30186">
        <v>0</v>
      </c>
      <c r="N30186">
        <v>256907</v>
      </c>
      <c r="O30186">
        <v>27.03</v>
      </c>
      <c r="P30186">
        <v>27.03</v>
      </c>
      <c r="Q30186">
        <v>53289</v>
      </c>
      <c r="R30186">
        <v>141555</v>
      </c>
      <c r="S30186">
        <v>30536</v>
      </c>
      <c r="T30186">
        <v>39809</v>
      </c>
      <c r="U30186">
        <v>12</v>
      </c>
      <c r="X30186">
        <v>113932</v>
      </c>
      <c r="Y30186">
        <v>1.2582498980000001</v>
      </c>
      <c r="Z30186">
        <v>4.8210137179999997</v>
      </c>
      <c r="AA30186">
        <v>2.6202895860000002</v>
      </c>
      <c r="AB30186">
        <v>45543</v>
      </c>
      <c r="AC30186">
        <v>76589</v>
      </c>
      <c r="AD30186">
        <v>30.033333330000001</v>
      </c>
      <c r="AE30186">
        <v>5.7840023370000004</v>
      </c>
      <c r="AF30186">
        <v>1440401.67</v>
      </c>
      <c r="AG30186" t="s">
        <v>4774</v>
      </c>
      <c r="AH30186" t="s">
        <v>5257</v>
      </c>
      <c r="AI30186" t="s">
        <v>5277</v>
      </c>
      <c r="AJ30186">
        <v>1156757</v>
      </c>
      <c r="AK30186">
        <v>449907</v>
      </c>
      <c r="AL30186">
        <v>605104</v>
      </c>
      <c r="AM30186">
        <v>0</v>
      </c>
      <c r="AN30186">
        <v>706850</v>
      </c>
      <c r="AO30186">
        <v>101746</v>
      </c>
      <c r="AP30186">
        <v>232595</v>
      </c>
      <c r="AQ30186">
        <v>165453</v>
      </c>
      <c r="AR30186">
        <v>187052</v>
      </c>
      <c r="AS30186">
        <v>0</v>
      </c>
    </row>
    <row r="30187" spans="1:45">
      <c r="A30187" t="s">
        <v>3878</v>
      </c>
      <c r="B30187">
        <v>2015</v>
      </c>
      <c r="C30187">
        <v>0</v>
      </c>
      <c r="D30187">
        <v>334</v>
      </c>
      <c r="E30187">
        <v>24911</v>
      </c>
      <c r="F30187">
        <v>50519</v>
      </c>
      <c r="G30187">
        <v>107942</v>
      </c>
      <c r="H30187">
        <v>513396</v>
      </c>
      <c r="I30187">
        <v>29002</v>
      </c>
      <c r="J30187">
        <v>86600</v>
      </c>
      <c r="K30187">
        <v>291057</v>
      </c>
      <c r="L30187">
        <v>103941</v>
      </c>
      <c r="M30187">
        <v>0</v>
      </c>
      <c r="N30187">
        <v>222339</v>
      </c>
      <c r="O30187">
        <v>21.41</v>
      </c>
      <c r="P30187">
        <v>21.41</v>
      </c>
      <c r="Q30187">
        <v>50646</v>
      </c>
      <c r="R30187">
        <v>122726</v>
      </c>
      <c r="S30187">
        <v>63666</v>
      </c>
      <c r="T30187">
        <v>47630</v>
      </c>
      <c r="U30187">
        <v>12</v>
      </c>
      <c r="X30187">
        <v>44276</v>
      </c>
      <c r="Y30187">
        <v>0.97511762099999999</v>
      </c>
      <c r="Z30187">
        <v>4.3900604190000001</v>
      </c>
      <c r="AA30187">
        <v>2.3688569679999998</v>
      </c>
      <c r="AB30187">
        <v>-27023</v>
      </c>
      <c r="AC30187">
        <v>85514</v>
      </c>
      <c r="AD30187">
        <v>15.742647059999999</v>
      </c>
      <c r="AE30187">
        <v>3.987639369</v>
      </c>
      <c r="AF30187">
        <v>1084330.8600000001</v>
      </c>
      <c r="AG30187" t="s">
        <v>4774</v>
      </c>
      <c r="AH30187" t="s">
        <v>5257</v>
      </c>
      <c r="AI30187" t="s">
        <v>5277</v>
      </c>
      <c r="AJ30187">
        <v>1213699</v>
      </c>
      <c r="AK30187">
        <v>472948</v>
      </c>
      <c r="AL30187">
        <v>665655</v>
      </c>
      <c r="AM30187">
        <v>0</v>
      </c>
      <c r="AN30187">
        <v>740751</v>
      </c>
      <c r="AO30187">
        <v>75096</v>
      </c>
      <c r="AP30187">
        <v>197926</v>
      </c>
      <c r="AQ30187">
        <v>204376</v>
      </c>
      <c r="AR30187">
        <v>224949</v>
      </c>
      <c r="AS30187">
        <v>0</v>
      </c>
    </row>
    <row r="30188" spans="1:45">
      <c r="A30188" t="s">
        <v>3878</v>
      </c>
      <c r="B30188">
        <v>2016</v>
      </c>
      <c r="C30188">
        <v>0</v>
      </c>
      <c r="D30188">
        <v>-717</v>
      </c>
      <c r="E30188">
        <v>24516</v>
      </c>
      <c r="F30188">
        <v>51417</v>
      </c>
      <c r="G30188">
        <v>151645</v>
      </c>
      <c r="H30188">
        <v>457166</v>
      </c>
      <c r="I30188">
        <v>19705</v>
      </c>
      <c r="J30188">
        <v>75026</v>
      </c>
      <c r="K30188">
        <v>296846</v>
      </c>
      <c r="L30188">
        <v>105375</v>
      </c>
      <c r="M30188">
        <v>0</v>
      </c>
      <c r="N30188">
        <v>160320</v>
      </c>
      <c r="O30188">
        <v>22.62</v>
      </c>
      <c r="P30188">
        <v>22.62</v>
      </c>
      <c r="Q30188">
        <v>44941</v>
      </c>
      <c r="R30188">
        <v>133822</v>
      </c>
      <c r="S30188">
        <v>108970</v>
      </c>
      <c r="T30188">
        <v>57172</v>
      </c>
      <c r="U30188">
        <v>12</v>
      </c>
      <c r="X30188">
        <v>42675</v>
      </c>
      <c r="Y30188">
        <v>1.100950192</v>
      </c>
      <c r="Z30188">
        <v>3.567343851</v>
      </c>
      <c r="AA30188">
        <v>2.8654210980000001</v>
      </c>
      <c r="AB30188">
        <v>-86990</v>
      </c>
      <c r="AC30188">
        <v>57760</v>
      </c>
      <c r="AD30188">
        <v>20.56363636</v>
      </c>
      <c r="AE30188">
        <v>6.3408521709999999</v>
      </c>
      <c r="AF30188">
        <v>1016565.42</v>
      </c>
      <c r="AG30188" t="s">
        <v>4774</v>
      </c>
      <c r="AH30188" t="s">
        <v>5257</v>
      </c>
      <c r="AI30188" t="s">
        <v>5277</v>
      </c>
      <c r="AJ30188">
        <v>1311291</v>
      </c>
      <c r="AK30188">
        <v>501131</v>
      </c>
      <c r="AL30188">
        <v>733510</v>
      </c>
      <c r="AM30188">
        <v>0</v>
      </c>
      <c r="AN30188">
        <v>810160</v>
      </c>
      <c r="AO30188">
        <v>76650</v>
      </c>
      <c r="AP30188">
        <v>138327</v>
      </c>
      <c r="AQ30188">
        <v>208367</v>
      </c>
      <c r="AR30188">
        <v>225317</v>
      </c>
      <c r="AS30188">
        <v>0</v>
      </c>
    </row>
    <row r="30189" spans="1:45">
      <c r="A30189" t="s">
        <v>3878</v>
      </c>
      <c r="B30189">
        <v>2017</v>
      </c>
      <c r="C30189">
        <v>0</v>
      </c>
      <c r="D30189">
        <v>-877</v>
      </c>
      <c r="E30189">
        <v>25961</v>
      </c>
      <c r="F30189">
        <v>65077</v>
      </c>
      <c r="G30189">
        <v>172607</v>
      </c>
      <c r="H30189">
        <v>471834</v>
      </c>
      <c r="I30189">
        <v>19312</v>
      </c>
      <c r="J30189">
        <v>84298</v>
      </c>
      <c r="K30189">
        <v>382678</v>
      </c>
      <c r="L30189">
        <v>129194</v>
      </c>
      <c r="M30189">
        <v>24500</v>
      </c>
      <c r="N30189">
        <v>89156</v>
      </c>
      <c r="O30189">
        <v>37.590000000000003</v>
      </c>
      <c r="P30189">
        <v>37.590000000000003</v>
      </c>
      <c r="Q30189">
        <v>39819</v>
      </c>
      <c r="R30189">
        <v>153206</v>
      </c>
      <c r="S30189">
        <v>112814</v>
      </c>
      <c r="T30189">
        <v>61291</v>
      </c>
      <c r="U30189">
        <v>12</v>
      </c>
      <c r="X30189">
        <v>59793</v>
      </c>
      <c r="Y30189">
        <v>1.56748471</v>
      </c>
      <c r="Z30189">
        <v>2.2390316179999998</v>
      </c>
      <c r="AA30189">
        <v>3.6902140910000001</v>
      </c>
      <c r="AB30189">
        <v>-153898</v>
      </c>
      <c r="AC30189">
        <v>59793</v>
      </c>
      <c r="AD30189">
        <v>24.251612900000001</v>
      </c>
      <c r="AE30189">
        <v>16.788507899999999</v>
      </c>
      <c r="AF30189">
        <v>1496796.21</v>
      </c>
      <c r="AG30189" t="s">
        <v>4774</v>
      </c>
      <c r="AH30189" t="s">
        <v>5257</v>
      </c>
      <c r="AI30189" t="s">
        <v>5277</v>
      </c>
      <c r="AJ30189">
        <v>1444497</v>
      </c>
      <c r="AK30189">
        <v>547150</v>
      </c>
      <c r="AL30189">
        <v>805432</v>
      </c>
      <c r="AM30189">
        <v>0</v>
      </c>
      <c r="AN30189">
        <v>897347</v>
      </c>
      <c r="AO30189">
        <v>91915</v>
      </c>
      <c r="AP30189">
        <v>152491</v>
      </c>
      <c r="AQ30189">
        <v>208646</v>
      </c>
      <c r="AR30189">
        <v>306389</v>
      </c>
      <c r="AS30189">
        <v>0</v>
      </c>
    </row>
    <row r="30190" spans="1:45">
      <c r="A30190" t="s">
        <v>3878</v>
      </c>
      <c r="B30190">
        <v>2018</v>
      </c>
      <c r="C30190">
        <v>0</v>
      </c>
      <c r="D30190">
        <v>-5907</v>
      </c>
      <c r="E30190">
        <v>16982</v>
      </c>
      <c r="F30190">
        <v>69539</v>
      </c>
      <c r="G30190">
        <v>131540</v>
      </c>
      <c r="H30190">
        <v>470138</v>
      </c>
      <c r="I30190">
        <v>24795</v>
      </c>
      <c r="J30190">
        <v>84882</v>
      </c>
      <c r="K30190">
        <v>579688</v>
      </c>
      <c r="L30190">
        <v>144781</v>
      </c>
      <c r="M30190">
        <v>199600</v>
      </c>
      <c r="N30190">
        <v>-109550</v>
      </c>
      <c r="O30190">
        <v>31.73</v>
      </c>
      <c r="P30190">
        <v>31.73</v>
      </c>
      <c r="Q30190">
        <v>33216</v>
      </c>
      <c r="R30190">
        <v>154394</v>
      </c>
      <c r="S30190">
        <v>86297</v>
      </c>
      <c r="T30190">
        <v>61966</v>
      </c>
      <c r="U30190">
        <v>12</v>
      </c>
      <c r="X30190">
        <v>45243</v>
      </c>
      <c r="Y30190">
        <v>1.9340674250000001</v>
      </c>
      <c r="Z30190">
        <v>-3.2981093449999999</v>
      </c>
      <c r="AA30190">
        <v>4.2941141810000003</v>
      </c>
      <c r="AB30190">
        <v>-337811</v>
      </c>
      <c r="AC30190">
        <v>45243</v>
      </c>
      <c r="AD30190">
        <v>16.526041670000001</v>
      </c>
      <c r="AE30190">
        <v>-9.6206634409999996</v>
      </c>
      <c r="AF30190">
        <v>1053943.68</v>
      </c>
      <c r="AG30190" t="s">
        <v>4774</v>
      </c>
      <c r="AH30190" t="s">
        <v>5257</v>
      </c>
      <c r="AI30190" t="s">
        <v>5277</v>
      </c>
      <c r="AJ30190">
        <v>1531575</v>
      </c>
      <c r="AK30190">
        <v>603614</v>
      </c>
      <c r="AL30190">
        <v>835533</v>
      </c>
      <c r="AM30190">
        <v>0</v>
      </c>
      <c r="AN30190">
        <v>927961</v>
      </c>
      <c r="AO30190">
        <v>92428</v>
      </c>
      <c r="AP30190">
        <v>150857</v>
      </c>
      <c r="AQ30190">
        <v>205631</v>
      </c>
      <c r="AR30190">
        <v>488668</v>
      </c>
      <c r="AS30190">
        <v>0</v>
      </c>
    </row>
    <row r="30191" spans="1:45">
      <c r="A30191" t="s">
        <v>3878</v>
      </c>
      <c r="B30191">
        <v>2019</v>
      </c>
      <c r="C30191">
        <v>11587</v>
      </c>
      <c r="D30191">
        <v>0</v>
      </c>
      <c r="E30191">
        <v>18663</v>
      </c>
      <c r="F30191">
        <v>81845</v>
      </c>
      <c r="G30191">
        <v>189160</v>
      </c>
      <c r="H30191">
        <v>806043</v>
      </c>
      <c r="I30191">
        <v>19978</v>
      </c>
      <c r="J30191">
        <v>87065</v>
      </c>
      <c r="K30191">
        <v>965474</v>
      </c>
      <c r="L30191">
        <v>134594</v>
      </c>
      <c r="M30191">
        <v>290561</v>
      </c>
      <c r="N30191">
        <v>-159431</v>
      </c>
      <c r="O30191">
        <v>49.24</v>
      </c>
      <c r="P30191">
        <v>49.24</v>
      </c>
      <c r="Q30191">
        <v>28427</v>
      </c>
      <c r="R30191">
        <v>173961</v>
      </c>
      <c r="S30191">
        <v>132536</v>
      </c>
      <c r="T30191">
        <v>61866</v>
      </c>
      <c r="U30191">
        <v>12</v>
      </c>
      <c r="X30191">
        <v>56624</v>
      </c>
      <c r="Y30191">
        <v>2.7467958100000001</v>
      </c>
      <c r="Z30191">
        <v>-5.6084356419999999</v>
      </c>
      <c r="AA30191">
        <v>5.8382961199999999</v>
      </c>
      <c r="AB30191">
        <v>-434406</v>
      </c>
      <c r="AC30191">
        <v>56624</v>
      </c>
      <c r="AD30191">
        <v>18.237037040000001</v>
      </c>
      <c r="AE30191">
        <v>-8.7796318160000002</v>
      </c>
      <c r="AF30191">
        <v>1399745.48</v>
      </c>
      <c r="AG30191" t="s">
        <v>4774</v>
      </c>
      <c r="AH30191" t="s">
        <v>5257</v>
      </c>
      <c r="AI30191" t="s">
        <v>5277</v>
      </c>
      <c r="AJ30191">
        <v>1698352</v>
      </c>
      <c r="AK30191">
        <v>646429</v>
      </c>
      <c r="AL30191">
        <v>939828</v>
      </c>
      <c r="AM30191">
        <v>0</v>
      </c>
      <c r="AN30191">
        <v>1051923</v>
      </c>
      <c r="AO30191">
        <v>112095</v>
      </c>
      <c r="AP30191">
        <v>160368</v>
      </c>
      <c r="AQ30191">
        <v>197421</v>
      </c>
      <c r="AR30191">
        <v>594774</v>
      </c>
      <c r="AS30191">
        <v>298090</v>
      </c>
    </row>
    <row r="30192" spans="1:45">
      <c r="A30192" t="s">
        <v>3878</v>
      </c>
      <c r="B30192">
        <v>2020</v>
      </c>
      <c r="C30192">
        <v>8924</v>
      </c>
      <c r="D30192">
        <v>0</v>
      </c>
      <c r="E30192">
        <v>36783</v>
      </c>
      <c r="F30192">
        <v>139189</v>
      </c>
      <c r="G30192">
        <v>279661</v>
      </c>
      <c r="H30192">
        <v>800136</v>
      </c>
      <c r="I30192">
        <v>31871</v>
      </c>
      <c r="J30192">
        <v>81362</v>
      </c>
      <c r="K30192">
        <v>1024114</v>
      </c>
      <c r="L30192">
        <v>91904</v>
      </c>
      <c r="M30192">
        <v>306277</v>
      </c>
      <c r="N30192">
        <v>-223978</v>
      </c>
      <c r="O30192">
        <v>81.86</v>
      </c>
      <c r="P30192">
        <v>81.86</v>
      </c>
      <c r="Q30192">
        <v>27757</v>
      </c>
      <c r="R30192">
        <v>246459</v>
      </c>
      <c r="S30192">
        <v>240643</v>
      </c>
      <c r="T30192">
        <v>61563</v>
      </c>
      <c r="U30192">
        <v>12</v>
      </c>
      <c r="X30192">
        <v>39018</v>
      </c>
      <c r="Y30192">
        <v>5.0137435249999998</v>
      </c>
      <c r="Z30192">
        <v>-8.0692437940000001</v>
      </c>
      <c r="AA30192">
        <v>8.8777289550000003</v>
      </c>
      <c r="AB30192">
        <v>-474140</v>
      </c>
      <c r="AC30192">
        <v>39018</v>
      </c>
      <c r="AD30192">
        <v>29.985347990000001</v>
      </c>
      <c r="AE30192">
        <v>-22.097192570000001</v>
      </c>
      <c r="AF30192">
        <v>2272188.02</v>
      </c>
      <c r="AG30192" t="s">
        <v>4774</v>
      </c>
      <c r="AH30192" t="s">
        <v>5257</v>
      </c>
      <c r="AI30192" t="s">
        <v>5277</v>
      </c>
      <c r="AJ30192">
        <v>1856555</v>
      </c>
      <c r="AK30192">
        <v>700555</v>
      </c>
      <c r="AL30192">
        <v>971104</v>
      </c>
      <c r="AM30192">
        <v>0</v>
      </c>
      <c r="AN30192">
        <v>1156000</v>
      </c>
      <c r="AO30192">
        <v>184896</v>
      </c>
      <c r="AP30192">
        <v>181804</v>
      </c>
      <c r="AQ30192">
        <v>175223</v>
      </c>
      <c r="AR30192">
        <v>655944</v>
      </c>
      <c r="AS30192">
        <v>283084</v>
      </c>
    </row>
    <row r="30193" spans="1:45">
      <c r="A30193" t="s">
        <v>3881</v>
      </c>
      <c r="B30193">
        <v>2014</v>
      </c>
      <c r="E30193">
        <v>-9696</v>
      </c>
      <c r="F30193">
        <v>11013</v>
      </c>
      <c r="G30193">
        <v>23176</v>
      </c>
      <c r="H30193">
        <v>2091764</v>
      </c>
      <c r="K30193">
        <v>1850892</v>
      </c>
      <c r="N30193">
        <v>240872</v>
      </c>
      <c r="O30193">
        <v>11.447461949999999</v>
      </c>
      <c r="P30193">
        <v>11.98</v>
      </c>
      <c r="Q30193">
        <v>44247.101999999999</v>
      </c>
      <c r="U30193">
        <v>12</v>
      </c>
      <c r="Y30193">
        <v>0.24889765699999999</v>
      </c>
      <c r="Z30193">
        <v>5.4437915510000003</v>
      </c>
      <c r="AD30193">
        <v>42.785714290000001</v>
      </c>
      <c r="AE30193">
        <v>2.2006720660000001</v>
      </c>
      <c r="AF30193">
        <v>530080.28200000001</v>
      </c>
      <c r="AG30193" t="s">
        <v>4774</v>
      </c>
      <c r="AH30193" t="s">
        <v>5260</v>
      </c>
      <c r="AI30193" t="s">
        <v>5278</v>
      </c>
      <c r="AJ30193">
        <v>154527</v>
      </c>
      <c r="AL30193">
        <v>153210</v>
      </c>
      <c r="AN30193">
        <v>1317</v>
      </c>
      <c r="AO30193">
        <v>1317</v>
      </c>
      <c r="AR30193">
        <v>1806392</v>
      </c>
      <c r="AS30193">
        <v>44500</v>
      </c>
    </row>
    <row r="30194" spans="1:45">
      <c r="A30194" t="s">
        <v>3881</v>
      </c>
      <c r="B30194">
        <v>2015</v>
      </c>
      <c r="E30194">
        <v>24888</v>
      </c>
      <c r="F30194">
        <v>44666</v>
      </c>
      <c r="G30194">
        <v>60996</v>
      </c>
      <c r="H30194">
        <v>2388318</v>
      </c>
      <c r="K30194">
        <v>2124861</v>
      </c>
      <c r="N30194">
        <v>263457</v>
      </c>
      <c r="O30194">
        <v>9.5132961199999997</v>
      </c>
      <c r="P30194">
        <v>9.81</v>
      </c>
      <c r="Q30194">
        <v>44488.19</v>
      </c>
      <c r="U30194">
        <v>12</v>
      </c>
      <c r="Y30194">
        <v>1.006044867</v>
      </c>
      <c r="Z30194">
        <v>5.9219536689999996</v>
      </c>
      <c r="AD30194">
        <v>9.7128712870000005</v>
      </c>
      <c r="AE30194">
        <v>1.656547915</v>
      </c>
      <c r="AF30194">
        <v>436429.14390000002</v>
      </c>
      <c r="AG30194" t="s">
        <v>4774</v>
      </c>
      <c r="AH30194" t="s">
        <v>5260</v>
      </c>
      <c r="AI30194" t="s">
        <v>5278</v>
      </c>
      <c r="AJ30194">
        <v>198948</v>
      </c>
      <c r="AL30194">
        <v>129394</v>
      </c>
      <c r="AN30194">
        <v>69554</v>
      </c>
      <c r="AO30194">
        <v>69554</v>
      </c>
      <c r="AR30194">
        <v>2080361</v>
      </c>
      <c r="AS30194">
        <v>44500</v>
      </c>
    </row>
    <row r="30195" spans="1:45">
      <c r="A30195" t="s">
        <v>3881</v>
      </c>
      <c r="B30195">
        <v>2016</v>
      </c>
      <c r="E30195">
        <v>27736</v>
      </c>
      <c r="F30195">
        <v>49077</v>
      </c>
      <c r="G30195">
        <v>71152</v>
      </c>
      <c r="H30195">
        <v>2876737</v>
      </c>
      <c r="K30195">
        <v>2580357</v>
      </c>
      <c r="N30195">
        <v>296380</v>
      </c>
      <c r="O30195">
        <v>13.71459338</v>
      </c>
      <c r="P30195">
        <v>13.86</v>
      </c>
      <c r="Q30195">
        <v>41924.44</v>
      </c>
      <c r="U30195">
        <v>12</v>
      </c>
      <c r="Y30195">
        <v>1.14667941</v>
      </c>
      <c r="Z30195">
        <v>7.0693848270000004</v>
      </c>
      <c r="AD30195">
        <v>11.948275860000001</v>
      </c>
      <c r="AE30195">
        <v>1.9605666319999999</v>
      </c>
      <c r="AF30195">
        <v>581072.73840000003</v>
      </c>
      <c r="AG30195" t="s">
        <v>4774</v>
      </c>
      <c r="AH30195" t="s">
        <v>5260</v>
      </c>
      <c r="AI30195" t="s">
        <v>5278</v>
      </c>
      <c r="AJ30195">
        <v>217070</v>
      </c>
      <c r="AL30195">
        <v>140257</v>
      </c>
      <c r="AN30195">
        <v>76813</v>
      </c>
      <c r="AO30195">
        <v>76813</v>
      </c>
      <c r="AR30195">
        <v>2536574</v>
      </c>
      <c r="AS30195">
        <v>43783</v>
      </c>
    </row>
    <row r="30196" spans="1:45">
      <c r="A30196" t="s">
        <v>3879</v>
      </c>
      <c r="B30196">
        <v>2011</v>
      </c>
      <c r="C30196">
        <v>-60.134</v>
      </c>
      <c r="D30196">
        <v>411.80900000000003</v>
      </c>
      <c r="E30196">
        <v>0</v>
      </c>
      <c r="F30196">
        <v>-12518.527</v>
      </c>
      <c r="G30196">
        <v>-8096.6959999999999</v>
      </c>
      <c r="H30196">
        <v>4086.1770000000001</v>
      </c>
      <c r="I30196">
        <v>234.375</v>
      </c>
      <c r="J30196">
        <v>0</v>
      </c>
      <c r="K30196">
        <v>2426.3589999999999</v>
      </c>
      <c r="L30196">
        <v>1843.684</v>
      </c>
      <c r="M30196">
        <v>0</v>
      </c>
      <c r="N30196">
        <v>1659.818</v>
      </c>
      <c r="O30196">
        <v>250.9</v>
      </c>
      <c r="P30196">
        <v>0.96499999999999997</v>
      </c>
      <c r="Q30196">
        <v>48682.118000000002</v>
      </c>
      <c r="R30196">
        <v>-12803.42</v>
      </c>
      <c r="S30196">
        <v>-8577.5460000000003</v>
      </c>
      <c r="T30196">
        <v>187.05</v>
      </c>
      <c r="U30196">
        <v>12</v>
      </c>
      <c r="X30196">
        <v>480.85</v>
      </c>
      <c r="Y30196">
        <v>-67.018907150000004</v>
      </c>
      <c r="Z30196">
        <v>8.8647063379999995</v>
      </c>
      <c r="AA30196">
        <v>-68.544103960000001</v>
      </c>
      <c r="AB30196">
        <v>590.38499999999999</v>
      </c>
      <c r="AC30196">
        <v>480.85</v>
      </c>
      <c r="AD30196">
        <v>-3.711538462</v>
      </c>
      <c r="AE30196">
        <v>28.303250040000002</v>
      </c>
      <c r="AF30196">
        <v>46978.243869999998</v>
      </c>
      <c r="AG30196" t="s">
        <v>4774</v>
      </c>
      <c r="AH30196" t="s">
        <v>5257</v>
      </c>
      <c r="AI30196" t="s">
        <v>5277</v>
      </c>
      <c r="AJ30196">
        <v>390.625</v>
      </c>
      <c r="AK30196">
        <v>0</v>
      </c>
      <c r="AL30196">
        <v>13381.0947265625</v>
      </c>
      <c r="AM30196">
        <v>0</v>
      </c>
      <c r="AN30196">
        <v>390.625</v>
      </c>
      <c r="AO30196">
        <v>-12990.4697265625</v>
      </c>
      <c r="AP30196">
        <v>3016.743896484375</v>
      </c>
      <c r="AQ30196">
        <v>292.1929931640625</v>
      </c>
      <c r="AR30196">
        <v>2426.35888671875</v>
      </c>
      <c r="AS30196">
        <v>0</v>
      </c>
    </row>
    <row r="30197" spans="1:45">
      <c r="A30197" t="s">
        <v>3879</v>
      </c>
      <c r="B30197">
        <v>2012</v>
      </c>
      <c r="C30197">
        <v>-31.454999999999998</v>
      </c>
      <c r="D30197">
        <v>3.484</v>
      </c>
      <c r="E30197">
        <v>0</v>
      </c>
      <c r="F30197">
        <v>-10121.517</v>
      </c>
      <c r="G30197">
        <v>-8477.7000000000007</v>
      </c>
      <c r="H30197">
        <v>8750.0789999999997</v>
      </c>
      <c r="I30197">
        <v>3.3330000000000002</v>
      </c>
      <c r="J30197">
        <v>0</v>
      </c>
      <c r="K30197">
        <v>1777.4459999999999</v>
      </c>
      <c r="L30197">
        <v>1199.662</v>
      </c>
      <c r="M30197">
        <v>0</v>
      </c>
      <c r="N30197">
        <v>6972.6329999999998</v>
      </c>
      <c r="O30197">
        <v>283.39999999999998</v>
      </c>
      <c r="P30197">
        <v>1.0900000000000001</v>
      </c>
      <c r="Q30197">
        <v>67989.313999999998</v>
      </c>
      <c r="R30197">
        <v>-9945.3130000000001</v>
      </c>
      <c r="S30197">
        <v>-8732.5580000000009</v>
      </c>
      <c r="T30197">
        <v>211.143</v>
      </c>
      <c r="U30197">
        <v>12</v>
      </c>
      <c r="X30197">
        <v>254.858</v>
      </c>
      <c r="Y30197">
        <v>-47.364597670000002</v>
      </c>
      <c r="Z30197">
        <v>26.664257559999999</v>
      </c>
      <c r="AA30197">
        <v>-46.54003436</v>
      </c>
      <c r="AB30197">
        <v>5896.4539999999997</v>
      </c>
      <c r="AC30197">
        <v>254.858</v>
      </c>
      <c r="AD30197">
        <v>-6.4117647059999996</v>
      </c>
      <c r="AE30197">
        <v>10.62846019</v>
      </c>
      <c r="AF30197">
        <v>74108.35226</v>
      </c>
      <c r="AG30197" t="s">
        <v>4774</v>
      </c>
      <c r="AH30197" t="s">
        <v>5257</v>
      </c>
      <c r="AI30197" t="s">
        <v>5277</v>
      </c>
      <c r="AJ30197">
        <v>407.7080078125</v>
      </c>
      <c r="AK30197">
        <v>0</v>
      </c>
      <c r="AL30197">
        <v>10564.1640625</v>
      </c>
      <c r="AM30197">
        <v>0</v>
      </c>
      <c r="AN30197">
        <v>407.7080078125</v>
      </c>
      <c r="AO30197">
        <v>-10156.4560546875</v>
      </c>
      <c r="AP30197">
        <v>7652.7568359375</v>
      </c>
      <c r="AQ30197">
        <v>230.39700317382813</v>
      </c>
      <c r="AR30197">
        <v>1756.302978515625</v>
      </c>
      <c r="AS30197">
        <v>0</v>
      </c>
    </row>
    <row r="30198" spans="1:45">
      <c r="A30198" t="s">
        <v>3879</v>
      </c>
      <c r="B30198">
        <v>2013</v>
      </c>
      <c r="C30198">
        <v>1326.2739999999999</v>
      </c>
      <c r="D30198">
        <v>-5981.6469999999999</v>
      </c>
      <c r="E30198">
        <v>0</v>
      </c>
      <c r="F30198">
        <v>-19831.862000000001</v>
      </c>
      <c r="G30198">
        <v>-10591.617</v>
      </c>
      <c r="H30198">
        <v>19413.536</v>
      </c>
      <c r="I30198">
        <v>10</v>
      </c>
      <c r="J30198">
        <v>0</v>
      </c>
      <c r="K30198">
        <v>10995.337</v>
      </c>
      <c r="L30198">
        <v>1196.19</v>
      </c>
      <c r="M30198">
        <v>2763.1210000000001</v>
      </c>
      <c r="N30198">
        <v>8418.1990000000005</v>
      </c>
      <c r="O30198">
        <v>756.6</v>
      </c>
      <c r="P30198">
        <v>2.91</v>
      </c>
      <c r="Q30198">
        <v>76662.839000000007</v>
      </c>
      <c r="R30198">
        <v>-11585.040999999999</v>
      </c>
      <c r="S30198">
        <v>-11128.666999999999</v>
      </c>
      <c r="T30198">
        <v>938.9</v>
      </c>
      <c r="U30198">
        <v>12</v>
      </c>
      <c r="X30198">
        <v>537.04999999999995</v>
      </c>
      <c r="Y30198">
        <v>-72.953385420000004</v>
      </c>
      <c r="Z30198">
        <v>28.550100260000001</v>
      </c>
      <c r="AA30198">
        <v>-42.61667216</v>
      </c>
      <c r="AB30198">
        <v>11682.986999999999</v>
      </c>
      <c r="AC30198">
        <v>537.04999999999995</v>
      </c>
      <c r="AD30198">
        <v>-10.777777779999999</v>
      </c>
      <c r="AE30198">
        <v>26.50078259</v>
      </c>
      <c r="AF30198">
        <v>223088.8615</v>
      </c>
      <c r="AG30198" t="s">
        <v>4774</v>
      </c>
      <c r="AH30198" t="s">
        <v>5257</v>
      </c>
      <c r="AI30198" t="s">
        <v>5277</v>
      </c>
      <c r="AJ30198">
        <v>110</v>
      </c>
      <c r="AK30198">
        <v>0</v>
      </c>
      <c r="AL30198">
        <v>12633.94140625</v>
      </c>
      <c r="AM30198">
        <v>0</v>
      </c>
      <c r="AN30198">
        <v>110</v>
      </c>
      <c r="AO30198">
        <v>-12523.94140625</v>
      </c>
      <c r="AP30198">
        <v>17619.119140625</v>
      </c>
      <c r="AQ30198">
        <v>230.97099304199219</v>
      </c>
      <c r="AR30198">
        <v>5936.1318359375</v>
      </c>
      <c r="AS30198">
        <v>4934.2099609375</v>
      </c>
    </row>
    <row r="30199" spans="1:45">
      <c r="A30199" t="s">
        <v>3879</v>
      </c>
      <c r="B30199">
        <v>2014</v>
      </c>
      <c r="C30199">
        <v>1553.125</v>
      </c>
      <c r="D30199">
        <v>-3639.77</v>
      </c>
      <c r="E30199">
        <v>0</v>
      </c>
      <c r="F30199">
        <v>-22628.743999999999</v>
      </c>
      <c r="G30199">
        <v>-11706.688</v>
      </c>
      <c r="H30199">
        <v>29844.075000000001</v>
      </c>
      <c r="I30199">
        <v>225.524</v>
      </c>
      <c r="J30199">
        <v>0</v>
      </c>
      <c r="K30199">
        <v>12124.739</v>
      </c>
      <c r="L30199">
        <v>2504.9780000000001</v>
      </c>
      <c r="M30199">
        <v>730.01199999999994</v>
      </c>
      <c r="N30199">
        <v>17719.335999999999</v>
      </c>
      <c r="O30199">
        <v>707.2</v>
      </c>
      <c r="P30199">
        <v>2.72</v>
      </c>
      <c r="Q30199">
        <v>87359.664999999994</v>
      </c>
      <c r="R30199">
        <v>-16257.587</v>
      </c>
      <c r="S30199">
        <v>-27270.513999999999</v>
      </c>
      <c r="T30199">
        <v>1178.2619999999999</v>
      </c>
      <c r="U30199">
        <v>12</v>
      </c>
      <c r="X30199">
        <v>15563.825999999999</v>
      </c>
      <c r="Y30199">
        <v>-69.064221259999997</v>
      </c>
      <c r="Z30199">
        <v>52.736321279999999</v>
      </c>
      <c r="AA30199">
        <v>-49.619085609999999</v>
      </c>
      <c r="AB30199">
        <v>24153.087</v>
      </c>
      <c r="AC30199">
        <v>556.34799999999996</v>
      </c>
      <c r="AD30199">
        <v>-10.46153846</v>
      </c>
      <c r="AE30199">
        <v>13.41011248</v>
      </c>
      <c r="AF30199">
        <v>237618.28880000001</v>
      </c>
      <c r="AG30199" t="s">
        <v>4774</v>
      </c>
      <c r="AH30199" t="s">
        <v>5257</v>
      </c>
      <c r="AI30199" t="s">
        <v>5277</v>
      </c>
      <c r="AJ30199">
        <v>18.833000183105469</v>
      </c>
      <c r="AK30199">
        <v>0</v>
      </c>
      <c r="AL30199">
        <v>17454.681640625</v>
      </c>
      <c r="AM30199">
        <v>0</v>
      </c>
      <c r="AN30199">
        <v>18.833000183105469</v>
      </c>
      <c r="AO30199">
        <v>-17435.849609375</v>
      </c>
      <c r="AP30199">
        <v>28161.78125</v>
      </c>
      <c r="AQ30199">
        <v>301.2650146484375</v>
      </c>
      <c r="AR30199">
        <v>4008.695068359375</v>
      </c>
      <c r="AS30199">
        <v>8056.47021484375</v>
      </c>
    </row>
    <row r="30200" spans="1:45">
      <c r="A30200" t="s">
        <v>3879</v>
      </c>
      <c r="B30200">
        <v>2015</v>
      </c>
      <c r="C30200">
        <v>1746.6569999999999</v>
      </c>
      <c r="D30200">
        <v>-0.71599999999999997</v>
      </c>
      <c r="E30200">
        <v>0</v>
      </c>
      <c r="F30200">
        <v>-20903.901000000002</v>
      </c>
      <c r="G30200">
        <v>-18931.666000000001</v>
      </c>
      <c r="H30200">
        <v>15048.263999999999</v>
      </c>
      <c r="I30200">
        <v>37.316000000000003</v>
      </c>
      <c r="J30200">
        <v>0</v>
      </c>
      <c r="K30200">
        <v>10080.986000000001</v>
      </c>
      <c r="L30200">
        <v>1455.826</v>
      </c>
      <c r="M30200">
        <v>4634.7420000000002</v>
      </c>
      <c r="N30200">
        <v>4967.2780000000002</v>
      </c>
      <c r="O30200">
        <v>267.8</v>
      </c>
      <c r="P30200">
        <v>1.03</v>
      </c>
      <c r="Q30200">
        <v>91786.29</v>
      </c>
      <c r="R30200">
        <v>-17940.538</v>
      </c>
      <c r="S30200">
        <v>-11685.225</v>
      </c>
      <c r="T30200">
        <v>1215.99</v>
      </c>
      <c r="U30200">
        <v>12</v>
      </c>
      <c r="X30200">
        <v>-7246.4409999999998</v>
      </c>
      <c r="Y30200">
        <v>-60.142203780000003</v>
      </c>
      <c r="Z30200">
        <v>14.07064476</v>
      </c>
      <c r="AA30200">
        <v>-51.616370179999997</v>
      </c>
      <c r="AB30200">
        <v>7005.6120000000001</v>
      </c>
      <c r="AC30200">
        <v>243.584</v>
      </c>
      <c r="AD30200">
        <v>-4.4782608699999997</v>
      </c>
      <c r="AE30200">
        <v>19.032532239999998</v>
      </c>
      <c r="AF30200">
        <v>94539.878700000001</v>
      </c>
      <c r="AG30200" t="s">
        <v>4774</v>
      </c>
      <c r="AH30200" t="s">
        <v>5257</v>
      </c>
      <c r="AI30200" t="s">
        <v>5277</v>
      </c>
      <c r="AJ30200">
        <v>10.416999816894531</v>
      </c>
      <c r="AK30200">
        <v>0</v>
      </c>
      <c r="AL30200">
        <v>19166.9453125</v>
      </c>
      <c r="AM30200">
        <v>0</v>
      </c>
      <c r="AN30200">
        <v>10.416999816894531</v>
      </c>
      <c r="AO30200">
        <v>-19156.52734375</v>
      </c>
      <c r="AP30200">
        <v>13520.646484375</v>
      </c>
      <c r="AQ30200">
        <v>343.20001220703125</v>
      </c>
      <c r="AR30200">
        <v>6515.0341796875</v>
      </c>
      <c r="AS30200">
        <v>3391.80810546875</v>
      </c>
    </row>
    <row r="30201" spans="1:45">
      <c r="A30201" t="s">
        <v>3879</v>
      </c>
      <c r="B30201">
        <v>2016</v>
      </c>
      <c r="C30201">
        <v>1082.462</v>
      </c>
      <c r="D30201">
        <v>644.69399999999996</v>
      </c>
      <c r="E30201">
        <v>0</v>
      </c>
      <c r="F30201">
        <v>-21074.611000000001</v>
      </c>
      <c r="G30201">
        <v>-15616.108</v>
      </c>
      <c r="H30201">
        <v>22604.328000000001</v>
      </c>
      <c r="I30201">
        <v>10.491</v>
      </c>
      <c r="J30201">
        <v>0</v>
      </c>
      <c r="K30201">
        <v>11273.55</v>
      </c>
      <c r="L30201">
        <v>2343.9360000000001</v>
      </c>
      <c r="M30201">
        <v>3705.7869999999998</v>
      </c>
      <c r="N30201">
        <v>11330.778</v>
      </c>
      <c r="O30201">
        <v>71.084000000000003</v>
      </c>
      <c r="P30201">
        <v>0.27339999999999998</v>
      </c>
      <c r="Q30201">
        <v>114859.175</v>
      </c>
      <c r="R30201">
        <v>-19951.844000000001</v>
      </c>
      <c r="S30201">
        <v>-13259.769</v>
      </c>
      <c r="T30201">
        <v>684.99900000000002</v>
      </c>
      <c r="U30201">
        <v>12</v>
      </c>
      <c r="X30201">
        <v>-2356.3389999999999</v>
      </c>
      <c r="Y30201">
        <v>-53.943350670000001</v>
      </c>
      <c r="Z30201">
        <v>25.62618337</v>
      </c>
      <c r="AA30201">
        <v>-51.069474890000002</v>
      </c>
      <c r="AB30201">
        <v>13571.291999999999</v>
      </c>
      <c r="AC30201">
        <v>161.114</v>
      </c>
      <c r="AD30201">
        <v>-1.404822134</v>
      </c>
      <c r="AE30201">
        <v>2.7738816580000001</v>
      </c>
      <c r="AF30201">
        <v>31402.498449999999</v>
      </c>
      <c r="AG30201" t="s">
        <v>4774</v>
      </c>
      <c r="AH30201" t="s">
        <v>5257</v>
      </c>
      <c r="AI30201" t="s">
        <v>5277</v>
      </c>
      <c r="AJ30201">
        <v>16.246000289916992</v>
      </c>
      <c r="AK30201">
        <v>0</v>
      </c>
      <c r="AL30201">
        <v>20653.08984375</v>
      </c>
      <c r="AM30201">
        <v>0</v>
      </c>
      <c r="AN30201">
        <v>16.246000289916992</v>
      </c>
      <c r="AO30201">
        <v>-20636.84375</v>
      </c>
      <c r="AP30201">
        <v>20904.716796875</v>
      </c>
      <c r="AQ30201">
        <v>269.5570068359375</v>
      </c>
      <c r="AR30201">
        <v>7333.423828125</v>
      </c>
      <c r="AS30201">
        <v>0</v>
      </c>
    </row>
    <row r="30202" spans="1:45">
      <c r="A30202" t="s">
        <v>3879</v>
      </c>
      <c r="B30202">
        <v>2017</v>
      </c>
      <c r="C30202">
        <v>88.796999999999997</v>
      </c>
      <c r="D30202">
        <v>-2270.0810000000001</v>
      </c>
      <c r="E30202">
        <v>0</v>
      </c>
      <c r="F30202">
        <v>-15665.983</v>
      </c>
      <c r="G30202">
        <v>-13416.162</v>
      </c>
      <c r="H30202">
        <v>13884.456</v>
      </c>
      <c r="I30202">
        <v>312.80200000000002</v>
      </c>
      <c r="J30202">
        <v>0</v>
      </c>
      <c r="K30202">
        <v>5369.3270000000002</v>
      </c>
      <c r="L30202">
        <v>875.06500000000005</v>
      </c>
      <c r="M30202">
        <v>0</v>
      </c>
      <c r="N30202">
        <v>8515.1290000000008</v>
      </c>
      <c r="O30202">
        <v>34.4</v>
      </c>
      <c r="P30202">
        <v>1.72</v>
      </c>
      <c r="Q30202">
        <v>15146.027</v>
      </c>
      <c r="R30202">
        <v>-12958.116</v>
      </c>
      <c r="S30202">
        <v>-13510.208000000001</v>
      </c>
      <c r="T30202">
        <v>348.98899999999998</v>
      </c>
      <c r="U30202">
        <v>12</v>
      </c>
      <c r="X30202">
        <v>94.046000000000006</v>
      </c>
      <c r="Y30202">
        <v>-26.32738462</v>
      </c>
      <c r="Z30202">
        <v>11.230838289999999</v>
      </c>
      <c r="AA30202">
        <v>-21.776693099999999</v>
      </c>
      <c r="AB30202">
        <v>10934.23</v>
      </c>
      <c r="AC30202">
        <v>94.046000000000006</v>
      </c>
      <c r="AD30202">
        <v>-1.433333333</v>
      </c>
      <c r="AE30202">
        <v>3.0629948630000001</v>
      </c>
      <c r="AF30202">
        <v>26051.166440000001</v>
      </c>
      <c r="AG30202" t="s">
        <v>4774</v>
      </c>
      <c r="AH30202" t="s">
        <v>5257</v>
      </c>
      <c r="AI30202" t="s">
        <v>5277</v>
      </c>
      <c r="AJ30202">
        <v>260</v>
      </c>
      <c r="AK30202">
        <v>0</v>
      </c>
      <c r="AL30202">
        <v>13567.10546875</v>
      </c>
      <c r="AM30202">
        <v>0</v>
      </c>
      <c r="AN30202">
        <v>260</v>
      </c>
      <c r="AO30202">
        <v>-13307.10546875</v>
      </c>
      <c r="AP30202">
        <v>12448.798828125</v>
      </c>
      <c r="AQ30202">
        <v>172.88600158691406</v>
      </c>
      <c r="AR30202">
        <v>1514.5689697265625</v>
      </c>
      <c r="AS30202">
        <v>0</v>
      </c>
    </row>
    <row r="30203" spans="1:45">
      <c r="A30203" t="s">
        <v>3879</v>
      </c>
      <c r="B30203">
        <v>2018</v>
      </c>
      <c r="C30203">
        <v>-71.081999999999994</v>
      </c>
      <c r="D30203">
        <v>3263.7570000000001</v>
      </c>
      <c r="E30203">
        <v>0</v>
      </c>
      <c r="F30203">
        <v>-4924.6170000000002</v>
      </c>
      <c r="G30203">
        <v>-7692.4189999999999</v>
      </c>
      <c r="H30203">
        <v>7684.45</v>
      </c>
      <c r="I30203">
        <v>294.05700000000002</v>
      </c>
      <c r="J30203">
        <v>0</v>
      </c>
      <c r="K30203">
        <v>1634.9</v>
      </c>
      <c r="L30203">
        <v>832.56399999999996</v>
      </c>
      <c r="M30203">
        <v>0</v>
      </c>
      <c r="N30203">
        <v>6049.55</v>
      </c>
      <c r="O30203">
        <v>6.2619999999999996</v>
      </c>
      <c r="P30203">
        <v>0.31309999999999999</v>
      </c>
      <c r="Q30203">
        <v>18205.060000000001</v>
      </c>
      <c r="R30203">
        <v>-8073.6530000000002</v>
      </c>
      <c r="S30203">
        <v>-2694.1329999999998</v>
      </c>
      <c r="T30203">
        <v>185.803</v>
      </c>
      <c r="U30203">
        <v>12</v>
      </c>
      <c r="X30203">
        <v>-4998.2860000000001</v>
      </c>
      <c r="Y30203">
        <v>-6.2833900040000001</v>
      </c>
      <c r="Z30203">
        <v>6.6350234500000003</v>
      </c>
      <c r="AA30203">
        <v>-10.301290549999999</v>
      </c>
      <c r="AB30203">
        <v>5457.2269999999999</v>
      </c>
      <c r="AC30203">
        <v>1.714</v>
      </c>
      <c r="AD30203">
        <v>-0.97843749999999996</v>
      </c>
      <c r="AE30203">
        <v>0.94377963399999998</v>
      </c>
      <c r="AF30203">
        <v>5700.0042860000003</v>
      </c>
      <c r="AG30203" t="s">
        <v>4774</v>
      </c>
      <c r="AH30203" t="s">
        <v>5257</v>
      </c>
      <c r="AI30203" t="s">
        <v>5277</v>
      </c>
      <c r="AJ30203">
        <v>260</v>
      </c>
      <c r="AK30203">
        <v>0</v>
      </c>
      <c r="AL30203">
        <v>8519.4560546875</v>
      </c>
      <c r="AM30203">
        <v>0</v>
      </c>
      <c r="AN30203">
        <v>260</v>
      </c>
      <c r="AO30203">
        <v>-8259.4560546875</v>
      </c>
      <c r="AP30203">
        <v>6508.39306640625</v>
      </c>
      <c r="AQ30203">
        <v>90.310997009277344</v>
      </c>
      <c r="AR30203">
        <v>1051.166015625</v>
      </c>
      <c r="AS30203">
        <v>0</v>
      </c>
    </row>
    <row r="30204" spans="1:45">
      <c r="A30204" t="s">
        <v>3879</v>
      </c>
      <c r="B30204">
        <v>2019</v>
      </c>
      <c r="C30204">
        <v>-58.811</v>
      </c>
      <c r="D30204">
        <v>221.232</v>
      </c>
      <c r="E30204">
        <v>0</v>
      </c>
      <c r="F30204">
        <v>-8351.6509999999998</v>
      </c>
      <c r="G30204">
        <v>-7255.68</v>
      </c>
      <c r="H30204">
        <v>6583.8890000000001</v>
      </c>
      <c r="I30204">
        <v>21.064</v>
      </c>
      <c r="J30204">
        <v>0</v>
      </c>
      <c r="K30204">
        <v>1457.896</v>
      </c>
      <c r="L30204">
        <v>824.40599999999995</v>
      </c>
      <c r="M30204">
        <v>264.66500000000002</v>
      </c>
      <c r="N30204">
        <v>5125.9930000000004</v>
      </c>
      <c r="O30204">
        <v>0.99</v>
      </c>
      <c r="P30204">
        <v>0.99</v>
      </c>
      <c r="Q30204">
        <v>3866.4569999999999</v>
      </c>
      <c r="R30204">
        <v>-8487.8349999999991</v>
      </c>
      <c r="S30204">
        <v>-7255.68</v>
      </c>
      <c r="T30204">
        <v>143.85900000000001</v>
      </c>
      <c r="U30204">
        <v>12</v>
      </c>
      <c r="X30204">
        <v>0</v>
      </c>
      <c r="Y30204">
        <v>-4.9510256220000004</v>
      </c>
      <c r="Z30204">
        <v>1.325242464</v>
      </c>
      <c r="AA30204">
        <v>-5.0317582190000003</v>
      </c>
      <c r="AB30204">
        <v>4422.1239999999998</v>
      </c>
      <c r="AC30204">
        <v>0</v>
      </c>
      <c r="AD30204">
        <v>-0.26052631599999998</v>
      </c>
      <c r="AE30204">
        <v>0.74703311100000003</v>
      </c>
      <c r="AF30204">
        <v>3827.79243</v>
      </c>
      <c r="AG30204" t="s">
        <v>4774</v>
      </c>
      <c r="AH30204" t="s">
        <v>5257</v>
      </c>
      <c r="AI30204" t="s">
        <v>5277</v>
      </c>
      <c r="AJ30204">
        <v>15.394000053405762</v>
      </c>
      <c r="AK30204">
        <v>0</v>
      </c>
      <c r="AL30204">
        <v>8647.087890625</v>
      </c>
      <c r="AM30204">
        <v>0</v>
      </c>
      <c r="AN30204">
        <v>15.394000053405762</v>
      </c>
      <c r="AO30204">
        <v>-8631.6943359375</v>
      </c>
      <c r="AP30204">
        <v>5646.880859375</v>
      </c>
      <c r="AQ30204">
        <v>41.035999298095703</v>
      </c>
      <c r="AR30204">
        <v>1224.7569580078125</v>
      </c>
      <c r="AS30204">
        <v>148.54299926757813</v>
      </c>
    </row>
    <row r="30205" spans="1:45">
      <c r="A30205" t="s">
        <v>3879</v>
      </c>
      <c r="B30205">
        <v>2020</v>
      </c>
      <c r="C30205">
        <v>-19.516999999999999</v>
      </c>
      <c r="D30205">
        <v>-5610.7910000000002</v>
      </c>
      <c r="E30205">
        <v>0</v>
      </c>
      <c r="F30205">
        <v>-16266.82</v>
      </c>
      <c r="G30205">
        <v>-9025.1290000000008</v>
      </c>
      <c r="H30205">
        <v>13049.144</v>
      </c>
      <c r="I30205">
        <v>116.279</v>
      </c>
      <c r="J30205">
        <v>0</v>
      </c>
      <c r="K30205">
        <v>3281.2280000000001</v>
      </c>
      <c r="L30205">
        <v>649.34500000000003</v>
      </c>
      <c r="M30205">
        <v>0</v>
      </c>
      <c r="N30205">
        <v>9767.9159999999993</v>
      </c>
      <c r="O30205">
        <v>0.88</v>
      </c>
      <c r="P30205">
        <v>0.88</v>
      </c>
      <c r="Q30205">
        <v>17295.703000000001</v>
      </c>
      <c r="R30205">
        <v>-10583.273999999999</v>
      </c>
      <c r="S30205">
        <v>-9025.1290000000008</v>
      </c>
      <c r="T30205">
        <v>92.272000000000006</v>
      </c>
      <c r="U30205">
        <v>12</v>
      </c>
      <c r="X30205">
        <v>0</v>
      </c>
      <c r="Y30205">
        <v>-1.373663375</v>
      </c>
      <c r="Z30205">
        <v>0.56464406199999995</v>
      </c>
      <c r="AA30205">
        <v>-0.89371222400000006</v>
      </c>
      <c r="AB30205">
        <v>9674.866</v>
      </c>
      <c r="AC30205">
        <v>0</v>
      </c>
      <c r="AD30205">
        <v>-0.75213675199999996</v>
      </c>
      <c r="AE30205">
        <v>1.558503948</v>
      </c>
      <c r="AF30205">
        <v>15220.218639999999</v>
      </c>
      <c r="AG30205" t="s">
        <v>4774</v>
      </c>
      <c r="AH30205" t="s">
        <v>5257</v>
      </c>
      <c r="AI30205" t="s">
        <v>5277</v>
      </c>
      <c r="AJ30205">
        <v>13.520000457763672</v>
      </c>
      <c r="AK30205">
        <v>0</v>
      </c>
      <c r="AL30205">
        <v>10689.06640625</v>
      </c>
      <c r="AM30205">
        <v>0</v>
      </c>
      <c r="AN30205">
        <v>13.520000457763672</v>
      </c>
      <c r="AO30205">
        <v>-10675.5458984375</v>
      </c>
      <c r="AP30205">
        <v>12880.7958984375</v>
      </c>
      <c r="AQ30205">
        <v>10.776000022888184</v>
      </c>
      <c r="AR30205">
        <v>3205.929931640625</v>
      </c>
      <c r="AS30205">
        <v>0</v>
      </c>
    </row>
    <row r="30206" spans="1:45">
      <c r="A30206" t="s">
        <v>3880</v>
      </c>
      <c r="B30206">
        <v>2011</v>
      </c>
      <c r="C30206">
        <v>10</v>
      </c>
      <c r="D30206">
        <v>0</v>
      </c>
      <c r="E30206">
        <v>3233</v>
      </c>
      <c r="F30206">
        <v>15126</v>
      </c>
      <c r="G30206">
        <v>42585</v>
      </c>
      <c r="H30206">
        <v>398618</v>
      </c>
      <c r="I30206">
        <v>57387</v>
      </c>
      <c r="J30206">
        <v>0</v>
      </c>
      <c r="K30206">
        <v>64055</v>
      </c>
      <c r="L30206">
        <v>7712</v>
      </c>
      <c r="M30206">
        <v>4735</v>
      </c>
      <c r="N30206">
        <v>334563</v>
      </c>
      <c r="O30206">
        <v>30.21</v>
      </c>
      <c r="P30206">
        <v>30.21</v>
      </c>
      <c r="Q30206">
        <v>38154.517</v>
      </c>
      <c r="R30206">
        <v>33730</v>
      </c>
      <c r="S30206">
        <v>-102738</v>
      </c>
      <c r="T30206">
        <v>15361</v>
      </c>
      <c r="U30206">
        <v>12</v>
      </c>
      <c r="X30206">
        <v>145323</v>
      </c>
      <c r="Y30206">
        <v>0.39671984900000001</v>
      </c>
      <c r="Z30206">
        <v>8.7686341310000007</v>
      </c>
      <c r="AA30206">
        <v>0.88465956000000001</v>
      </c>
      <c r="AB30206">
        <v>152886</v>
      </c>
      <c r="AC30206">
        <v>14732</v>
      </c>
      <c r="AD30206">
        <v>70.255813950000004</v>
      </c>
      <c r="AE30206">
        <v>3.445234406</v>
      </c>
      <c r="AF30206">
        <v>1152647.959</v>
      </c>
      <c r="AG30206" t="s">
        <v>4774</v>
      </c>
      <c r="AH30206" t="s">
        <v>5258</v>
      </c>
      <c r="AI30206" t="s">
        <v>5278</v>
      </c>
      <c r="AJ30206">
        <v>229084</v>
      </c>
      <c r="AK30206">
        <v>106595</v>
      </c>
      <c r="AL30206">
        <v>101166</v>
      </c>
      <c r="AM30206">
        <v>2954</v>
      </c>
      <c r="AN30206">
        <v>122489</v>
      </c>
      <c r="AO30206">
        <v>18369</v>
      </c>
      <c r="AP30206">
        <v>198320</v>
      </c>
      <c r="AQ30206">
        <v>34969</v>
      </c>
      <c r="AR30206">
        <v>45434</v>
      </c>
      <c r="AS30206">
        <v>17673</v>
      </c>
    </row>
    <row r="30207" spans="1:45">
      <c r="A30207" t="s">
        <v>3880</v>
      </c>
      <c r="B30207">
        <v>2012</v>
      </c>
      <c r="C30207">
        <v>-317</v>
      </c>
      <c r="D30207">
        <v>889</v>
      </c>
      <c r="E30207">
        <v>15581</v>
      </c>
      <c r="F30207">
        <v>27083</v>
      </c>
      <c r="G30207">
        <v>55874</v>
      </c>
      <c r="H30207">
        <v>452439</v>
      </c>
      <c r="I30207">
        <v>77565</v>
      </c>
      <c r="J30207">
        <v>0</v>
      </c>
      <c r="K30207">
        <v>77782</v>
      </c>
      <c r="L30207">
        <v>8980</v>
      </c>
      <c r="M30207">
        <v>3279</v>
      </c>
      <c r="N30207">
        <v>374657</v>
      </c>
      <c r="O30207">
        <v>21.09</v>
      </c>
      <c r="P30207">
        <v>21.09</v>
      </c>
      <c r="Q30207">
        <v>38746.826999999997</v>
      </c>
      <c r="R30207">
        <v>66486</v>
      </c>
      <c r="S30207">
        <v>-21349</v>
      </c>
      <c r="T30207">
        <v>25028</v>
      </c>
      <c r="U30207">
        <v>12</v>
      </c>
      <c r="X30207">
        <v>77223</v>
      </c>
      <c r="Y30207">
        <v>0.69921531299999995</v>
      </c>
      <c r="Z30207">
        <v>9.6693595069999994</v>
      </c>
      <c r="AA30207">
        <v>1.7165022080000001</v>
      </c>
      <c r="AB30207">
        <v>96256</v>
      </c>
      <c r="AC30207">
        <v>33234</v>
      </c>
      <c r="AD30207">
        <v>30.565217390000001</v>
      </c>
      <c r="AE30207">
        <v>2.1811165450000001</v>
      </c>
      <c r="AF30207">
        <v>817170.58140000002</v>
      </c>
      <c r="AG30207" t="s">
        <v>4774</v>
      </c>
      <c r="AH30207" t="s">
        <v>5258</v>
      </c>
      <c r="AI30207" t="s">
        <v>5278</v>
      </c>
      <c r="AJ30207">
        <v>273692</v>
      </c>
      <c r="AK30207">
        <v>115670</v>
      </c>
      <c r="AL30207">
        <v>122799</v>
      </c>
      <c r="AM30207">
        <v>-6235</v>
      </c>
      <c r="AN30207">
        <v>158022</v>
      </c>
      <c r="AO30207">
        <v>41458</v>
      </c>
      <c r="AP30207">
        <v>156904</v>
      </c>
      <c r="AQ30207">
        <v>58162</v>
      </c>
      <c r="AR30207">
        <v>60648</v>
      </c>
      <c r="AS30207">
        <v>14640</v>
      </c>
    </row>
    <row r="30208" spans="1:45">
      <c r="A30208" t="s">
        <v>3880</v>
      </c>
      <c r="B30208">
        <v>2013</v>
      </c>
      <c r="C30208">
        <v>532</v>
      </c>
      <c r="D30208">
        <v>217</v>
      </c>
      <c r="E30208">
        <v>11228</v>
      </c>
      <c r="F30208">
        <v>23351</v>
      </c>
      <c r="G30208">
        <v>81092</v>
      </c>
      <c r="H30208">
        <v>527019</v>
      </c>
      <c r="I30208">
        <v>64933</v>
      </c>
      <c r="J30208">
        <v>0</v>
      </c>
      <c r="K30208">
        <v>79380</v>
      </c>
      <c r="L30208">
        <v>9528</v>
      </c>
      <c r="M30208">
        <v>0</v>
      </c>
      <c r="N30208">
        <v>447639</v>
      </c>
      <c r="O30208">
        <v>31.07</v>
      </c>
      <c r="P30208">
        <v>31.07</v>
      </c>
      <c r="Q30208">
        <v>40526.584000000003</v>
      </c>
      <c r="R30208">
        <v>76314</v>
      </c>
      <c r="S30208">
        <v>7440</v>
      </c>
      <c r="T30208">
        <v>41420</v>
      </c>
      <c r="U30208">
        <v>12</v>
      </c>
      <c r="X30208">
        <v>73652</v>
      </c>
      <c r="Y30208">
        <v>0.58854313800000002</v>
      </c>
      <c r="Z30208">
        <v>11.045564560000001</v>
      </c>
      <c r="AA30208">
        <v>1.923432875</v>
      </c>
      <c r="AB30208">
        <v>98786</v>
      </c>
      <c r="AC30208">
        <v>73434</v>
      </c>
      <c r="AD30208">
        <v>53.568965519999999</v>
      </c>
      <c r="AE30208">
        <v>2.8128937939999998</v>
      </c>
      <c r="AF30208">
        <v>1259160.9650000001</v>
      </c>
      <c r="AG30208" t="s">
        <v>4774</v>
      </c>
      <c r="AH30208" t="s">
        <v>5258</v>
      </c>
      <c r="AI30208" t="s">
        <v>5278</v>
      </c>
      <c r="AJ30208">
        <v>349047</v>
      </c>
      <c r="AK30208">
        <v>146238</v>
      </c>
      <c r="AL30208">
        <v>168067</v>
      </c>
      <c r="AM30208">
        <v>-152</v>
      </c>
      <c r="AN30208">
        <v>202809</v>
      </c>
      <c r="AO30208">
        <v>34894</v>
      </c>
      <c r="AP30208">
        <v>161627</v>
      </c>
      <c r="AQ30208">
        <v>106106</v>
      </c>
      <c r="AR30208">
        <v>62841</v>
      </c>
      <c r="AS30208">
        <v>13720</v>
      </c>
    </row>
    <row r="30209" spans="1:45">
      <c r="A30209" t="s">
        <v>3880</v>
      </c>
      <c r="B30209">
        <v>2014</v>
      </c>
      <c r="C30209">
        <v>2165</v>
      </c>
      <c r="D30209">
        <v>441</v>
      </c>
      <c r="E30209">
        <v>21679</v>
      </c>
      <c r="F30209">
        <v>38895</v>
      </c>
      <c r="G30209">
        <v>70979</v>
      </c>
      <c r="H30209">
        <v>862822</v>
      </c>
      <c r="I30209">
        <v>118371</v>
      </c>
      <c r="J30209">
        <v>0</v>
      </c>
      <c r="K30209">
        <v>333715</v>
      </c>
      <c r="L30209">
        <v>25059</v>
      </c>
      <c r="M30209">
        <v>0</v>
      </c>
      <c r="N30209">
        <v>529107</v>
      </c>
      <c r="O30209">
        <v>41.86</v>
      </c>
      <c r="P30209">
        <v>41.86</v>
      </c>
      <c r="Q30209">
        <v>42454.989000000001</v>
      </c>
      <c r="R30209">
        <v>119256</v>
      </c>
      <c r="S30209">
        <v>-82001</v>
      </c>
      <c r="T30209">
        <v>56958</v>
      </c>
      <c r="U30209">
        <v>12</v>
      </c>
      <c r="X30209">
        <v>152980</v>
      </c>
      <c r="Y30209">
        <v>0.93847085500000005</v>
      </c>
      <c r="Z30209">
        <v>12.462775580000001</v>
      </c>
      <c r="AA30209">
        <v>2.877446467</v>
      </c>
      <c r="AB30209">
        <v>354298</v>
      </c>
      <c r="AC30209">
        <v>73885</v>
      </c>
      <c r="AD30209">
        <v>45.5</v>
      </c>
      <c r="AE30209">
        <v>3.3588023589999998</v>
      </c>
      <c r="AF30209">
        <v>1777165.84</v>
      </c>
      <c r="AG30209" t="s">
        <v>4774</v>
      </c>
      <c r="AH30209" t="s">
        <v>5258</v>
      </c>
      <c r="AI30209" t="s">
        <v>5278</v>
      </c>
      <c r="AJ30209">
        <v>457314</v>
      </c>
      <c r="AK30209">
        <v>184414</v>
      </c>
      <c r="AL30209">
        <v>208803</v>
      </c>
      <c r="AM30209">
        <v>1799</v>
      </c>
      <c r="AN30209">
        <v>272900</v>
      </c>
      <c r="AO30209">
        <v>62298</v>
      </c>
      <c r="AP30209">
        <v>441933</v>
      </c>
      <c r="AQ30209">
        <v>151171</v>
      </c>
      <c r="AR30209">
        <v>87635</v>
      </c>
      <c r="AS30209">
        <v>239204</v>
      </c>
    </row>
    <row r="30210" spans="1:45">
      <c r="A30210" t="s">
        <v>3880</v>
      </c>
      <c r="B30210">
        <v>2015</v>
      </c>
      <c r="C30210">
        <v>3664</v>
      </c>
      <c r="D30210">
        <v>372</v>
      </c>
      <c r="E30210">
        <v>29616</v>
      </c>
      <c r="F30210">
        <v>40630</v>
      </c>
      <c r="G30210">
        <v>117581</v>
      </c>
      <c r="H30210">
        <v>1015350</v>
      </c>
      <c r="I30210">
        <v>143692</v>
      </c>
      <c r="J30210">
        <v>0</v>
      </c>
      <c r="K30210">
        <v>405536</v>
      </c>
      <c r="L30210">
        <v>26038</v>
      </c>
      <c r="M30210">
        <v>0</v>
      </c>
      <c r="N30210">
        <v>609814</v>
      </c>
      <c r="O30210">
        <v>35.229999999999997</v>
      </c>
      <c r="P30210">
        <v>35.229999999999997</v>
      </c>
      <c r="Q30210">
        <v>44124.489000000001</v>
      </c>
      <c r="R30210">
        <v>154948</v>
      </c>
      <c r="S30210">
        <v>-108530</v>
      </c>
      <c r="T30210">
        <v>75358</v>
      </c>
      <c r="U30210">
        <v>12</v>
      </c>
      <c r="X30210">
        <v>226111</v>
      </c>
      <c r="Y30210">
        <v>0.93582871099999998</v>
      </c>
      <c r="Z30210">
        <v>13.820307359999999</v>
      </c>
      <c r="AA30210">
        <v>3.5689093550000002</v>
      </c>
      <c r="AB30210">
        <v>326765</v>
      </c>
      <c r="AC30210">
        <v>61160</v>
      </c>
      <c r="AD30210">
        <v>39.584269659999997</v>
      </c>
      <c r="AE30210">
        <v>2.549147359</v>
      </c>
      <c r="AF30210">
        <v>1554505.7479999999</v>
      </c>
      <c r="AG30210" t="s">
        <v>4774</v>
      </c>
      <c r="AH30210" t="s">
        <v>5258</v>
      </c>
      <c r="AI30210" t="s">
        <v>5278</v>
      </c>
      <c r="AJ30210">
        <v>578831</v>
      </c>
      <c r="AK30210">
        <v>239074</v>
      </c>
      <c r="AL30210">
        <v>254317</v>
      </c>
      <c r="AM30210">
        <v>5850</v>
      </c>
      <c r="AN30210">
        <v>339757</v>
      </c>
      <c r="AO30210">
        <v>79590</v>
      </c>
      <c r="AP30210">
        <v>406945</v>
      </c>
      <c r="AQ30210">
        <v>168280</v>
      </c>
      <c r="AR30210">
        <v>80180</v>
      </c>
      <c r="AS30210">
        <v>243343</v>
      </c>
    </row>
    <row r="30211" spans="1:45">
      <c r="A30211" t="s">
        <v>3880</v>
      </c>
      <c r="B30211">
        <v>2016</v>
      </c>
      <c r="C30211">
        <v>4585</v>
      </c>
      <c r="D30211">
        <v>1863</v>
      </c>
      <c r="E30211">
        <v>-7990</v>
      </c>
      <c r="F30211">
        <v>19588</v>
      </c>
      <c r="G30211">
        <v>142589</v>
      </c>
      <c r="H30211">
        <v>1164729</v>
      </c>
      <c r="I30211">
        <v>137233</v>
      </c>
      <c r="J30211">
        <v>0</v>
      </c>
      <c r="K30211">
        <v>507614</v>
      </c>
      <c r="L30211">
        <v>15770</v>
      </c>
      <c r="M30211">
        <v>29000</v>
      </c>
      <c r="N30211">
        <v>657115</v>
      </c>
      <c r="O30211">
        <v>38.299999999999997</v>
      </c>
      <c r="P30211">
        <v>38.299999999999997</v>
      </c>
      <c r="Q30211">
        <v>45326.841999999997</v>
      </c>
      <c r="R30211">
        <v>30525</v>
      </c>
      <c r="S30211">
        <v>73213</v>
      </c>
      <c r="T30211">
        <v>102334</v>
      </c>
      <c r="U30211">
        <v>12</v>
      </c>
      <c r="X30211">
        <v>69376</v>
      </c>
      <c r="Y30211">
        <v>0.43697139899999998</v>
      </c>
      <c r="Z30211">
        <v>14.497259700000001</v>
      </c>
      <c r="AA30211">
        <v>0.68095527600000005</v>
      </c>
      <c r="AB30211">
        <v>210846</v>
      </c>
      <c r="AC30211">
        <v>58542</v>
      </c>
      <c r="AD30211">
        <v>85.111111109999996</v>
      </c>
      <c r="AE30211">
        <v>2.641878588</v>
      </c>
      <c r="AF30211">
        <v>1736018.0490000001</v>
      </c>
      <c r="AG30211" t="s">
        <v>4774</v>
      </c>
      <c r="AH30211" t="s">
        <v>5258</v>
      </c>
      <c r="AI30211" t="s">
        <v>5278</v>
      </c>
      <c r="AJ30211">
        <v>476750</v>
      </c>
      <c r="AK30211">
        <v>194198</v>
      </c>
      <c r="AL30211">
        <v>337098</v>
      </c>
      <c r="AM30211">
        <v>17263</v>
      </c>
      <c r="AN30211">
        <v>282552</v>
      </c>
      <c r="AO30211">
        <v>-71809</v>
      </c>
      <c r="AP30211">
        <v>364453</v>
      </c>
      <c r="AQ30211">
        <v>155599</v>
      </c>
      <c r="AR30211">
        <v>153607</v>
      </c>
      <c r="AS30211">
        <v>238412</v>
      </c>
    </row>
    <row r="30212" spans="1:45">
      <c r="A30212" t="s">
        <v>3880</v>
      </c>
      <c r="B30212">
        <v>2017</v>
      </c>
      <c r="C30212">
        <v>43269</v>
      </c>
      <c r="D30212">
        <v>-47091</v>
      </c>
      <c r="E30212">
        <v>-34863</v>
      </c>
      <c r="F30212">
        <v>-109438</v>
      </c>
      <c r="G30212">
        <v>-18248</v>
      </c>
      <c r="H30212">
        <v>965411</v>
      </c>
      <c r="I30212">
        <v>78186</v>
      </c>
      <c r="J30212">
        <v>0</v>
      </c>
      <c r="K30212">
        <v>501824</v>
      </c>
      <c r="L30212">
        <v>5959</v>
      </c>
      <c r="M30212">
        <v>0</v>
      </c>
      <c r="N30212">
        <v>463587</v>
      </c>
      <c r="O30212">
        <v>8.94</v>
      </c>
      <c r="P30212">
        <v>8.94</v>
      </c>
      <c r="Q30212">
        <v>45998.578999999998</v>
      </c>
      <c r="R30212">
        <v>-22663</v>
      </c>
      <c r="S30212">
        <v>99905</v>
      </c>
      <c r="T30212">
        <v>106939</v>
      </c>
      <c r="U30212">
        <v>12</v>
      </c>
      <c r="X30212">
        <v>-118153</v>
      </c>
      <c r="Y30212">
        <v>-2.3835472090000001</v>
      </c>
      <c r="Z30212">
        <v>10.078289590000001</v>
      </c>
      <c r="AA30212">
        <v>-0.49359756599999999</v>
      </c>
      <c r="AB30212">
        <v>178493</v>
      </c>
      <c r="AC30212">
        <v>7770</v>
      </c>
      <c r="AD30212">
        <v>-3.6489795919999999</v>
      </c>
      <c r="AE30212">
        <v>0.88705528</v>
      </c>
      <c r="AF30212">
        <v>411227.29629999999</v>
      </c>
      <c r="AG30212" t="s">
        <v>4774</v>
      </c>
      <c r="AH30212" t="s">
        <v>5258</v>
      </c>
      <c r="AI30212" t="s">
        <v>5278</v>
      </c>
      <c r="AJ30212">
        <v>402361</v>
      </c>
      <c r="AK30212">
        <v>181453</v>
      </c>
      <c r="AL30212">
        <v>339771</v>
      </c>
      <c r="AM30212">
        <v>10739</v>
      </c>
      <c r="AN30212">
        <v>220908</v>
      </c>
      <c r="AO30212">
        <v>-129602</v>
      </c>
      <c r="AP30212">
        <v>370979</v>
      </c>
      <c r="AQ30212">
        <v>111825</v>
      </c>
      <c r="AR30212">
        <v>192486</v>
      </c>
      <c r="AS30212">
        <v>238887</v>
      </c>
    </row>
    <row r="30213" spans="1:45">
      <c r="A30213" t="s">
        <v>3880</v>
      </c>
      <c r="B30213">
        <v>2018</v>
      </c>
      <c r="C30213">
        <v>-2859</v>
      </c>
      <c r="D30213">
        <v>-73157</v>
      </c>
      <c r="E30213">
        <v>-17894</v>
      </c>
      <c r="F30213">
        <v>-218155</v>
      </c>
      <c r="G30213">
        <v>-31369</v>
      </c>
      <c r="H30213">
        <v>703255</v>
      </c>
      <c r="I30213">
        <v>102798</v>
      </c>
      <c r="J30213">
        <v>0</v>
      </c>
      <c r="K30213">
        <v>514346</v>
      </c>
      <c r="L30213">
        <v>13576</v>
      </c>
      <c r="M30213">
        <v>113542</v>
      </c>
      <c r="N30213">
        <v>188909</v>
      </c>
      <c r="Q30213">
        <v>42474.351000000002</v>
      </c>
      <c r="R30213">
        <v>-65783</v>
      </c>
      <c r="S30213">
        <v>-98651</v>
      </c>
      <c r="T30213">
        <v>98493</v>
      </c>
      <c r="U30213">
        <v>12</v>
      </c>
      <c r="X30213">
        <v>67282</v>
      </c>
      <c r="Y30213">
        <v>-4.9629641949999996</v>
      </c>
      <c r="Z30213">
        <v>4.4476018010000002</v>
      </c>
      <c r="AA30213">
        <v>-1.496544538</v>
      </c>
      <c r="AB30213">
        <v>50690</v>
      </c>
      <c r="AC30213">
        <v>26028</v>
      </c>
      <c r="AG30213" t="s">
        <v>4774</v>
      </c>
      <c r="AH30213" t="s">
        <v>5258</v>
      </c>
      <c r="AI30213" t="s">
        <v>5278</v>
      </c>
      <c r="AJ30213">
        <v>325839</v>
      </c>
      <c r="AK30213">
        <v>158802</v>
      </c>
      <c r="AL30213">
        <v>318938</v>
      </c>
      <c r="AM30213">
        <v>12375</v>
      </c>
      <c r="AN30213">
        <v>167037</v>
      </c>
      <c r="AO30213">
        <v>-164276</v>
      </c>
      <c r="AP30213">
        <v>294454</v>
      </c>
      <c r="AQ30213">
        <v>67937</v>
      </c>
      <c r="AR30213">
        <v>243764</v>
      </c>
      <c r="AS30213">
        <v>9494</v>
      </c>
    </row>
    <row r="30214" spans="1:45">
      <c r="A30214" t="s">
        <v>3880</v>
      </c>
      <c r="B30214">
        <v>2019</v>
      </c>
      <c r="C30214">
        <v>97</v>
      </c>
      <c r="D30214">
        <v>8211</v>
      </c>
      <c r="E30214">
        <v>2174</v>
      </c>
      <c r="F30214">
        <v>-104593</v>
      </c>
      <c r="G30214">
        <v>32583</v>
      </c>
      <c r="H30214">
        <v>532023</v>
      </c>
      <c r="I30214">
        <v>65863</v>
      </c>
      <c r="J30214">
        <v>0</v>
      </c>
      <c r="K30214">
        <v>455946</v>
      </c>
      <c r="L30214">
        <v>21551</v>
      </c>
      <c r="M30214">
        <v>0</v>
      </c>
      <c r="N30214">
        <v>76077</v>
      </c>
      <c r="Q30214">
        <v>45064.296000000002</v>
      </c>
      <c r="R30214">
        <v>-30500</v>
      </c>
      <c r="S30214">
        <v>51960</v>
      </c>
      <c r="T30214">
        <v>77288</v>
      </c>
      <c r="U30214">
        <v>12</v>
      </c>
      <c r="X30214">
        <v>-19377</v>
      </c>
      <c r="Y30214">
        <v>-2.4049410330000001</v>
      </c>
      <c r="Z30214">
        <v>1.688187917</v>
      </c>
      <c r="AA30214">
        <v>-0.70129646800000001</v>
      </c>
      <c r="AB30214">
        <v>-10499</v>
      </c>
      <c r="AC30214">
        <v>15762</v>
      </c>
      <c r="AG30214" t="s">
        <v>4774</v>
      </c>
      <c r="AH30214" t="s">
        <v>5258</v>
      </c>
      <c r="AI30214" t="s">
        <v>5278</v>
      </c>
      <c r="AJ30214">
        <v>308749</v>
      </c>
      <c r="AK30214">
        <v>150407</v>
      </c>
      <c r="AL30214">
        <v>265375</v>
      </c>
      <c r="AM30214">
        <v>755</v>
      </c>
      <c r="AN30214">
        <v>158342</v>
      </c>
      <c r="AO30214">
        <v>-107788</v>
      </c>
      <c r="AP30214">
        <v>142897</v>
      </c>
      <c r="AQ30214">
        <v>26525</v>
      </c>
      <c r="AR30214">
        <v>153396</v>
      </c>
      <c r="AS30214">
        <v>60976</v>
      </c>
    </row>
    <row r="30215" spans="1:45">
      <c r="A30215" t="s">
        <v>3880</v>
      </c>
      <c r="B30215">
        <v>2020</v>
      </c>
      <c r="C30215">
        <v>-1121</v>
      </c>
      <c r="D30215">
        <v>9535</v>
      </c>
      <c r="E30215">
        <v>-27108</v>
      </c>
      <c r="F30215">
        <v>-10702</v>
      </c>
      <c r="G30215">
        <v>-564</v>
      </c>
      <c r="H30215">
        <v>482255</v>
      </c>
      <c r="I30215">
        <v>47849</v>
      </c>
      <c r="J30215">
        <v>0</v>
      </c>
      <c r="K30215">
        <v>438973</v>
      </c>
      <c r="L30215">
        <v>12749</v>
      </c>
      <c r="M30215">
        <v>10000</v>
      </c>
      <c r="N30215">
        <v>43282</v>
      </c>
      <c r="Q30215">
        <v>44105.881000000001</v>
      </c>
      <c r="R30215">
        <v>-5450</v>
      </c>
      <c r="S30215">
        <v>-14903</v>
      </c>
      <c r="T30215">
        <v>42672</v>
      </c>
      <c r="U30215">
        <v>12</v>
      </c>
      <c r="X30215">
        <v>14339</v>
      </c>
      <c r="Y30215">
        <v>-0.23851729399999999</v>
      </c>
      <c r="Z30215">
        <v>0.98132038200000005</v>
      </c>
      <c r="AA30215">
        <v>-0.121465077</v>
      </c>
      <c r="AB30215">
        <v>-3753</v>
      </c>
      <c r="AC30215">
        <v>14350</v>
      </c>
      <c r="AG30215" t="s">
        <v>4774</v>
      </c>
      <c r="AH30215" t="s">
        <v>5258</v>
      </c>
      <c r="AI30215" t="s">
        <v>5278</v>
      </c>
      <c r="AJ30215">
        <v>291670</v>
      </c>
      <c r="AK30215">
        <v>121817</v>
      </c>
      <c r="AL30215">
        <v>210020</v>
      </c>
      <c r="AM30215">
        <v>7955</v>
      </c>
      <c r="AN30215">
        <v>169853</v>
      </c>
      <c r="AO30215">
        <v>-48122</v>
      </c>
      <c r="AP30215">
        <v>121367</v>
      </c>
      <c r="AQ30215">
        <v>11732</v>
      </c>
      <c r="AR30215">
        <v>125120</v>
      </c>
      <c r="AS30215">
        <v>0</v>
      </c>
    </row>
    <row r="30216" spans="1:45">
      <c r="A30216" t="s">
        <v>3882</v>
      </c>
      <c r="B30216">
        <v>2016</v>
      </c>
      <c r="C30216">
        <v>8427</v>
      </c>
      <c r="D30216">
        <v>7809</v>
      </c>
      <c r="E30216">
        <v>9394</v>
      </c>
      <c r="F30216">
        <v>10379</v>
      </c>
      <c r="G30216">
        <v>26703</v>
      </c>
      <c r="H30216">
        <v>173452</v>
      </c>
      <c r="I30216">
        <v>5339</v>
      </c>
      <c r="J30216">
        <v>10344</v>
      </c>
      <c r="K30216">
        <v>31010</v>
      </c>
      <c r="L30216">
        <v>1663</v>
      </c>
      <c r="M30216">
        <v>956</v>
      </c>
      <c r="N30216">
        <v>142442</v>
      </c>
      <c r="O30216">
        <v>16.55</v>
      </c>
      <c r="P30216">
        <v>16.55</v>
      </c>
      <c r="Q30216">
        <v>39116.21</v>
      </c>
      <c r="R30216">
        <v>27294</v>
      </c>
      <c r="S30216">
        <v>24233</v>
      </c>
      <c r="T30216">
        <v>6903</v>
      </c>
      <c r="U30216">
        <v>12</v>
      </c>
      <c r="X30216">
        <v>2470</v>
      </c>
      <c r="Y30216">
        <v>0.265337567</v>
      </c>
      <c r="Z30216">
        <v>3.6415082139999999</v>
      </c>
      <c r="AA30216">
        <v>0.69776698699999995</v>
      </c>
      <c r="AB30216">
        <v>51302</v>
      </c>
      <c r="AC30216">
        <v>2470</v>
      </c>
      <c r="AD30216">
        <v>39.404761909999998</v>
      </c>
      <c r="AE30216">
        <v>4.544820176</v>
      </c>
      <c r="AF30216">
        <v>647373.27549999999</v>
      </c>
      <c r="AG30216" t="s">
        <v>4774</v>
      </c>
      <c r="AH30216" t="s">
        <v>5269</v>
      </c>
      <c r="AI30216" t="s">
        <v>5277</v>
      </c>
      <c r="AJ30216">
        <v>59231</v>
      </c>
      <c r="AK30216">
        <v>26569</v>
      </c>
      <c r="AL30216">
        <v>12271</v>
      </c>
      <c r="AM30216">
        <v>0</v>
      </c>
      <c r="AN30216">
        <v>32662</v>
      </c>
      <c r="AO30216">
        <v>20391</v>
      </c>
      <c r="AP30216">
        <v>65024</v>
      </c>
      <c r="AQ30216">
        <v>104096</v>
      </c>
      <c r="AR30216">
        <v>13722</v>
      </c>
      <c r="AS30216">
        <v>860</v>
      </c>
    </row>
    <row r="30217" spans="1:45">
      <c r="A30217" t="s">
        <v>3882</v>
      </c>
      <c r="B30217">
        <v>2017</v>
      </c>
      <c r="C30217">
        <v>450</v>
      </c>
      <c r="D30217">
        <v>462</v>
      </c>
      <c r="E30217">
        <v>-2809</v>
      </c>
      <c r="F30217">
        <v>21526</v>
      </c>
      <c r="G30217">
        <v>15628</v>
      </c>
      <c r="H30217">
        <v>246802</v>
      </c>
      <c r="I30217">
        <v>23377</v>
      </c>
      <c r="J30217">
        <v>9092</v>
      </c>
      <c r="K30217">
        <v>56780</v>
      </c>
      <c r="L30217">
        <v>26123</v>
      </c>
      <c r="M30217">
        <v>860</v>
      </c>
      <c r="N30217">
        <v>190022</v>
      </c>
      <c r="O30217">
        <v>8.66</v>
      </c>
      <c r="P30217">
        <v>8.66</v>
      </c>
      <c r="Q30217">
        <v>40393.033000000003</v>
      </c>
      <c r="R30217">
        <v>27086</v>
      </c>
      <c r="S30217">
        <v>-35520</v>
      </c>
      <c r="T30217">
        <v>8381</v>
      </c>
      <c r="U30217">
        <v>12</v>
      </c>
      <c r="X30217">
        <v>51148</v>
      </c>
      <c r="Y30217">
        <v>0.53607876399999999</v>
      </c>
      <c r="Z30217">
        <v>4.7043261149999998</v>
      </c>
      <c r="AA30217">
        <v>0.67454378000000004</v>
      </c>
      <c r="AB30217">
        <v>38178</v>
      </c>
      <c r="AC30217">
        <v>51148</v>
      </c>
      <c r="AD30217">
        <v>16.339622640000002</v>
      </c>
      <c r="AE30217">
        <v>1.8408587729999999</v>
      </c>
      <c r="AF30217">
        <v>349803.66580000002</v>
      </c>
      <c r="AG30217" t="s">
        <v>4774</v>
      </c>
      <c r="AH30217" t="s">
        <v>5269</v>
      </c>
      <c r="AI30217" t="s">
        <v>5277</v>
      </c>
      <c r="AJ30217">
        <v>137212</v>
      </c>
      <c r="AK30217">
        <v>100304</v>
      </c>
      <c r="AL30217">
        <v>18203</v>
      </c>
      <c r="AM30217">
        <v>0</v>
      </c>
      <c r="AN30217">
        <v>36908</v>
      </c>
      <c r="AO30217">
        <v>18705</v>
      </c>
      <c r="AP30217">
        <v>72737</v>
      </c>
      <c r="AQ30217">
        <v>172202</v>
      </c>
      <c r="AR30217">
        <v>34559</v>
      </c>
      <c r="AS30217">
        <v>0</v>
      </c>
    </row>
    <row r="30218" spans="1:45">
      <c r="A30218" t="s">
        <v>3882</v>
      </c>
      <c r="B30218">
        <v>2018</v>
      </c>
      <c r="C30218">
        <v>2266</v>
      </c>
      <c r="D30218">
        <v>197</v>
      </c>
      <c r="E30218">
        <v>5122</v>
      </c>
      <c r="F30218">
        <v>18688</v>
      </c>
      <c r="G30218">
        <v>50909</v>
      </c>
      <c r="H30218">
        <v>320292</v>
      </c>
      <c r="I30218">
        <v>18989</v>
      </c>
      <c r="J30218">
        <v>18575</v>
      </c>
      <c r="K30218">
        <v>110932</v>
      </c>
      <c r="L30218">
        <v>11336</v>
      </c>
      <c r="M30218">
        <v>829</v>
      </c>
      <c r="N30218">
        <v>209360</v>
      </c>
      <c r="O30218">
        <v>2.2200000000000002</v>
      </c>
      <c r="P30218">
        <v>2.2200000000000002</v>
      </c>
      <c r="Q30218">
        <v>41603.817000000003</v>
      </c>
      <c r="R30218">
        <v>44586</v>
      </c>
      <c r="S30218">
        <v>-75080</v>
      </c>
      <c r="T30218">
        <v>18707</v>
      </c>
      <c r="U30218">
        <v>12</v>
      </c>
      <c r="X30218">
        <v>125989</v>
      </c>
      <c r="Y30218">
        <v>0.453361295</v>
      </c>
      <c r="Z30218">
        <v>5.0322305759999999</v>
      </c>
      <c r="AA30218">
        <v>1.081633493</v>
      </c>
      <c r="AB30218">
        <v>25444</v>
      </c>
      <c r="AC30218">
        <v>96068</v>
      </c>
      <c r="AD30218">
        <v>4.8260869570000002</v>
      </c>
      <c r="AE30218">
        <v>0.44115625600000002</v>
      </c>
      <c r="AF30218">
        <v>92360.473740000001</v>
      </c>
      <c r="AG30218" t="s">
        <v>4774</v>
      </c>
      <c r="AH30218" t="s">
        <v>5269</v>
      </c>
      <c r="AI30218" t="s">
        <v>5277</v>
      </c>
      <c r="AJ30218">
        <v>212470</v>
      </c>
      <c r="AK30218">
        <v>144903</v>
      </c>
      <c r="AL30218">
        <v>25711</v>
      </c>
      <c r="AM30218">
        <v>15977</v>
      </c>
      <c r="AN30218">
        <v>67567</v>
      </c>
      <c r="AO30218">
        <v>25879</v>
      </c>
      <c r="AP30218">
        <v>50096</v>
      </c>
      <c r="AQ30218">
        <v>248396</v>
      </c>
      <c r="AR30218">
        <v>24652</v>
      </c>
      <c r="AS30218">
        <v>47893</v>
      </c>
    </row>
    <row r="30219" spans="1:45">
      <c r="A30219" t="s">
        <v>3882</v>
      </c>
      <c r="B30219">
        <v>2019</v>
      </c>
      <c r="C30219">
        <v>3621</v>
      </c>
      <c r="D30219">
        <v>-430</v>
      </c>
      <c r="E30219">
        <v>7809</v>
      </c>
      <c r="F30219">
        <v>31623</v>
      </c>
      <c r="G30219">
        <v>44633</v>
      </c>
      <c r="H30219">
        <v>361603</v>
      </c>
      <c r="I30219">
        <v>60052</v>
      </c>
      <c r="J30219">
        <v>21415</v>
      </c>
      <c r="K30219">
        <v>117460</v>
      </c>
      <c r="L30219">
        <v>3961</v>
      </c>
      <c r="M30219">
        <v>19283</v>
      </c>
      <c r="N30219">
        <v>244143</v>
      </c>
      <c r="O30219">
        <v>2.52</v>
      </c>
      <c r="P30219">
        <v>2.52</v>
      </c>
      <c r="Q30219">
        <v>41318.370000000003</v>
      </c>
      <c r="R30219">
        <v>72167</v>
      </c>
      <c r="S30219">
        <v>19208</v>
      </c>
      <c r="T30219">
        <v>28684</v>
      </c>
      <c r="U30219">
        <v>12</v>
      </c>
      <c r="X30219">
        <v>25425</v>
      </c>
      <c r="Y30219">
        <v>0.76688109299999996</v>
      </c>
      <c r="Z30219">
        <v>5.9088245739999996</v>
      </c>
      <c r="AA30219">
        <v>1.7501030200000001</v>
      </c>
      <c r="AB30219">
        <v>50359</v>
      </c>
      <c r="AC30219">
        <v>25425</v>
      </c>
      <c r="AD30219">
        <v>3.230769231</v>
      </c>
      <c r="AE30219">
        <v>0.42648076099999999</v>
      </c>
      <c r="AF30219">
        <v>104122.29240000001</v>
      </c>
      <c r="AG30219" t="s">
        <v>4774</v>
      </c>
      <c r="AH30219" t="s">
        <v>5269</v>
      </c>
      <c r="AI30219" t="s">
        <v>5277</v>
      </c>
      <c r="AJ30219">
        <v>233073</v>
      </c>
      <c r="AK30219">
        <v>152021</v>
      </c>
      <c r="AL30219">
        <v>25299</v>
      </c>
      <c r="AM30219">
        <v>12270</v>
      </c>
      <c r="AN30219">
        <v>81052</v>
      </c>
      <c r="AO30219">
        <v>43483</v>
      </c>
      <c r="AP30219">
        <v>90377</v>
      </c>
      <c r="AQ30219">
        <v>230461</v>
      </c>
      <c r="AR30219">
        <v>40018</v>
      </c>
      <c r="AS30219">
        <v>43709</v>
      </c>
    </row>
    <row r="30220" spans="1:45">
      <c r="A30220" t="s">
        <v>3882</v>
      </c>
      <c r="B30220">
        <v>2020</v>
      </c>
      <c r="C30220">
        <v>2091</v>
      </c>
      <c r="D30220">
        <v>40082</v>
      </c>
      <c r="E30220">
        <v>-12980</v>
      </c>
      <c r="F30220">
        <v>37954</v>
      </c>
      <c r="G30220">
        <v>25541</v>
      </c>
      <c r="H30220">
        <v>427677</v>
      </c>
      <c r="I30220">
        <v>69720</v>
      </c>
      <c r="J30220">
        <v>19136</v>
      </c>
      <c r="K30220">
        <v>138870</v>
      </c>
      <c r="L30220">
        <v>3268</v>
      </c>
      <c r="M30220">
        <v>13978</v>
      </c>
      <c r="N30220">
        <v>288807</v>
      </c>
      <c r="O30220">
        <v>1.72</v>
      </c>
      <c r="P30220">
        <v>1.72</v>
      </c>
      <c r="Q30220">
        <v>43517.900999999998</v>
      </c>
      <c r="R30220">
        <v>10196</v>
      </c>
      <c r="S30220">
        <v>16982</v>
      </c>
      <c r="T30220">
        <v>23213</v>
      </c>
      <c r="U30220">
        <v>12</v>
      </c>
      <c r="X30220">
        <v>8559</v>
      </c>
      <c r="Y30220">
        <v>0.89628460799999998</v>
      </c>
      <c r="Z30220">
        <v>6.6365103410000001</v>
      </c>
      <c r="AA30220">
        <v>0.240778781</v>
      </c>
      <c r="AB30220">
        <v>74823</v>
      </c>
      <c r="AC30220">
        <v>8559</v>
      </c>
      <c r="AD30220">
        <v>1.8297872340000001</v>
      </c>
      <c r="AE30220">
        <v>0.25917235300000002</v>
      </c>
      <c r="AF30220">
        <v>74850.789720000001</v>
      </c>
      <c r="AG30220" t="s">
        <v>4774</v>
      </c>
      <c r="AH30220" t="s">
        <v>5269</v>
      </c>
      <c r="AI30220" t="s">
        <v>5277</v>
      </c>
      <c r="AJ30220">
        <v>122340</v>
      </c>
      <c r="AK30220">
        <v>104221</v>
      </c>
      <c r="AL30220">
        <v>27431</v>
      </c>
      <c r="AM30220">
        <v>3705</v>
      </c>
      <c r="AN30220">
        <v>18119</v>
      </c>
      <c r="AO30220">
        <v>-13017</v>
      </c>
      <c r="AP30220">
        <v>112086</v>
      </c>
      <c r="AQ30220">
        <v>274676</v>
      </c>
      <c r="AR30220">
        <v>37263</v>
      </c>
      <c r="AS30220">
        <v>49465</v>
      </c>
    </row>
    <row r="30221" spans="1:45">
      <c r="A30221" t="s">
        <v>3883</v>
      </c>
      <c r="B30221">
        <v>2013</v>
      </c>
      <c r="C30221">
        <v>-232</v>
      </c>
      <c r="D30221">
        <v>5837</v>
      </c>
      <c r="E30221">
        <v>5567</v>
      </c>
      <c r="F30221">
        <v>15942</v>
      </c>
      <c r="G30221">
        <v>62646</v>
      </c>
      <c r="H30221">
        <v>625060</v>
      </c>
      <c r="I30221">
        <v>28748</v>
      </c>
      <c r="J30221">
        <v>0</v>
      </c>
      <c r="K30221">
        <v>277819</v>
      </c>
      <c r="L30221">
        <v>62811</v>
      </c>
      <c r="M30221">
        <v>0</v>
      </c>
      <c r="N30221">
        <v>347241</v>
      </c>
      <c r="S30221">
        <v>100494</v>
      </c>
      <c r="U30221">
        <v>12</v>
      </c>
      <c r="X30221">
        <v>-37848</v>
      </c>
      <c r="Y30221">
        <v>0.29022611999999998</v>
      </c>
      <c r="AB30221">
        <v>279</v>
      </c>
      <c r="AC30221">
        <v>-37848</v>
      </c>
      <c r="AG30221" t="s">
        <v>4774</v>
      </c>
      <c r="AH30221" t="s">
        <v>5269</v>
      </c>
      <c r="AI30221" t="s">
        <v>5277</v>
      </c>
      <c r="AJ30221">
        <v>85345</v>
      </c>
      <c r="AK30221">
        <v>0</v>
      </c>
      <c r="AL30221">
        <v>51522</v>
      </c>
      <c r="AM30221">
        <v>18383</v>
      </c>
      <c r="AN30221">
        <v>85345</v>
      </c>
      <c r="AO30221">
        <v>15440</v>
      </c>
      <c r="AP30221">
        <v>141141</v>
      </c>
      <c r="AQ30221">
        <v>1047</v>
      </c>
      <c r="AR30221">
        <v>140862</v>
      </c>
      <c r="AS30221">
        <v>29141</v>
      </c>
    </row>
    <row r="30222" spans="1:45">
      <c r="A30222" t="s">
        <v>3883</v>
      </c>
      <c r="B30222">
        <v>2014</v>
      </c>
      <c r="C30222">
        <v>699</v>
      </c>
      <c r="D30222">
        <v>59132</v>
      </c>
      <c r="E30222">
        <v>-841</v>
      </c>
      <c r="F30222">
        <v>15321</v>
      </c>
      <c r="G30222">
        <v>128087</v>
      </c>
      <c r="H30222">
        <v>796520</v>
      </c>
      <c r="I30222">
        <v>25994</v>
      </c>
      <c r="J30222">
        <v>0</v>
      </c>
      <c r="K30222">
        <v>361514</v>
      </c>
      <c r="L30222">
        <v>46861</v>
      </c>
      <c r="M30222">
        <v>0</v>
      </c>
      <c r="N30222">
        <v>435006</v>
      </c>
      <c r="Q30222">
        <v>549295.83900000004</v>
      </c>
      <c r="S30222">
        <v>243371</v>
      </c>
      <c r="U30222">
        <v>12</v>
      </c>
      <c r="X30222">
        <v>-115284</v>
      </c>
      <c r="Y30222">
        <v>0.27892073699999997</v>
      </c>
      <c r="Z30222">
        <v>7.9193390719999996</v>
      </c>
      <c r="AB30222">
        <v>-5279</v>
      </c>
      <c r="AC30222">
        <v>-115284</v>
      </c>
      <c r="AG30222" t="s">
        <v>4774</v>
      </c>
      <c r="AH30222" t="s">
        <v>5269</v>
      </c>
      <c r="AI30222" t="s">
        <v>5277</v>
      </c>
      <c r="AJ30222">
        <v>159793</v>
      </c>
      <c r="AK30222">
        <v>0</v>
      </c>
      <c r="AL30222">
        <v>183257</v>
      </c>
      <c r="AM30222">
        <v>20489</v>
      </c>
      <c r="AN30222">
        <v>159793</v>
      </c>
      <c r="AO30222">
        <v>-43953</v>
      </c>
      <c r="AP30222">
        <v>114045</v>
      </c>
      <c r="AQ30222">
        <v>1554</v>
      </c>
      <c r="AR30222">
        <v>119324</v>
      </c>
      <c r="AS30222">
        <v>128805</v>
      </c>
    </row>
    <row r="30223" spans="1:45">
      <c r="A30223" t="s">
        <v>3883</v>
      </c>
      <c r="B30223">
        <v>2015</v>
      </c>
      <c r="C30223">
        <v>9418</v>
      </c>
      <c r="D30223">
        <v>12355</v>
      </c>
      <c r="E30223">
        <v>-101178</v>
      </c>
      <c r="F30223">
        <v>-269795</v>
      </c>
      <c r="G30223">
        <v>64469</v>
      </c>
      <c r="H30223">
        <v>410216</v>
      </c>
      <c r="I30223">
        <v>11508</v>
      </c>
      <c r="J30223">
        <v>0</v>
      </c>
      <c r="K30223">
        <v>239807</v>
      </c>
      <c r="L30223">
        <v>21588</v>
      </c>
      <c r="M30223">
        <v>0</v>
      </c>
      <c r="N30223">
        <v>170409</v>
      </c>
      <c r="Q30223">
        <v>559103.56200000003</v>
      </c>
      <c r="S30223">
        <v>64139</v>
      </c>
      <c r="U30223">
        <v>12</v>
      </c>
      <c r="X30223">
        <v>330</v>
      </c>
      <c r="Y30223">
        <v>-4.9114117320000004</v>
      </c>
      <c r="Z30223">
        <v>3.0478968759999998</v>
      </c>
      <c r="AB30223">
        <v>83511</v>
      </c>
      <c r="AC30223">
        <v>330</v>
      </c>
      <c r="AG30223" t="s">
        <v>4774</v>
      </c>
      <c r="AH30223" t="s">
        <v>5269</v>
      </c>
      <c r="AI30223" t="s">
        <v>5277</v>
      </c>
      <c r="AJ30223">
        <v>92191</v>
      </c>
      <c r="AK30223">
        <v>0</v>
      </c>
      <c r="AL30223">
        <v>441603</v>
      </c>
      <c r="AM30223">
        <v>24498</v>
      </c>
      <c r="AN30223">
        <v>92191</v>
      </c>
      <c r="AO30223">
        <v>-373910</v>
      </c>
      <c r="AP30223">
        <v>125726</v>
      </c>
      <c r="AQ30223">
        <v>1382</v>
      </c>
      <c r="AR30223">
        <v>42215</v>
      </c>
      <c r="AS30223">
        <v>187743</v>
      </c>
    </row>
    <row r="30224" spans="1:45">
      <c r="A30224" t="s">
        <v>3883</v>
      </c>
      <c r="B30224">
        <v>2016</v>
      </c>
      <c r="C30224">
        <v>12219</v>
      </c>
      <c r="D30224">
        <v>-10752</v>
      </c>
      <c r="E30224">
        <v>1705</v>
      </c>
      <c r="F30224">
        <v>-45694</v>
      </c>
      <c r="G30224">
        <v>42660</v>
      </c>
      <c r="H30224">
        <v>432088</v>
      </c>
      <c r="I30224">
        <v>9786</v>
      </c>
      <c r="J30224">
        <v>0</v>
      </c>
      <c r="K30224">
        <v>234265</v>
      </c>
      <c r="L30224">
        <v>3579</v>
      </c>
      <c r="M30224">
        <v>0</v>
      </c>
      <c r="N30224">
        <v>197823</v>
      </c>
      <c r="O30224">
        <v>159.19999999999999</v>
      </c>
      <c r="P30224">
        <v>15.92</v>
      </c>
      <c r="Q30224">
        <v>1249351.6170000001</v>
      </c>
      <c r="S30224">
        <v>49506</v>
      </c>
      <c r="U30224">
        <v>12</v>
      </c>
      <c r="X30224">
        <v>-6846</v>
      </c>
      <c r="Y30224">
        <v>-0.81452506999999996</v>
      </c>
      <c r="Z30224">
        <v>1.583405323</v>
      </c>
      <c r="AB30224">
        <v>23020</v>
      </c>
      <c r="AC30224">
        <v>-6846</v>
      </c>
      <c r="AD30224">
        <v>-3.0615384620000001</v>
      </c>
      <c r="AE30224">
        <v>1.005427971</v>
      </c>
      <c r="AF30224">
        <v>198896.77739999999</v>
      </c>
      <c r="AG30224" t="s">
        <v>4774</v>
      </c>
      <c r="AH30224" t="s">
        <v>5269</v>
      </c>
      <c r="AI30224" t="s">
        <v>5277</v>
      </c>
      <c r="AJ30224">
        <v>66609</v>
      </c>
      <c r="AK30224">
        <v>0</v>
      </c>
      <c r="AL30224">
        <v>83427</v>
      </c>
      <c r="AM30224">
        <v>4200</v>
      </c>
      <c r="AN30224">
        <v>66609</v>
      </c>
      <c r="AO30224">
        <v>-21018</v>
      </c>
      <c r="AP30224">
        <v>54840</v>
      </c>
      <c r="AQ30224">
        <v>1211</v>
      </c>
      <c r="AR30224">
        <v>31820</v>
      </c>
      <c r="AS30224">
        <v>188249</v>
      </c>
    </row>
    <row r="30225" spans="1:45">
      <c r="A30225" t="s">
        <v>3883</v>
      </c>
      <c r="B30225">
        <v>2017</v>
      </c>
      <c r="C30225">
        <v>13491</v>
      </c>
      <c r="D30225">
        <v>-9481</v>
      </c>
      <c r="E30225">
        <v>-1873</v>
      </c>
      <c r="F30225">
        <v>-22435</v>
      </c>
      <c r="G30225">
        <v>74776</v>
      </c>
      <c r="H30225">
        <v>454618</v>
      </c>
      <c r="I30225">
        <v>3966</v>
      </c>
      <c r="J30225">
        <v>0</v>
      </c>
      <c r="K30225">
        <v>277267</v>
      </c>
      <c r="L30225">
        <v>9051</v>
      </c>
      <c r="M30225">
        <v>0</v>
      </c>
      <c r="N30225">
        <v>177351</v>
      </c>
      <c r="O30225">
        <v>59.405999999999999</v>
      </c>
      <c r="P30225">
        <v>5.9405999999999999</v>
      </c>
      <c r="Q30225">
        <v>1253249.5279999999</v>
      </c>
      <c r="S30225">
        <v>89467</v>
      </c>
      <c r="U30225">
        <v>12</v>
      </c>
      <c r="X30225">
        <v>-14691</v>
      </c>
      <c r="Y30225">
        <v>-0.17957161099999999</v>
      </c>
      <c r="Z30225">
        <v>1.415129198</v>
      </c>
      <c r="AB30225">
        <v>550</v>
      </c>
      <c r="AC30225">
        <v>-14691</v>
      </c>
      <c r="AD30225">
        <v>-2.9702999999999999</v>
      </c>
      <c r="AE30225">
        <v>0.419792059</v>
      </c>
      <c r="AF30225">
        <v>74450.541459999993</v>
      </c>
      <c r="AG30225" t="s">
        <v>4774</v>
      </c>
      <c r="AH30225" t="s">
        <v>5269</v>
      </c>
      <c r="AI30225" t="s">
        <v>5277</v>
      </c>
      <c r="AJ30225">
        <v>104399</v>
      </c>
      <c r="AK30225">
        <v>0</v>
      </c>
      <c r="AL30225">
        <v>76706</v>
      </c>
      <c r="AM30225">
        <v>29029</v>
      </c>
      <c r="AN30225">
        <v>104399</v>
      </c>
      <c r="AO30225">
        <v>-1336</v>
      </c>
      <c r="AP30225">
        <v>74686</v>
      </c>
      <c r="AQ30225">
        <v>1246</v>
      </c>
      <c r="AR30225">
        <v>74136</v>
      </c>
      <c r="AS30225">
        <v>189310</v>
      </c>
    </row>
    <row r="30226" spans="1:45">
      <c r="A30226" t="s">
        <v>3883</v>
      </c>
      <c r="B30226">
        <v>2018</v>
      </c>
      <c r="C30226">
        <v>25405</v>
      </c>
      <c r="D30226">
        <v>41582</v>
      </c>
      <c r="E30226">
        <v>17490</v>
      </c>
      <c r="F30226">
        <v>-28139</v>
      </c>
      <c r="G30226">
        <v>75285</v>
      </c>
      <c r="H30226">
        <v>802079</v>
      </c>
      <c r="I30226">
        <v>21249</v>
      </c>
      <c r="J30226">
        <v>0</v>
      </c>
      <c r="K30226">
        <v>408704</v>
      </c>
      <c r="L30226">
        <v>34796</v>
      </c>
      <c r="M30226">
        <v>0</v>
      </c>
      <c r="N30226">
        <v>393375</v>
      </c>
      <c r="O30226">
        <v>23.315999999999999</v>
      </c>
      <c r="P30226">
        <v>2.3315999999999999</v>
      </c>
      <c r="Q30226">
        <v>687462.32700000005</v>
      </c>
      <c r="S30226">
        <v>75022</v>
      </c>
      <c r="U30226">
        <v>12</v>
      </c>
      <c r="X30226">
        <v>263</v>
      </c>
      <c r="Y30226">
        <v>-6.8934411000000001E-2</v>
      </c>
      <c r="Z30226">
        <v>5.7221317379999999</v>
      </c>
      <c r="AB30226">
        <v>4879</v>
      </c>
      <c r="AC30226">
        <v>263</v>
      </c>
      <c r="AD30226">
        <v>-0.431777778</v>
      </c>
      <c r="AE30226">
        <v>4.0747051999999999E-2</v>
      </c>
      <c r="AF30226">
        <v>16028.87162</v>
      </c>
      <c r="AG30226" t="s">
        <v>4774</v>
      </c>
      <c r="AH30226" t="s">
        <v>5269</v>
      </c>
      <c r="AI30226" t="s">
        <v>5277</v>
      </c>
      <c r="AJ30226">
        <v>164925</v>
      </c>
      <c r="AK30226">
        <v>0</v>
      </c>
      <c r="AL30226">
        <v>95532</v>
      </c>
      <c r="AM30226">
        <v>96219</v>
      </c>
      <c r="AN30226">
        <v>164925</v>
      </c>
      <c r="AO30226">
        <v>-26826</v>
      </c>
      <c r="AP30226">
        <v>77359</v>
      </c>
      <c r="AQ30226">
        <v>1354</v>
      </c>
      <c r="AR30226">
        <v>72480</v>
      </c>
      <c r="AS30226">
        <v>300440</v>
      </c>
    </row>
    <row r="30227" spans="1:45">
      <c r="A30227" t="s">
        <v>3883</v>
      </c>
      <c r="B30227">
        <v>2019</v>
      </c>
      <c r="C30227">
        <v>38058</v>
      </c>
      <c r="D30227">
        <v>0</v>
      </c>
      <c r="E30227">
        <v>-4518</v>
      </c>
      <c r="F30227">
        <v>-39590</v>
      </c>
      <c r="G30227">
        <v>111229</v>
      </c>
      <c r="H30227">
        <v>813914</v>
      </c>
      <c r="I30227">
        <v>27020</v>
      </c>
      <c r="J30227">
        <v>0</v>
      </c>
      <c r="K30227">
        <v>460517</v>
      </c>
      <c r="L30227">
        <v>43284</v>
      </c>
      <c r="M30227">
        <v>7720</v>
      </c>
      <c r="N30227">
        <v>353397</v>
      </c>
      <c r="O30227">
        <v>19.151499999999999</v>
      </c>
      <c r="P30227">
        <v>19.151499999999999</v>
      </c>
      <c r="Q30227">
        <v>68746.232699999993</v>
      </c>
      <c r="R30227">
        <v>89518</v>
      </c>
      <c r="S30227">
        <v>128205</v>
      </c>
      <c r="T30227">
        <v>95568</v>
      </c>
      <c r="U30227">
        <v>12</v>
      </c>
      <c r="X30227">
        <v>-16976</v>
      </c>
      <c r="Y30227">
        <v>-0.57588610200000001</v>
      </c>
      <c r="Z30227">
        <v>5.1406016899999996</v>
      </c>
      <c r="AA30227">
        <v>1.302151354</v>
      </c>
      <c r="AB30227">
        <v>-34019</v>
      </c>
      <c r="AC30227">
        <v>-16976</v>
      </c>
      <c r="AD30227">
        <v>-0.33249131900000001</v>
      </c>
      <c r="AE30227">
        <v>3.7255366999999998E-2</v>
      </c>
      <c r="AF30227">
        <v>13165.93476</v>
      </c>
      <c r="AG30227" t="s">
        <v>4774</v>
      </c>
      <c r="AH30227" t="s">
        <v>5269</v>
      </c>
      <c r="AI30227" t="s">
        <v>5277</v>
      </c>
      <c r="AJ30227">
        <v>203580</v>
      </c>
      <c r="AK30227">
        <v>33681</v>
      </c>
      <c r="AL30227">
        <v>114610</v>
      </c>
      <c r="AM30227">
        <v>61339</v>
      </c>
      <c r="AN30227">
        <v>169899</v>
      </c>
      <c r="AO30227">
        <v>-6050</v>
      </c>
      <c r="AP30227">
        <v>47788</v>
      </c>
      <c r="AQ30227">
        <v>744910</v>
      </c>
      <c r="AR30227">
        <v>81807</v>
      </c>
      <c r="AS30227">
        <v>363101</v>
      </c>
    </row>
    <row r="30228" spans="1:45">
      <c r="A30228" t="s">
        <v>3884</v>
      </c>
      <c r="B30228">
        <v>2010</v>
      </c>
      <c r="C30228">
        <v>35753</v>
      </c>
      <c r="D30228">
        <v>0</v>
      </c>
      <c r="E30228">
        <v>157291</v>
      </c>
      <c r="F30228">
        <v>1300142</v>
      </c>
      <c r="G30228">
        <v>1451892</v>
      </c>
      <c r="H30228">
        <v>8776710</v>
      </c>
      <c r="I30228">
        <v>367784</v>
      </c>
      <c r="J30228">
        <v>509585</v>
      </c>
      <c r="K30228">
        <v>2997315</v>
      </c>
      <c r="L30228">
        <v>173259</v>
      </c>
      <c r="M30228">
        <v>0</v>
      </c>
      <c r="N30228">
        <v>5779395</v>
      </c>
      <c r="O30228">
        <v>48.24989163</v>
      </c>
      <c r="P30228">
        <v>49.86</v>
      </c>
      <c r="Q30228">
        <v>234503.364</v>
      </c>
      <c r="R30228">
        <v>1688353</v>
      </c>
      <c r="S30228">
        <v>-1280374</v>
      </c>
      <c r="T30228">
        <v>226779</v>
      </c>
      <c r="U30228">
        <v>12</v>
      </c>
      <c r="X30228">
        <v>2732266</v>
      </c>
      <c r="Y30228">
        <v>5.6157076650000004</v>
      </c>
      <c r="Z30228">
        <v>24.659023659999999</v>
      </c>
      <c r="AA30228">
        <v>7.2925087279999996</v>
      </c>
      <c r="AB30228">
        <v>3072585</v>
      </c>
      <c r="AC30228">
        <v>107669</v>
      </c>
      <c r="AD30228">
        <v>14.621700880000001</v>
      </c>
      <c r="AE30228">
        <v>2.2548430819999998</v>
      </c>
      <c r="AF30228">
        <v>11692337.73</v>
      </c>
      <c r="AG30228" t="s">
        <v>4774</v>
      </c>
      <c r="AH30228" t="s">
        <v>5257</v>
      </c>
      <c r="AI30228" t="s">
        <v>5278</v>
      </c>
      <c r="AJ30228">
        <v>4826807</v>
      </c>
      <c r="AK30228">
        <v>2564717</v>
      </c>
      <c r="AL30228">
        <v>800516</v>
      </c>
      <c r="AM30228">
        <v>0</v>
      </c>
      <c r="AN30228">
        <v>2262090</v>
      </c>
      <c r="AO30228">
        <v>1461574</v>
      </c>
      <c r="AP30228">
        <v>4032692</v>
      </c>
      <c r="AQ30228">
        <v>266721</v>
      </c>
      <c r="AR30228">
        <v>960107</v>
      </c>
      <c r="AS30228">
        <v>1711032</v>
      </c>
    </row>
    <row r="30229" spans="1:45">
      <c r="A30229" t="s">
        <v>3884</v>
      </c>
      <c r="B30229">
        <v>2011</v>
      </c>
      <c r="C30229">
        <v>74886</v>
      </c>
      <c r="D30229">
        <v>21540</v>
      </c>
      <c r="E30229">
        <v>489764</v>
      </c>
      <c r="F30229">
        <v>986990</v>
      </c>
      <c r="G30229">
        <v>1053772</v>
      </c>
      <c r="H30229">
        <v>10174648</v>
      </c>
      <c r="I30229">
        <v>521763</v>
      </c>
      <c r="J30229">
        <v>678382</v>
      </c>
      <c r="K30229">
        <v>3113809</v>
      </c>
      <c r="L30229">
        <v>258583</v>
      </c>
      <c r="M30229">
        <v>0</v>
      </c>
      <c r="N30229">
        <v>7060839</v>
      </c>
      <c r="O30229">
        <v>47.62088181</v>
      </c>
      <c r="P30229">
        <v>49.21</v>
      </c>
      <c r="Q30229">
        <v>240296.42600000001</v>
      </c>
      <c r="R30229">
        <v>1807014</v>
      </c>
      <c r="S30229">
        <v>369638</v>
      </c>
      <c r="T30229">
        <v>276914</v>
      </c>
      <c r="U30229">
        <v>12</v>
      </c>
      <c r="X30229">
        <v>684134</v>
      </c>
      <c r="Y30229">
        <v>4.1392119889999996</v>
      </c>
      <c r="Z30229">
        <v>29.398514649999999</v>
      </c>
      <c r="AA30229">
        <v>7.5782064800000004</v>
      </c>
      <c r="AB30229">
        <v>3262587</v>
      </c>
      <c r="AC30229">
        <v>610525</v>
      </c>
      <c r="AD30229">
        <v>16.968965520000001</v>
      </c>
      <c r="AE30229">
        <v>1.7599236920000001</v>
      </c>
      <c r="AF30229">
        <v>11824987.119999999</v>
      </c>
      <c r="AG30229" t="s">
        <v>4774</v>
      </c>
      <c r="AH30229" t="s">
        <v>5257</v>
      </c>
      <c r="AI30229" t="s">
        <v>5278</v>
      </c>
      <c r="AJ30229">
        <v>5662145</v>
      </c>
      <c r="AK30229">
        <v>3222999</v>
      </c>
      <c r="AL30229">
        <v>909046</v>
      </c>
      <c r="AM30229">
        <v>0</v>
      </c>
      <c r="AN30229">
        <v>2439146</v>
      </c>
      <c r="AO30229">
        <v>1530100</v>
      </c>
      <c r="AP30229">
        <v>4355961</v>
      </c>
      <c r="AQ30229">
        <v>344897</v>
      </c>
      <c r="AR30229">
        <v>1093374</v>
      </c>
      <c r="AS30229">
        <v>1604911</v>
      </c>
    </row>
    <row r="30230" spans="1:45">
      <c r="A30230" t="s">
        <v>3884</v>
      </c>
      <c r="B30230">
        <v>2012</v>
      </c>
      <c r="C30230">
        <v>61417</v>
      </c>
      <c r="D30230">
        <v>-7762</v>
      </c>
      <c r="E30230">
        <v>209512</v>
      </c>
      <c r="F30230">
        <v>417404</v>
      </c>
      <c r="G30230">
        <v>529854</v>
      </c>
      <c r="H30230">
        <v>10339127</v>
      </c>
      <c r="I30230">
        <v>588387</v>
      </c>
      <c r="J30230">
        <v>750075</v>
      </c>
      <c r="K30230">
        <v>3079527</v>
      </c>
      <c r="L30230">
        <v>254459</v>
      </c>
      <c r="M30230">
        <v>906708</v>
      </c>
      <c r="N30230">
        <v>7259600</v>
      </c>
      <c r="O30230">
        <v>42.095272479999998</v>
      </c>
      <c r="P30230">
        <v>43.5</v>
      </c>
      <c r="Q30230">
        <v>241788.55600000001</v>
      </c>
      <c r="R30230">
        <v>1113256</v>
      </c>
      <c r="S30230">
        <v>-413485</v>
      </c>
      <c r="T30230">
        <v>417161</v>
      </c>
      <c r="U30230">
        <v>12</v>
      </c>
      <c r="X30230">
        <v>943339</v>
      </c>
      <c r="Y30230">
        <v>1.723716537</v>
      </c>
      <c r="Z30230">
        <v>30.042368920000001</v>
      </c>
      <c r="AA30230">
        <v>4.5973152549999998</v>
      </c>
      <c r="AB30230">
        <v>2724693</v>
      </c>
      <c r="AC30230">
        <v>491973</v>
      </c>
      <c r="AD30230">
        <v>25.58823529</v>
      </c>
      <c r="AE30230">
        <v>1.4479550569999999</v>
      </c>
      <c r="AF30230">
        <v>10517802.189999999</v>
      </c>
      <c r="AG30230" t="s">
        <v>4774</v>
      </c>
      <c r="AH30230" t="s">
        <v>5257</v>
      </c>
      <c r="AI30230" t="s">
        <v>5278</v>
      </c>
      <c r="AJ30230">
        <v>5052509</v>
      </c>
      <c r="AK30230">
        <v>3369289</v>
      </c>
      <c r="AL30230">
        <v>987125</v>
      </c>
      <c r="AM30230">
        <v>0</v>
      </c>
      <c r="AN30230">
        <v>1683220</v>
      </c>
      <c r="AO30230">
        <v>696095</v>
      </c>
      <c r="AP30230">
        <v>4606360</v>
      </c>
      <c r="AQ30230">
        <v>665542</v>
      </c>
      <c r="AR30230">
        <v>1881667</v>
      </c>
      <c r="AS30230">
        <v>789913</v>
      </c>
    </row>
    <row r="30231" spans="1:45">
      <c r="A30231" t="s">
        <v>3884</v>
      </c>
      <c r="B30231">
        <v>2013</v>
      </c>
      <c r="C30231">
        <v>49280</v>
      </c>
      <c r="D30231">
        <v>3219</v>
      </c>
      <c r="E30231">
        <v>473492</v>
      </c>
      <c r="F30231">
        <v>1042657</v>
      </c>
      <c r="G30231">
        <v>1863672</v>
      </c>
      <c r="H30231">
        <v>10488717</v>
      </c>
      <c r="I30231">
        <v>682809</v>
      </c>
      <c r="J30231">
        <v>756975</v>
      </c>
      <c r="K30231">
        <v>3523026</v>
      </c>
      <c r="L30231">
        <v>282582</v>
      </c>
      <c r="M30231">
        <v>0</v>
      </c>
      <c r="N30231">
        <v>6965691</v>
      </c>
      <c r="O30231">
        <v>68.753899059999995</v>
      </c>
      <c r="P30231">
        <v>70.540000000000006</v>
      </c>
      <c r="Q30231">
        <v>225891.46900000001</v>
      </c>
      <c r="R30231">
        <v>2026275</v>
      </c>
      <c r="S30231">
        <v>853126</v>
      </c>
      <c r="T30231">
        <v>464065</v>
      </c>
      <c r="U30231">
        <v>12</v>
      </c>
      <c r="X30231">
        <v>1010546</v>
      </c>
      <c r="Y30231">
        <v>4.3843322919999999</v>
      </c>
      <c r="Z30231">
        <v>30.846105130000002</v>
      </c>
      <c r="AA30231">
        <v>8.5204078760000002</v>
      </c>
      <c r="AB30231">
        <v>3420138</v>
      </c>
      <c r="AC30231">
        <v>221792</v>
      </c>
      <c r="AD30231">
        <v>16.25345622</v>
      </c>
      <c r="AE30231">
        <v>2.28683653</v>
      </c>
      <c r="AF30231">
        <v>15934384.220000001</v>
      </c>
      <c r="AG30231" t="s">
        <v>4774</v>
      </c>
      <c r="AH30231" t="s">
        <v>5257</v>
      </c>
      <c r="AI30231" t="s">
        <v>5278</v>
      </c>
      <c r="AJ30231">
        <v>6170003</v>
      </c>
      <c r="AK30231">
        <v>3302520</v>
      </c>
      <c r="AL30231">
        <v>1222045</v>
      </c>
      <c r="AM30231">
        <v>83228</v>
      </c>
      <c r="AN30231">
        <v>2867483</v>
      </c>
      <c r="AO30231">
        <v>1562210</v>
      </c>
      <c r="AP30231">
        <v>4650718</v>
      </c>
      <c r="AQ30231">
        <v>655794</v>
      </c>
      <c r="AR30231">
        <v>1230580</v>
      </c>
      <c r="AS30231">
        <v>1985363</v>
      </c>
    </row>
    <row r="30232" spans="1:45">
      <c r="A30232" t="s">
        <v>3884</v>
      </c>
      <c r="B30232">
        <v>2014</v>
      </c>
      <c r="C30232">
        <v>73667</v>
      </c>
      <c r="D30232">
        <v>4763</v>
      </c>
      <c r="E30232">
        <v>481584</v>
      </c>
      <c r="F30232">
        <v>1007446</v>
      </c>
      <c r="G30232">
        <v>1698448</v>
      </c>
      <c r="H30232">
        <v>10289957</v>
      </c>
      <c r="I30232">
        <v>842476</v>
      </c>
      <c r="J30232">
        <v>698011</v>
      </c>
      <c r="K30232">
        <v>3763276</v>
      </c>
      <c r="L30232">
        <v>404237</v>
      </c>
      <c r="M30232">
        <v>869645</v>
      </c>
      <c r="N30232">
        <v>6526681</v>
      </c>
      <c r="O30232">
        <v>96.694605890000005</v>
      </c>
      <c r="P30232">
        <v>97.98</v>
      </c>
      <c r="Q30232">
        <v>220648.81200000001</v>
      </c>
      <c r="R30232">
        <v>2136436</v>
      </c>
      <c r="S30232">
        <v>1133831</v>
      </c>
      <c r="T30232">
        <v>578502</v>
      </c>
      <c r="U30232">
        <v>12</v>
      </c>
      <c r="X30232">
        <v>564617</v>
      </c>
      <c r="Y30232">
        <v>4.4919112910000001</v>
      </c>
      <c r="Z30232">
        <v>29.585742799999998</v>
      </c>
      <c r="AA30232">
        <v>9.5257522409999993</v>
      </c>
      <c r="AB30232">
        <v>2009242</v>
      </c>
      <c r="AC30232">
        <v>257623</v>
      </c>
      <c r="AD30232">
        <v>23.16312057</v>
      </c>
      <c r="AE30232">
        <v>3.3117302710000001</v>
      </c>
      <c r="AF30232">
        <v>21619170.600000001</v>
      </c>
      <c r="AG30232" t="s">
        <v>4774</v>
      </c>
      <c r="AH30232" t="s">
        <v>5257</v>
      </c>
      <c r="AI30232" t="s">
        <v>5278</v>
      </c>
      <c r="AJ30232">
        <v>6627701</v>
      </c>
      <c r="AK30232">
        <v>3559853</v>
      </c>
      <c r="AL30232">
        <v>1476923</v>
      </c>
      <c r="AM30232">
        <v>32991</v>
      </c>
      <c r="AN30232">
        <v>3067848</v>
      </c>
      <c r="AO30232">
        <v>1557934</v>
      </c>
      <c r="AP30232">
        <v>4200125</v>
      </c>
      <c r="AQ30232">
        <v>724357</v>
      </c>
      <c r="AR30232">
        <v>2190883</v>
      </c>
      <c r="AS30232">
        <v>1326839</v>
      </c>
    </row>
    <row r="30233" spans="1:45">
      <c r="A30233" t="s">
        <v>3884</v>
      </c>
      <c r="B30233">
        <v>2015</v>
      </c>
      <c r="C30233">
        <v>88209</v>
      </c>
      <c r="D30233">
        <v>1208</v>
      </c>
      <c r="E30233">
        <v>141146</v>
      </c>
      <c r="F30233">
        <v>388478</v>
      </c>
      <c r="G30233">
        <v>1046680</v>
      </c>
      <c r="H30233">
        <v>9230761</v>
      </c>
      <c r="I30233">
        <v>618191</v>
      </c>
      <c r="J30233">
        <v>809395</v>
      </c>
      <c r="K30233">
        <v>3491837</v>
      </c>
      <c r="L30233">
        <v>323280</v>
      </c>
      <c r="M30233">
        <v>913178</v>
      </c>
      <c r="N30233">
        <v>5738924</v>
      </c>
      <c r="O30233">
        <v>75.989999999999995</v>
      </c>
      <c r="P30233">
        <v>75.989999999999995</v>
      </c>
      <c r="Q30233">
        <v>200691.49400000001</v>
      </c>
      <c r="R30233">
        <v>1237720</v>
      </c>
      <c r="S30233">
        <v>2113526</v>
      </c>
      <c r="T30233">
        <v>621095</v>
      </c>
      <c r="U30233">
        <v>12</v>
      </c>
      <c r="X30233">
        <v>-1066846</v>
      </c>
      <c r="Y30233">
        <v>1.877497784</v>
      </c>
      <c r="Z30233">
        <v>28.595751050000001</v>
      </c>
      <c r="AA30233">
        <v>5.9818485409999997</v>
      </c>
      <c r="AB30233">
        <v>3656306</v>
      </c>
      <c r="AC30233">
        <v>422787</v>
      </c>
      <c r="AD30233">
        <v>64.398305089999994</v>
      </c>
      <c r="AE30233">
        <v>2.7068412519999998</v>
      </c>
      <c r="AF30233">
        <v>15250546.630000001</v>
      </c>
      <c r="AG30233" t="s">
        <v>4774</v>
      </c>
      <c r="AH30233" t="s">
        <v>5257</v>
      </c>
      <c r="AI30233" t="s">
        <v>5278</v>
      </c>
      <c r="AJ30233">
        <v>5564872</v>
      </c>
      <c r="AK30233">
        <v>3307803</v>
      </c>
      <c r="AL30233">
        <v>1498127</v>
      </c>
      <c r="AM30233">
        <v>142317</v>
      </c>
      <c r="AN30233">
        <v>2257069</v>
      </c>
      <c r="AO30233">
        <v>616625</v>
      </c>
      <c r="AP30233">
        <v>5659786</v>
      </c>
      <c r="AQ30233">
        <v>817130</v>
      </c>
      <c r="AR30233">
        <v>2003480</v>
      </c>
      <c r="AS30233">
        <v>1318264</v>
      </c>
    </row>
    <row r="30234" spans="1:45">
      <c r="A30234" t="s">
        <v>3885</v>
      </c>
      <c r="B30234">
        <v>2017</v>
      </c>
      <c r="C30234">
        <v>17400</v>
      </c>
      <c r="D30234">
        <v>500</v>
      </c>
      <c r="E30234">
        <v>-126500</v>
      </c>
      <c r="F30234">
        <v>389900</v>
      </c>
      <c r="G30234">
        <v>461300</v>
      </c>
      <c r="H30234">
        <v>3330500</v>
      </c>
      <c r="I30234">
        <v>527900</v>
      </c>
      <c r="J30234">
        <v>83100</v>
      </c>
      <c r="K30234">
        <v>1440300</v>
      </c>
      <c r="L30234">
        <v>230400</v>
      </c>
      <c r="M30234">
        <v>19100</v>
      </c>
      <c r="N30234">
        <v>1890200</v>
      </c>
      <c r="O30234">
        <v>25.235164990000001</v>
      </c>
      <c r="P30234">
        <v>28.56</v>
      </c>
      <c r="R30234">
        <v>559300</v>
      </c>
      <c r="S30234">
        <v>70800</v>
      </c>
      <c r="T30234">
        <v>279000</v>
      </c>
      <c r="U30234">
        <v>12</v>
      </c>
      <c r="X30234">
        <v>390500</v>
      </c>
      <c r="Y30234">
        <v>2.2013266379999998</v>
      </c>
      <c r="AA30234">
        <v>3.157737853</v>
      </c>
      <c r="AB30234">
        <v>632000</v>
      </c>
      <c r="AC30234">
        <v>462000</v>
      </c>
      <c r="AD30234">
        <v>12.52631579</v>
      </c>
      <c r="AG30234" t="s">
        <v>4774</v>
      </c>
      <c r="AH30234" t="s">
        <v>5261</v>
      </c>
      <c r="AI30234" t="s">
        <v>5277</v>
      </c>
      <c r="AJ30234">
        <v>4383600</v>
      </c>
      <c r="AK30234">
        <v>1605300</v>
      </c>
      <c r="AL30234">
        <v>1502500</v>
      </c>
      <c r="AM30234">
        <v>995500</v>
      </c>
      <c r="AN30234">
        <v>2778300</v>
      </c>
      <c r="AO30234">
        <v>280300</v>
      </c>
      <c r="AP30234">
        <v>1094000</v>
      </c>
      <c r="AQ30234">
        <v>1858100</v>
      </c>
      <c r="AR30234">
        <v>462000</v>
      </c>
      <c r="AS30234">
        <v>420600</v>
      </c>
    </row>
    <row r="30235" spans="1:45">
      <c r="A30235" t="s">
        <v>3885</v>
      </c>
      <c r="B30235">
        <v>2018</v>
      </c>
      <c r="C30235">
        <v>12500</v>
      </c>
      <c r="D30235">
        <v>1300</v>
      </c>
      <c r="E30235">
        <v>95700</v>
      </c>
      <c r="F30235">
        <v>268900</v>
      </c>
      <c r="G30235">
        <v>566500</v>
      </c>
      <c r="H30235">
        <v>3624500</v>
      </c>
      <c r="I30235">
        <v>593100</v>
      </c>
      <c r="J30235">
        <v>60800</v>
      </c>
      <c r="K30235">
        <v>1492200</v>
      </c>
      <c r="L30235">
        <v>226000</v>
      </c>
      <c r="M30235">
        <v>51700</v>
      </c>
      <c r="N30235">
        <v>2132300</v>
      </c>
      <c r="O30235">
        <v>16.652393050000001</v>
      </c>
      <c r="P30235">
        <v>18.670000000000002</v>
      </c>
      <c r="R30235">
        <v>667100</v>
      </c>
      <c r="S30235">
        <v>228900</v>
      </c>
      <c r="T30235">
        <v>291300</v>
      </c>
      <c r="U30235">
        <v>12</v>
      </c>
      <c r="X30235">
        <v>337600</v>
      </c>
      <c r="Y30235">
        <v>1.5181757709999999</v>
      </c>
      <c r="AA30235">
        <v>3.7663631710000001</v>
      </c>
      <c r="AB30235">
        <v>801700</v>
      </c>
      <c r="AC30235">
        <v>422000</v>
      </c>
      <c r="AD30235">
        <v>12.28289474</v>
      </c>
      <c r="AG30235" t="s">
        <v>4774</v>
      </c>
      <c r="AH30235" t="s">
        <v>5261</v>
      </c>
      <c r="AI30235" t="s">
        <v>5277</v>
      </c>
      <c r="AJ30235">
        <v>4977000</v>
      </c>
      <c r="AK30235">
        <v>1965900</v>
      </c>
      <c r="AL30235">
        <v>1550700</v>
      </c>
      <c r="AM30235">
        <v>1084600</v>
      </c>
      <c r="AN30235">
        <v>3011100</v>
      </c>
      <c r="AO30235">
        <v>375800</v>
      </c>
      <c r="AP30235">
        <v>1324300</v>
      </c>
      <c r="AQ30235">
        <v>1922200</v>
      </c>
      <c r="AR30235">
        <v>522600</v>
      </c>
      <c r="AS30235">
        <v>359600</v>
      </c>
    </row>
    <row r="30236" spans="1:45">
      <c r="A30236" t="s">
        <v>3885</v>
      </c>
      <c r="B30236">
        <v>2019</v>
      </c>
      <c r="C30236">
        <v>8100</v>
      </c>
      <c r="D30236">
        <v>-1600</v>
      </c>
      <c r="E30236">
        <v>51100</v>
      </c>
      <c r="F30236">
        <v>147000</v>
      </c>
      <c r="G30236">
        <v>636300</v>
      </c>
      <c r="H30236">
        <v>3660100</v>
      </c>
      <c r="I30236">
        <v>465800</v>
      </c>
      <c r="J30236">
        <v>71900</v>
      </c>
      <c r="K30236">
        <v>1423700</v>
      </c>
      <c r="L30236">
        <v>207700</v>
      </c>
      <c r="M30236">
        <v>55500</v>
      </c>
      <c r="N30236">
        <v>2236400</v>
      </c>
      <c r="O30236">
        <v>19.68450657</v>
      </c>
      <c r="P30236">
        <v>21.82</v>
      </c>
      <c r="R30236">
        <v>500700</v>
      </c>
      <c r="S30236">
        <v>286100</v>
      </c>
      <c r="T30236">
        <v>292900</v>
      </c>
      <c r="U30236">
        <v>12</v>
      </c>
      <c r="X30236">
        <v>350200</v>
      </c>
      <c r="Y30236">
        <v>0.829943616</v>
      </c>
      <c r="AA30236">
        <v>2.8268895820000002</v>
      </c>
      <c r="AB30236">
        <v>940500</v>
      </c>
      <c r="AC30236">
        <v>354900</v>
      </c>
      <c r="AD30236">
        <v>26.289156630000001</v>
      </c>
      <c r="AG30236" t="s">
        <v>4774</v>
      </c>
      <c r="AH30236" t="s">
        <v>5261</v>
      </c>
      <c r="AI30236" t="s">
        <v>5277</v>
      </c>
      <c r="AJ30236">
        <v>4747000</v>
      </c>
      <c r="AK30236">
        <v>1996400</v>
      </c>
      <c r="AL30236">
        <v>1398900</v>
      </c>
      <c r="AM30236">
        <v>1143900</v>
      </c>
      <c r="AN30236">
        <v>2750600</v>
      </c>
      <c r="AO30236">
        <v>207800</v>
      </c>
      <c r="AP30236">
        <v>1405700</v>
      </c>
      <c r="AQ30236">
        <v>1851600</v>
      </c>
      <c r="AR30236">
        <v>465200</v>
      </c>
      <c r="AS30236">
        <v>305800</v>
      </c>
    </row>
    <row r="30237" spans="1:45">
      <c r="A30237" t="s">
        <v>3885</v>
      </c>
      <c r="B30237">
        <v>2020</v>
      </c>
      <c r="C30237">
        <v>10300</v>
      </c>
      <c r="D30237">
        <v>6500</v>
      </c>
      <c r="E30237">
        <v>71200</v>
      </c>
      <c r="F30237">
        <v>211700</v>
      </c>
      <c r="G30237">
        <v>618200</v>
      </c>
      <c r="H30237">
        <v>3516200</v>
      </c>
      <c r="I30237">
        <v>537700</v>
      </c>
      <c r="J30237">
        <v>44900</v>
      </c>
      <c r="K30237">
        <v>1460700</v>
      </c>
      <c r="L30237">
        <v>245700</v>
      </c>
      <c r="M30237">
        <v>40400</v>
      </c>
      <c r="N30237">
        <v>2055500</v>
      </c>
      <c r="O30237">
        <v>20.641193179999998</v>
      </c>
      <c r="P30237">
        <v>20.7</v>
      </c>
      <c r="Q30237">
        <v>177341.15299999999</v>
      </c>
      <c r="R30237">
        <v>577200</v>
      </c>
      <c r="S30237">
        <v>299500</v>
      </c>
      <c r="T30237">
        <v>290500</v>
      </c>
      <c r="U30237">
        <v>12</v>
      </c>
      <c r="X30237">
        <v>318700</v>
      </c>
      <c r="Y30237">
        <v>1.1942968899999999</v>
      </c>
      <c r="Z30237">
        <v>11.59065431</v>
      </c>
      <c r="AA30237">
        <v>3.2562501880000001</v>
      </c>
      <c r="AB30237">
        <v>686100</v>
      </c>
      <c r="AC30237">
        <v>308900</v>
      </c>
      <c r="AD30237">
        <v>17.394957980000001</v>
      </c>
      <c r="AE30237">
        <v>1.7859216090000001</v>
      </c>
      <c r="AF30237">
        <v>3670961.8670000001</v>
      </c>
      <c r="AG30237" t="s">
        <v>4774</v>
      </c>
      <c r="AH30237" t="s">
        <v>5261</v>
      </c>
      <c r="AI30237" t="s">
        <v>5277</v>
      </c>
      <c r="AJ30237">
        <v>4552800</v>
      </c>
      <c r="AK30237">
        <v>1997800</v>
      </c>
      <c r="AL30237">
        <v>1337000</v>
      </c>
      <c r="AM30237">
        <v>931300</v>
      </c>
      <c r="AN30237">
        <v>2555000</v>
      </c>
      <c r="AO30237">
        <v>286700</v>
      </c>
      <c r="AP30237">
        <v>1220700</v>
      </c>
      <c r="AQ30237">
        <v>1831900</v>
      </c>
      <c r="AR30237">
        <v>534600</v>
      </c>
      <c r="AS30237">
        <v>266400</v>
      </c>
    </row>
    <row r="30238" spans="1:45">
      <c r="A30238" t="s">
        <v>3886</v>
      </c>
      <c r="B30238">
        <v>2016</v>
      </c>
      <c r="C30238">
        <v>-956</v>
      </c>
      <c r="D30238">
        <v>-1662</v>
      </c>
      <c r="E30238">
        <v>0</v>
      </c>
      <c r="F30238">
        <v>-44472</v>
      </c>
      <c r="G30238">
        <v>-35157</v>
      </c>
      <c r="H30238">
        <v>109013</v>
      </c>
      <c r="I30238">
        <v>0</v>
      </c>
      <c r="J30238">
        <v>0</v>
      </c>
      <c r="K30238">
        <v>24874</v>
      </c>
      <c r="L30238">
        <v>2375</v>
      </c>
      <c r="M30238">
        <v>0</v>
      </c>
      <c r="N30238">
        <v>84139</v>
      </c>
      <c r="O30238">
        <v>7.17</v>
      </c>
      <c r="P30238">
        <v>7.17</v>
      </c>
      <c r="Q30238">
        <v>18193.36</v>
      </c>
      <c r="R30238">
        <v>-43803</v>
      </c>
      <c r="S30238">
        <v>-53440</v>
      </c>
      <c r="T30238">
        <v>-37</v>
      </c>
      <c r="U30238">
        <v>12</v>
      </c>
      <c r="X30238">
        <v>18283</v>
      </c>
      <c r="Y30238">
        <v>-2.4878056289999999</v>
      </c>
      <c r="Z30238">
        <v>4.6247092350000001</v>
      </c>
      <c r="AA30238">
        <v>-2.450381138</v>
      </c>
      <c r="AB30238">
        <v>98144</v>
      </c>
      <c r="AC30238">
        <v>261</v>
      </c>
      <c r="AD30238">
        <v>-2.2267080749999999</v>
      </c>
      <c r="AE30238">
        <v>1.5503677389999999</v>
      </c>
      <c r="AF30238">
        <v>130446.3912</v>
      </c>
      <c r="AG30238" t="s">
        <v>4774</v>
      </c>
      <c r="AH30238" t="s">
        <v>5257</v>
      </c>
      <c r="AI30238" t="s">
        <v>5277</v>
      </c>
      <c r="AJ30238">
        <v>1220</v>
      </c>
      <c r="AK30238">
        <v>0</v>
      </c>
      <c r="AL30238">
        <v>44986</v>
      </c>
      <c r="AM30238">
        <v>0</v>
      </c>
      <c r="AN30238">
        <v>1220</v>
      </c>
      <c r="AO30238">
        <v>-43766</v>
      </c>
      <c r="AP30238">
        <v>108510</v>
      </c>
      <c r="AQ30238">
        <v>260</v>
      </c>
      <c r="AR30238">
        <v>10366</v>
      </c>
      <c r="AS30238">
        <v>0</v>
      </c>
    </row>
    <row r="30239" spans="1:45">
      <c r="A30239" t="s">
        <v>3886</v>
      </c>
      <c r="B30239">
        <v>2017</v>
      </c>
      <c r="C30239">
        <v>-1421</v>
      </c>
      <c r="D30239">
        <v>-269</v>
      </c>
      <c r="E30239">
        <v>0</v>
      </c>
      <c r="F30239">
        <v>-60802</v>
      </c>
      <c r="G30239">
        <v>-47371</v>
      </c>
      <c r="H30239">
        <v>137186</v>
      </c>
      <c r="I30239">
        <v>0</v>
      </c>
      <c r="J30239">
        <v>0</v>
      </c>
      <c r="K30239">
        <v>32867</v>
      </c>
      <c r="L30239">
        <v>2232</v>
      </c>
      <c r="M30239">
        <v>0</v>
      </c>
      <c r="N30239">
        <v>104319</v>
      </c>
      <c r="O30239">
        <v>8.76</v>
      </c>
      <c r="P30239">
        <v>8.76</v>
      </c>
      <c r="Q30239">
        <v>24389.929</v>
      </c>
      <c r="R30239">
        <v>-61655</v>
      </c>
      <c r="S30239">
        <v>-64443</v>
      </c>
      <c r="T30239">
        <v>299</v>
      </c>
      <c r="U30239">
        <v>12</v>
      </c>
      <c r="X30239">
        <v>17072</v>
      </c>
      <c r="Y30239">
        <v>-2.9048857360000002</v>
      </c>
      <c r="Z30239">
        <v>4.2771342219999999</v>
      </c>
      <c r="AA30239">
        <v>-2.9456387959999999</v>
      </c>
      <c r="AB30239">
        <v>117644</v>
      </c>
      <c r="AC30239">
        <v>84</v>
      </c>
      <c r="AD30239">
        <v>-3.020689655</v>
      </c>
      <c r="AE30239">
        <v>2.0481003270000002</v>
      </c>
      <c r="AF30239">
        <v>213655.77799999999</v>
      </c>
      <c r="AG30239" t="s">
        <v>4774</v>
      </c>
      <c r="AH30239" t="s">
        <v>5257</v>
      </c>
      <c r="AI30239" t="s">
        <v>5277</v>
      </c>
      <c r="AJ30239">
        <v>2108</v>
      </c>
      <c r="AK30239">
        <v>0</v>
      </c>
      <c r="AL30239">
        <v>64062</v>
      </c>
      <c r="AM30239">
        <v>0</v>
      </c>
      <c r="AN30239">
        <v>2108</v>
      </c>
      <c r="AO30239">
        <v>-61954</v>
      </c>
      <c r="AP30239">
        <v>133442</v>
      </c>
      <c r="AQ30239">
        <v>267</v>
      </c>
      <c r="AR30239">
        <v>15798</v>
      </c>
      <c r="AS30239">
        <v>0</v>
      </c>
    </row>
    <row r="30240" spans="1:45">
      <c r="A30240" t="s">
        <v>3886</v>
      </c>
      <c r="B30240">
        <v>2018</v>
      </c>
      <c r="C30240">
        <v>-1942</v>
      </c>
      <c r="D30240">
        <v>-27</v>
      </c>
      <c r="E30240">
        <v>0</v>
      </c>
      <c r="F30240">
        <v>-73961</v>
      </c>
      <c r="G30240">
        <v>-68531</v>
      </c>
      <c r="H30240">
        <v>83938</v>
      </c>
      <c r="I30240">
        <v>0</v>
      </c>
      <c r="J30240">
        <v>0</v>
      </c>
      <c r="K30240">
        <v>30891</v>
      </c>
      <c r="L30240">
        <v>1439</v>
      </c>
      <c r="M30240">
        <v>0</v>
      </c>
      <c r="N30240">
        <v>53047</v>
      </c>
      <c r="O30240">
        <v>4.45</v>
      </c>
      <c r="P30240">
        <v>4.45</v>
      </c>
      <c r="Q30240">
        <v>24835.951000000001</v>
      </c>
      <c r="R30240">
        <v>-76356</v>
      </c>
      <c r="S30240">
        <v>-17133</v>
      </c>
      <c r="T30240">
        <v>-480</v>
      </c>
      <c r="U30240">
        <v>12</v>
      </c>
      <c r="X30240">
        <v>-51398</v>
      </c>
      <c r="Y30240">
        <v>-3.037958401</v>
      </c>
      <c r="Z30240">
        <v>2.1358956619999998</v>
      </c>
      <c r="AA30240">
        <v>-3.1363333600000001</v>
      </c>
      <c r="AB30240">
        <v>67241</v>
      </c>
      <c r="AC30240">
        <v>187</v>
      </c>
      <c r="AD30240">
        <v>-1.523972603</v>
      </c>
      <c r="AE30240">
        <v>2.0834351039999999</v>
      </c>
      <c r="AF30240">
        <v>110519.982</v>
      </c>
      <c r="AG30240" t="s">
        <v>4774</v>
      </c>
      <c r="AH30240" t="s">
        <v>5257</v>
      </c>
      <c r="AI30240" t="s">
        <v>5277</v>
      </c>
      <c r="AJ30240">
        <v>1517</v>
      </c>
      <c r="AK30240">
        <v>0</v>
      </c>
      <c r="AL30240">
        <v>77393</v>
      </c>
      <c r="AM30240">
        <v>0</v>
      </c>
      <c r="AN30240">
        <v>1517</v>
      </c>
      <c r="AO30240">
        <v>-75876</v>
      </c>
      <c r="AP30240">
        <v>83346</v>
      </c>
      <c r="AQ30240">
        <v>373</v>
      </c>
      <c r="AR30240">
        <v>16105</v>
      </c>
      <c r="AS30240">
        <v>0</v>
      </c>
    </row>
    <row r="30241" spans="1:45">
      <c r="A30241" t="s">
        <v>3886</v>
      </c>
      <c r="B30241">
        <v>2019</v>
      </c>
      <c r="C30241">
        <v>-1571</v>
      </c>
      <c r="D30241">
        <v>-79</v>
      </c>
      <c r="E30241">
        <v>0</v>
      </c>
      <c r="F30241">
        <v>-56047</v>
      </c>
      <c r="G30241">
        <v>-50612</v>
      </c>
      <c r="H30241">
        <v>63525</v>
      </c>
      <c r="I30241">
        <v>0</v>
      </c>
      <c r="J30241">
        <v>0</v>
      </c>
      <c r="K30241">
        <v>31925</v>
      </c>
      <c r="L30241">
        <v>6178</v>
      </c>
      <c r="M30241">
        <v>478</v>
      </c>
      <c r="N30241">
        <v>31600</v>
      </c>
      <c r="O30241">
        <v>8.7799999999999994</v>
      </c>
      <c r="P30241">
        <v>8.7799999999999994</v>
      </c>
      <c r="Q30241">
        <v>27140.484</v>
      </c>
      <c r="R30241">
        <v>-58227</v>
      </c>
      <c r="S30241">
        <v>-37831</v>
      </c>
      <c r="T30241">
        <v>-688</v>
      </c>
      <c r="U30241">
        <v>12</v>
      </c>
      <c r="X30241">
        <v>-12781</v>
      </c>
      <c r="Y30241">
        <v>-2.1261443990000002</v>
      </c>
      <c r="Z30241">
        <v>1.164312324</v>
      </c>
      <c r="AA30241">
        <v>-2.2088427560000001</v>
      </c>
      <c r="AB30241">
        <v>43963</v>
      </c>
      <c r="AC30241">
        <v>0</v>
      </c>
      <c r="AD30241">
        <v>-4.7717391300000003</v>
      </c>
      <c r="AE30241">
        <v>7.5409319469999998</v>
      </c>
      <c r="AF30241">
        <v>238293.44949999999</v>
      </c>
      <c r="AG30241" t="s">
        <v>4774</v>
      </c>
      <c r="AH30241" t="s">
        <v>5257</v>
      </c>
      <c r="AI30241" t="s">
        <v>5277</v>
      </c>
      <c r="AJ30241">
        <v>1517</v>
      </c>
      <c r="AK30241">
        <v>0</v>
      </c>
      <c r="AL30241">
        <v>59056</v>
      </c>
      <c r="AM30241">
        <v>0</v>
      </c>
      <c r="AN30241">
        <v>1517</v>
      </c>
      <c r="AO30241">
        <v>-57539</v>
      </c>
      <c r="AP30241">
        <v>62331</v>
      </c>
      <c r="AQ30241">
        <v>281</v>
      </c>
      <c r="AR30241">
        <v>18368</v>
      </c>
      <c r="AS30241">
        <v>419</v>
      </c>
    </row>
    <row r="30242" spans="1:45">
      <c r="A30242" t="s">
        <v>3886</v>
      </c>
      <c r="B30242">
        <v>2020</v>
      </c>
      <c r="C30242">
        <v>1516</v>
      </c>
      <c r="D30242">
        <v>-219</v>
      </c>
      <c r="E30242">
        <v>0</v>
      </c>
      <c r="F30242">
        <v>-73158</v>
      </c>
      <c r="G30242">
        <v>-71260</v>
      </c>
      <c r="H30242">
        <v>300613</v>
      </c>
      <c r="I30242">
        <v>0</v>
      </c>
      <c r="J30242">
        <v>0</v>
      </c>
      <c r="K30242">
        <v>48425</v>
      </c>
      <c r="L30242">
        <v>3508</v>
      </c>
      <c r="M30242">
        <v>2601</v>
      </c>
      <c r="N30242">
        <v>252188</v>
      </c>
      <c r="O30242">
        <v>22.24</v>
      </c>
      <c r="P30242">
        <v>22.24</v>
      </c>
      <c r="Q30242">
        <v>40869.222000000002</v>
      </c>
      <c r="R30242">
        <v>-71464</v>
      </c>
      <c r="S30242">
        <v>-213790</v>
      </c>
      <c r="T30242">
        <v>-41</v>
      </c>
      <c r="U30242">
        <v>12</v>
      </c>
      <c r="X30242">
        <v>142530</v>
      </c>
      <c r="Y30242">
        <v>-2.0954543299999999</v>
      </c>
      <c r="Z30242">
        <v>6.1706092669999997</v>
      </c>
      <c r="AA30242">
        <v>-2.046933326</v>
      </c>
      <c r="AB30242">
        <v>279992</v>
      </c>
      <c r="AC30242">
        <v>0</v>
      </c>
      <c r="AD30242">
        <v>-11.89304813</v>
      </c>
      <c r="AE30242">
        <v>3.6041821870000001</v>
      </c>
      <c r="AF30242">
        <v>908931.49730000005</v>
      </c>
      <c r="AG30242" t="s">
        <v>4774</v>
      </c>
      <c r="AH30242" t="s">
        <v>5257</v>
      </c>
      <c r="AI30242" t="s">
        <v>5277</v>
      </c>
      <c r="AJ30242">
        <v>1517</v>
      </c>
      <c r="AK30242">
        <v>0</v>
      </c>
      <c r="AL30242">
        <v>72940</v>
      </c>
      <c r="AM30242">
        <v>0</v>
      </c>
      <c r="AN30242">
        <v>1517</v>
      </c>
      <c r="AO30242">
        <v>-71423</v>
      </c>
      <c r="AP30242">
        <v>298864</v>
      </c>
      <c r="AQ30242">
        <v>192</v>
      </c>
      <c r="AR30242">
        <v>18872</v>
      </c>
      <c r="AS30242">
        <v>17935</v>
      </c>
    </row>
    <row r="30243" spans="1:45">
      <c r="A30243" t="s">
        <v>3887</v>
      </c>
      <c r="B30243">
        <v>2016</v>
      </c>
      <c r="C30243">
        <v>87</v>
      </c>
      <c r="D30243">
        <v>-192</v>
      </c>
      <c r="E30243">
        <v>0</v>
      </c>
      <c r="F30243">
        <v>-10795</v>
      </c>
      <c r="G30243">
        <v>-6696</v>
      </c>
      <c r="H30243">
        <v>12870</v>
      </c>
      <c r="I30243">
        <v>10</v>
      </c>
      <c r="J30243">
        <v>57</v>
      </c>
      <c r="K30243">
        <v>2043</v>
      </c>
      <c r="L30243">
        <v>351</v>
      </c>
      <c r="M30243">
        <v>75</v>
      </c>
      <c r="N30243">
        <v>10827</v>
      </c>
      <c r="O30243">
        <v>163</v>
      </c>
      <c r="P30243">
        <v>8.15</v>
      </c>
      <c r="R30243">
        <v>-10293</v>
      </c>
      <c r="S30243">
        <v>-6753</v>
      </c>
      <c r="T30243">
        <v>223</v>
      </c>
      <c r="U30243">
        <v>12</v>
      </c>
      <c r="X30243">
        <v>57</v>
      </c>
      <c r="Y30243">
        <v>-21.247820839999999</v>
      </c>
      <c r="AA30243">
        <v>-20.25973321</v>
      </c>
      <c r="AB30243">
        <v>10433</v>
      </c>
      <c r="AC30243">
        <v>57</v>
      </c>
      <c r="AD30243">
        <v>-4.7660818709999999</v>
      </c>
      <c r="AG30243" t="s">
        <v>4774</v>
      </c>
      <c r="AH30243" t="s">
        <v>5257</v>
      </c>
      <c r="AI30243" t="s">
        <v>5277</v>
      </c>
      <c r="AJ30243">
        <v>318</v>
      </c>
      <c r="AK30243">
        <v>0</v>
      </c>
      <c r="AL30243">
        <v>10834</v>
      </c>
      <c r="AM30243">
        <v>0</v>
      </c>
      <c r="AN30243">
        <v>318</v>
      </c>
      <c r="AO30243">
        <v>-10516</v>
      </c>
      <c r="AP30243">
        <v>12230</v>
      </c>
      <c r="AQ30243">
        <v>631</v>
      </c>
      <c r="AR30243">
        <v>1797</v>
      </c>
      <c r="AS30243">
        <v>144</v>
      </c>
    </row>
    <row r="30244" spans="1:45">
      <c r="A30244" t="s">
        <v>3887</v>
      </c>
      <c r="B30244">
        <v>2017</v>
      </c>
      <c r="C30244">
        <v>57</v>
      </c>
      <c r="D30244">
        <v>87</v>
      </c>
      <c r="E30244">
        <v>0</v>
      </c>
      <c r="F30244">
        <v>-12286</v>
      </c>
      <c r="G30244">
        <v>-9321</v>
      </c>
      <c r="H30244">
        <v>9323</v>
      </c>
      <c r="I30244">
        <v>16</v>
      </c>
      <c r="J30244">
        <v>540</v>
      </c>
      <c r="K30244">
        <v>1801</v>
      </c>
      <c r="L30244">
        <v>391</v>
      </c>
      <c r="M30244">
        <v>189</v>
      </c>
      <c r="N30244">
        <v>7522</v>
      </c>
      <c r="O30244">
        <v>14.4</v>
      </c>
      <c r="P30244">
        <v>0.72</v>
      </c>
      <c r="Q30244">
        <v>15789.496999999999</v>
      </c>
      <c r="R30244">
        <v>-11908</v>
      </c>
      <c r="S30244">
        <v>-15223</v>
      </c>
      <c r="T30244">
        <v>408</v>
      </c>
      <c r="U30244">
        <v>12</v>
      </c>
      <c r="X30244">
        <v>5902</v>
      </c>
      <c r="Y30244">
        <v>-22.1496013</v>
      </c>
      <c r="Z30244">
        <v>9.5278525970000008</v>
      </c>
      <c r="AA30244">
        <v>-21.46813058</v>
      </c>
      <c r="AB30244">
        <v>6700</v>
      </c>
      <c r="AC30244">
        <v>898</v>
      </c>
      <c r="AD30244">
        <v>-0.64285714299999996</v>
      </c>
      <c r="AE30244">
        <v>1.5113583939999999</v>
      </c>
      <c r="AF30244">
        <v>11368.437840000001</v>
      </c>
      <c r="AG30244" t="s">
        <v>4774</v>
      </c>
      <c r="AH30244" t="s">
        <v>5257</v>
      </c>
      <c r="AI30244" t="s">
        <v>5277</v>
      </c>
      <c r="AJ30244">
        <v>52</v>
      </c>
      <c r="AK30244">
        <v>45</v>
      </c>
      <c r="AL30244">
        <v>12323</v>
      </c>
      <c r="AM30244">
        <v>0</v>
      </c>
      <c r="AN30244">
        <v>7</v>
      </c>
      <c r="AO30244">
        <v>-12316</v>
      </c>
      <c r="AP30244">
        <v>7869</v>
      </c>
      <c r="AQ30244">
        <v>1454</v>
      </c>
      <c r="AR30244">
        <v>1169</v>
      </c>
      <c r="AS30244">
        <v>591</v>
      </c>
    </row>
    <row r="30245" spans="1:45">
      <c r="A30245" t="s">
        <v>3887</v>
      </c>
      <c r="B30245">
        <v>2018</v>
      </c>
      <c r="C30245">
        <v>49</v>
      </c>
      <c r="D30245">
        <v>21</v>
      </c>
      <c r="E30245">
        <v>0</v>
      </c>
      <c r="F30245">
        <v>-11908</v>
      </c>
      <c r="G30245">
        <v>-9129</v>
      </c>
      <c r="H30245">
        <v>7754</v>
      </c>
      <c r="I30245">
        <v>139</v>
      </c>
      <c r="J30245">
        <v>1261</v>
      </c>
      <c r="K30245">
        <v>1440</v>
      </c>
      <c r="L30245">
        <v>173</v>
      </c>
      <c r="M30245">
        <v>219</v>
      </c>
      <c r="N30245">
        <v>6314</v>
      </c>
      <c r="O30245">
        <v>11.704000000000001</v>
      </c>
      <c r="P30245">
        <v>0.58520000000000005</v>
      </c>
      <c r="Q30245">
        <v>23452.695</v>
      </c>
      <c r="R30245">
        <v>-11433</v>
      </c>
      <c r="S30245">
        <v>-4113</v>
      </c>
      <c r="T30245">
        <v>447</v>
      </c>
      <c r="U30245">
        <v>12</v>
      </c>
      <c r="X30245">
        <v>-5016</v>
      </c>
      <c r="Y30245">
        <v>-12.519960279999999</v>
      </c>
      <c r="Z30245">
        <v>5.384455816</v>
      </c>
      <c r="AA30245">
        <v>-12.020549709999999</v>
      </c>
      <c r="AB30245">
        <v>5508</v>
      </c>
      <c r="AC30245">
        <v>54</v>
      </c>
      <c r="AD30245">
        <v>-0.928888889</v>
      </c>
      <c r="AE30245">
        <v>2.1736644150000002</v>
      </c>
      <c r="AF30245">
        <v>13724.517110000001</v>
      </c>
      <c r="AG30245" t="s">
        <v>4774</v>
      </c>
      <c r="AH30245" t="s">
        <v>5257</v>
      </c>
      <c r="AI30245" t="s">
        <v>5277</v>
      </c>
      <c r="AJ30245">
        <v>297</v>
      </c>
      <c r="AK30245">
        <v>241</v>
      </c>
      <c r="AL30245">
        <v>11936</v>
      </c>
      <c r="AM30245">
        <v>0</v>
      </c>
      <c r="AN30245">
        <v>56</v>
      </c>
      <c r="AO30245">
        <v>-11880</v>
      </c>
      <c r="AP30245">
        <v>6671</v>
      </c>
      <c r="AQ30245">
        <v>1083</v>
      </c>
      <c r="AR30245">
        <v>1163</v>
      </c>
      <c r="AS30245">
        <v>261</v>
      </c>
    </row>
    <row r="30246" spans="1:45">
      <c r="A30246" t="s">
        <v>3887</v>
      </c>
      <c r="B30246">
        <v>2019</v>
      </c>
      <c r="C30246">
        <v>-3</v>
      </c>
      <c r="D30246">
        <v>266</v>
      </c>
      <c r="E30246">
        <v>0</v>
      </c>
      <c r="F30246">
        <v>-10018</v>
      </c>
      <c r="G30246">
        <v>-8058</v>
      </c>
      <c r="H30246">
        <v>4979</v>
      </c>
      <c r="I30246">
        <v>149</v>
      </c>
      <c r="J30246">
        <v>1180</v>
      </c>
      <c r="K30246">
        <v>2412</v>
      </c>
      <c r="L30246">
        <v>265</v>
      </c>
      <c r="M30246">
        <v>123</v>
      </c>
      <c r="N30246">
        <v>2567</v>
      </c>
      <c r="O30246">
        <v>11</v>
      </c>
      <c r="P30246">
        <v>0.55000000000000004</v>
      </c>
      <c r="Q30246">
        <v>28288.596000000001</v>
      </c>
      <c r="R30246">
        <v>-9874</v>
      </c>
      <c r="S30246">
        <v>-8129</v>
      </c>
      <c r="T30246">
        <v>413</v>
      </c>
      <c r="U30246">
        <v>12</v>
      </c>
      <c r="X30246">
        <v>71</v>
      </c>
      <c r="Y30246">
        <v>-7.7945116069999996</v>
      </c>
      <c r="Z30246">
        <v>1.8148656089999999</v>
      </c>
      <c r="AA30246">
        <v>-7.6824723099999996</v>
      </c>
      <c r="AB30246">
        <v>1961</v>
      </c>
      <c r="AC30246">
        <v>71</v>
      </c>
      <c r="AD30246">
        <v>-1.430429129</v>
      </c>
      <c r="AE30246">
        <v>6.0610548499999997</v>
      </c>
      <c r="AF30246">
        <v>15558.727800000001</v>
      </c>
      <c r="AG30246" t="s">
        <v>4774</v>
      </c>
      <c r="AH30246" t="s">
        <v>5257</v>
      </c>
      <c r="AI30246" t="s">
        <v>5277</v>
      </c>
      <c r="AJ30246">
        <v>143</v>
      </c>
      <c r="AK30246">
        <v>101</v>
      </c>
      <c r="AL30246">
        <v>10329</v>
      </c>
      <c r="AM30246">
        <v>0</v>
      </c>
      <c r="AN30246">
        <v>42</v>
      </c>
      <c r="AO30246">
        <v>-10287</v>
      </c>
      <c r="AP30246">
        <v>3542</v>
      </c>
      <c r="AQ30246">
        <v>738</v>
      </c>
      <c r="AR30246">
        <v>1581</v>
      </c>
      <c r="AS30246">
        <v>831</v>
      </c>
    </row>
    <row r="30247" spans="1:45">
      <c r="A30247" t="s">
        <v>3887</v>
      </c>
      <c r="B30247">
        <v>2020</v>
      </c>
      <c r="C30247">
        <v>25</v>
      </c>
      <c r="D30247">
        <v>21</v>
      </c>
      <c r="E30247">
        <v>0</v>
      </c>
      <c r="F30247">
        <v>-7937</v>
      </c>
      <c r="G30247">
        <v>-7108</v>
      </c>
      <c r="H30247">
        <v>6022</v>
      </c>
      <c r="I30247">
        <v>25</v>
      </c>
      <c r="J30247">
        <v>945</v>
      </c>
      <c r="K30247">
        <v>2138</v>
      </c>
      <c r="L30247">
        <v>404</v>
      </c>
      <c r="M30247">
        <v>98</v>
      </c>
      <c r="N30247">
        <v>3884</v>
      </c>
      <c r="O30247">
        <v>1.7250000000000001</v>
      </c>
      <c r="P30247">
        <v>1.7250000000000001</v>
      </c>
      <c r="Q30247">
        <v>4099.5119999999997</v>
      </c>
      <c r="R30247">
        <v>-7645</v>
      </c>
      <c r="S30247">
        <v>-7175</v>
      </c>
      <c r="T30247">
        <v>288</v>
      </c>
      <c r="U30247">
        <v>12</v>
      </c>
      <c r="X30247">
        <v>67</v>
      </c>
      <c r="Y30247">
        <v>-2.8040775070000001</v>
      </c>
      <c r="Z30247">
        <v>0.94742983999999997</v>
      </c>
      <c r="AA30247">
        <v>-2.7009162830000002</v>
      </c>
      <c r="AB30247">
        <v>4025</v>
      </c>
      <c r="AC30247">
        <v>67</v>
      </c>
      <c r="AD30247">
        <v>-0.62050359700000002</v>
      </c>
      <c r="AE30247">
        <v>1.820715294</v>
      </c>
      <c r="AF30247">
        <v>7071.6581999999999</v>
      </c>
      <c r="AG30247" t="s">
        <v>4774</v>
      </c>
      <c r="AH30247" t="s">
        <v>5257</v>
      </c>
      <c r="AI30247" t="s">
        <v>5277</v>
      </c>
      <c r="AJ30247">
        <v>282</v>
      </c>
      <c r="AK30247">
        <v>281</v>
      </c>
      <c r="AL30247">
        <v>7934</v>
      </c>
      <c r="AM30247">
        <v>0</v>
      </c>
      <c r="AN30247">
        <v>1</v>
      </c>
      <c r="AO30247">
        <v>-7933</v>
      </c>
      <c r="AP30247">
        <v>4819</v>
      </c>
      <c r="AQ30247">
        <v>538</v>
      </c>
      <c r="AR30247">
        <v>794</v>
      </c>
      <c r="AS30247">
        <v>1344</v>
      </c>
    </row>
    <row r="30248" spans="1:45">
      <c r="A30248" t="s">
        <v>3888</v>
      </c>
      <c r="B30248">
        <v>2011</v>
      </c>
      <c r="C30248">
        <v>0</v>
      </c>
      <c r="D30248">
        <v>0</v>
      </c>
      <c r="E30248">
        <v>22500</v>
      </c>
      <c r="F30248">
        <v>37300</v>
      </c>
      <c r="G30248">
        <v>209000</v>
      </c>
      <c r="H30248">
        <v>2635700</v>
      </c>
      <c r="I30248">
        <v>1751600</v>
      </c>
      <c r="J30248">
        <v>160600</v>
      </c>
      <c r="K30248">
        <v>2338100</v>
      </c>
      <c r="L30248">
        <v>1865200</v>
      </c>
      <c r="M30248">
        <v>0</v>
      </c>
      <c r="N30248">
        <v>297600</v>
      </c>
      <c r="O30248">
        <v>20.76</v>
      </c>
      <c r="P30248">
        <v>20.76</v>
      </c>
      <c r="Q30248">
        <v>18221.218000000001</v>
      </c>
      <c r="R30248">
        <v>68100</v>
      </c>
      <c r="S30248">
        <v>187500</v>
      </c>
      <c r="T30248">
        <v>8600</v>
      </c>
      <c r="U30248">
        <v>12</v>
      </c>
      <c r="X30248">
        <v>21500</v>
      </c>
      <c r="Y30248">
        <v>2.0470640329999998</v>
      </c>
      <c r="Z30248">
        <v>16.261262009999999</v>
      </c>
      <c r="AA30248">
        <v>3.737401089</v>
      </c>
      <c r="AB30248">
        <v>422100</v>
      </c>
      <c r="AC30248">
        <v>12200</v>
      </c>
      <c r="AD30248">
        <v>10.591836730000001</v>
      </c>
      <c r="AE30248">
        <v>1.276653681</v>
      </c>
      <c r="AF30248">
        <v>378272.48570000002</v>
      </c>
      <c r="AG30248" t="s">
        <v>4774</v>
      </c>
      <c r="AH30248" t="s">
        <v>5260</v>
      </c>
      <c r="AI30248" t="s">
        <v>5277</v>
      </c>
      <c r="AJ30248">
        <v>75497600</v>
      </c>
      <c r="AL30248">
        <v>75438096</v>
      </c>
      <c r="AN30248">
        <v>59500</v>
      </c>
      <c r="AO30248">
        <v>59500</v>
      </c>
      <c r="AP30248">
        <v>2287300</v>
      </c>
      <c r="AQ30248">
        <v>15000</v>
      </c>
      <c r="AR30248">
        <v>1865200</v>
      </c>
      <c r="AS30248">
        <v>77400</v>
      </c>
    </row>
    <row r="30249" spans="1:45">
      <c r="A30249" t="s">
        <v>3888</v>
      </c>
      <c r="B30249">
        <v>2012</v>
      </c>
      <c r="C30249">
        <v>0</v>
      </c>
      <c r="D30249">
        <v>0</v>
      </c>
      <c r="E30249">
        <v>4400</v>
      </c>
      <c r="F30249">
        <v>15000</v>
      </c>
      <c r="G30249">
        <v>-92100</v>
      </c>
      <c r="H30249">
        <v>2958900</v>
      </c>
      <c r="I30249">
        <v>1816100</v>
      </c>
      <c r="J30249">
        <v>131600</v>
      </c>
      <c r="K30249">
        <v>2639800</v>
      </c>
      <c r="L30249">
        <v>2238700</v>
      </c>
      <c r="M30249">
        <v>0</v>
      </c>
      <c r="N30249">
        <v>319100</v>
      </c>
      <c r="O30249">
        <v>19.059999999999999</v>
      </c>
      <c r="P30249">
        <v>19.059999999999999</v>
      </c>
      <c r="Q30249">
        <v>19039.504000000001</v>
      </c>
      <c r="R30249">
        <v>28200</v>
      </c>
      <c r="S30249">
        <v>-112100</v>
      </c>
      <c r="T30249">
        <v>8900</v>
      </c>
      <c r="U30249">
        <v>12</v>
      </c>
      <c r="X30249">
        <v>20000</v>
      </c>
      <c r="Y30249">
        <v>0.79583369699999995</v>
      </c>
      <c r="Z30249">
        <v>16.759890380000002</v>
      </c>
      <c r="AA30249">
        <v>1.4961673499999999</v>
      </c>
      <c r="AB30249">
        <v>440600</v>
      </c>
      <c r="AC30249">
        <v>8700</v>
      </c>
      <c r="AD30249">
        <v>25.41333333</v>
      </c>
      <c r="AE30249">
        <v>1.137238942</v>
      </c>
      <c r="AF30249">
        <v>362892.94620000001</v>
      </c>
      <c r="AG30249" t="s">
        <v>4774</v>
      </c>
      <c r="AH30249" t="s">
        <v>5260</v>
      </c>
      <c r="AI30249" t="s">
        <v>5277</v>
      </c>
      <c r="AJ30249">
        <v>69260600</v>
      </c>
      <c r="AL30249">
        <v>69241296</v>
      </c>
      <c r="AN30249">
        <v>19300</v>
      </c>
      <c r="AO30249">
        <v>19300</v>
      </c>
      <c r="AP30249">
        <v>2679300</v>
      </c>
      <c r="AQ30249">
        <v>18900</v>
      </c>
      <c r="AR30249">
        <v>2238700</v>
      </c>
      <c r="AS30249">
        <v>218200</v>
      </c>
    </row>
    <row r="30250" spans="1:45">
      <c r="A30250" t="s">
        <v>3888</v>
      </c>
      <c r="B30250">
        <v>2013</v>
      </c>
      <c r="C30250">
        <v>0</v>
      </c>
      <c r="D30250">
        <v>0</v>
      </c>
      <c r="E30250">
        <v>3300</v>
      </c>
      <c r="F30250">
        <v>19300</v>
      </c>
      <c r="G30250">
        <v>44900</v>
      </c>
      <c r="H30250">
        <v>2848000</v>
      </c>
      <c r="I30250">
        <v>1838200</v>
      </c>
      <c r="J30250">
        <v>59000</v>
      </c>
      <c r="K30250">
        <v>2512600</v>
      </c>
      <c r="L30250">
        <v>2222800</v>
      </c>
      <c r="M30250">
        <v>0</v>
      </c>
      <c r="N30250">
        <v>335400</v>
      </c>
      <c r="O30250">
        <v>20.45</v>
      </c>
      <c r="P30250">
        <v>20.45</v>
      </c>
      <c r="Q30250">
        <v>19245.509999999998</v>
      </c>
      <c r="R30250">
        <v>31800</v>
      </c>
      <c r="S30250">
        <v>50000</v>
      </c>
      <c r="T30250">
        <v>9200</v>
      </c>
      <c r="U30250">
        <v>12</v>
      </c>
      <c r="X30250">
        <v>-5100</v>
      </c>
      <c r="Y30250">
        <v>1.0096108079999999</v>
      </c>
      <c r="Z30250">
        <v>17.427441519999999</v>
      </c>
      <c r="AA30250">
        <v>1.6635038179999999</v>
      </c>
      <c r="AB30250">
        <v>358300</v>
      </c>
      <c r="AC30250">
        <v>-4900</v>
      </c>
      <c r="AD30250">
        <v>21.082474229999999</v>
      </c>
      <c r="AE30250">
        <v>1.173436731</v>
      </c>
      <c r="AF30250">
        <v>393570.67950000003</v>
      </c>
      <c r="AG30250" t="s">
        <v>4774</v>
      </c>
      <c r="AH30250" t="s">
        <v>5260</v>
      </c>
      <c r="AI30250" t="s">
        <v>5277</v>
      </c>
      <c r="AJ30250">
        <v>43768300</v>
      </c>
      <c r="AL30250">
        <v>43745700</v>
      </c>
      <c r="AN30250">
        <v>22600</v>
      </c>
      <c r="AO30250">
        <v>22600</v>
      </c>
      <c r="AP30250">
        <v>2581100</v>
      </c>
      <c r="AQ30250">
        <v>17500</v>
      </c>
      <c r="AR30250">
        <v>2222800</v>
      </c>
      <c r="AS30250">
        <v>106500</v>
      </c>
    </row>
    <row r="30251" spans="1:45">
      <c r="A30251" t="s">
        <v>3888</v>
      </c>
      <c r="B30251">
        <v>2014</v>
      </c>
      <c r="C30251">
        <v>0</v>
      </c>
      <c r="D30251">
        <v>0</v>
      </c>
      <c r="E30251">
        <v>6400</v>
      </c>
      <c r="F30251">
        <v>19300</v>
      </c>
      <c r="G30251">
        <v>132600</v>
      </c>
      <c r="H30251">
        <v>3039700</v>
      </c>
      <c r="I30251">
        <v>1910000</v>
      </c>
      <c r="J30251">
        <v>40000</v>
      </c>
      <c r="K30251">
        <v>2694300</v>
      </c>
      <c r="L30251">
        <v>2354700</v>
      </c>
      <c r="M30251">
        <v>0</v>
      </c>
      <c r="N30251">
        <v>345400</v>
      </c>
      <c r="O30251">
        <v>17.32</v>
      </c>
      <c r="P30251">
        <v>17.32</v>
      </c>
      <c r="Q30251">
        <v>18879.984</v>
      </c>
      <c r="R30251">
        <v>34300</v>
      </c>
      <c r="S30251">
        <v>128300</v>
      </c>
      <c r="T30251">
        <v>8300</v>
      </c>
      <c r="U30251">
        <v>12</v>
      </c>
      <c r="X30251">
        <v>4300</v>
      </c>
      <c r="Y30251">
        <v>1.0132372949999999</v>
      </c>
      <c r="Z30251">
        <v>18.294507029999998</v>
      </c>
      <c r="AA30251">
        <v>1.8007274209999999</v>
      </c>
      <c r="AB30251">
        <v>382600</v>
      </c>
      <c r="AC30251">
        <v>4300</v>
      </c>
      <c r="AD30251">
        <v>17.673469390000001</v>
      </c>
      <c r="AE30251">
        <v>0.94673226099999996</v>
      </c>
      <c r="AF30251">
        <v>327001.32290000003</v>
      </c>
      <c r="AG30251" t="s">
        <v>4774</v>
      </c>
      <c r="AH30251" t="s">
        <v>5260</v>
      </c>
      <c r="AI30251" t="s">
        <v>5277</v>
      </c>
      <c r="AJ30251">
        <v>34022400</v>
      </c>
      <c r="AL30251">
        <v>33996400</v>
      </c>
      <c r="AN30251">
        <v>26000</v>
      </c>
      <c r="AO30251">
        <v>26000</v>
      </c>
      <c r="AP30251">
        <v>2737300</v>
      </c>
      <c r="AQ30251">
        <v>15900</v>
      </c>
      <c r="AR30251">
        <v>2354700</v>
      </c>
      <c r="AS30251">
        <v>68000</v>
      </c>
    </row>
    <row r="30252" spans="1:45">
      <c r="A30252" t="s">
        <v>3888</v>
      </c>
      <c r="B30252">
        <v>2015</v>
      </c>
      <c r="C30252">
        <v>0</v>
      </c>
      <c r="D30252">
        <v>0</v>
      </c>
      <c r="E30252">
        <v>22400</v>
      </c>
      <c r="F30252">
        <v>55700</v>
      </c>
      <c r="G30252">
        <v>37900</v>
      </c>
      <c r="H30252">
        <v>5070000</v>
      </c>
      <c r="I30252">
        <v>2028400</v>
      </c>
      <c r="J30252">
        <v>32800</v>
      </c>
      <c r="K30252">
        <v>4672900</v>
      </c>
      <c r="L30252">
        <v>3001200</v>
      </c>
      <c r="M30252">
        <v>0</v>
      </c>
      <c r="N30252">
        <v>397100</v>
      </c>
      <c r="O30252">
        <v>24.69</v>
      </c>
      <c r="P30252">
        <v>24.69</v>
      </c>
      <c r="Q30252">
        <v>19020.565999999999</v>
      </c>
      <c r="R30252">
        <v>86200</v>
      </c>
      <c r="S30252">
        <v>22400</v>
      </c>
      <c r="T30252">
        <v>8100</v>
      </c>
      <c r="U30252">
        <v>12</v>
      </c>
      <c r="X30252">
        <v>15500</v>
      </c>
      <c r="Y30252">
        <v>2.9393209090000001</v>
      </c>
      <c r="Z30252">
        <v>20.877401859999999</v>
      </c>
      <c r="AA30252">
        <v>4.5488233820000001</v>
      </c>
      <c r="AB30252">
        <v>527500</v>
      </c>
      <c r="AC30252">
        <v>7700</v>
      </c>
      <c r="AD30252">
        <v>8.6027874559999997</v>
      </c>
      <c r="AE30252">
        <v>1.1826184200000001</v>
      </c>
      <c r="AF30252">
        <v>469617.7745</v>
      </c>
      <c r="AG30252" t="s">
        <v>4774</v>
      </c>
      <c r="AH30252" t="s">
        <v>5260</v>
      </c>
      <c r="AI30252" t="s">
        <v>5277</v>
      </c>
      <c r="AJ30252">
        <v>34693200</v>
      </c>
      <c r="AL30252">
        <v>34615100</v>
      </c>
      <c r="AN30252">
        <v>78100</v>
      </c>
      <c r="AO30252">
        <v>78100</v>
      </c>
      <c r="AP30252">
        <v>3528700</v>
      </c>
      <c r="AQ30252">
        <v>19700</v>
      </c>
      <c r="AR30252">
        <v>3001200</v>
      </c>
      <c r="AS30252">
        <v>87100</v>
      </c>
    </row>
    <row r="30253" spans="1:45">
      <c r="A30253" t="s">
        <v>3888</v>
      </c>
      <c r="B30253">
        <v>2016</v>
      </c>
      <c r="C30253">
        <v>0</v>
      </c>
      <c r="D30253">
        <v>6200</v>
      </c>
      <c r="E30253">
        <v>18000</v>
      </c>
      <c r="F30253">
        <v>54700</v>
      </c>
      <c r="G30253">
        <v>-27800</v>
      </c>
      <c r="H30253">
        <v>5951300</v>
      </c>
      <c r="I30253">
        <v>1955900</v>
      </c>
      <c r="J30253">
        <v>123800</v>
      </c>
      <c r="K30253">
        <v>5517500</v>
      </c>
      <c r="L30253">
        <v>3275600</v>
      </c>
      <c r="M30253">
        <v>0</v>
      </c>
      <c r="N30253">
        <v>433800</v>
      </c>
      <c r="O30253">
        <v>38.85</v>
      </c>
      <c r="P30253">
        <v>38.85</v>
      </c>
      <c r="Q30253">
        <v>18413.998</v>
      </c>
      <c r="R30253">
        <v>75400</v>
      </c>
      <c r="S30253">
        <v>-63300</v>
      </c>
      <c r="T30253">
        <v>8900</v>
      </c>
      <c r="U30253">
        <v>12</v>
      </c>
      <c r="X30253">
        <v>35500</v>
      </c>
      <c r="Y30253">
        <v>2.9089791479999998</v>
      </c>
      <c r="Z30253">
        <v>23.558164829999999</v>
      </c>
      <c r="AA30253">
        <v>4.0098176929999996</v>
      </c>
      <c r="AB30253">
        <v>920700</v>
      </c>
      <c r="AC30253">
        <v>15500</v>
      </c>
      <c r="AD30253">
        <v>13.39655172</v>
      </c>
      <c r="AE30253">
        <v>1.649109779</v>
      </c>
      <c r="AF30253">
        <v>715383.8223</v>
      </c>
      <c r="AG30253" t="s">
        <v>4774</v>
      </c>
      <c r="AH30253" t="s">
        <v>5260</v>
      </c>
      <c r="AI30253" t="s">
        <v>5277</v>
      </c>
      <c r="AJ30253">
        <v>14754900</v>
      </c>
      <c r="AL30253">
        <v>14688400</v>
      </c>
      <c r="AN30253">
        <v>66500</v>
      </c>
      <c r="AO30253">
        <v>66500</v>
      </c>
      <c r="AP30253">
        <v>4196300</v>
      </c>
      <c r="AQ30253">
        <v>29400</v>
      </c>
      <c r="AR30253">
        <v>3275600</v>
      </c>
      <c r="AS30253">
        <v>228300</v>
      </c>
    </row>
    <row r="30254" spans="1:45">
      <c r="A30254" t="s">
        <v>3888</v>
      </c>
      <c r="B30254">
        <v>2017</v>
      </c>
      <c r="C30254">
        <v>0</v>
      </c>
      <c r="D30254">
        <v>0</v>
      </c>
      <c r="E30254">
        <v>8800</v>
      </c>
      <c r="F30254">
        <v>6400</v>
      </c>
      <c r="G30254">
        <v>13900</v>
      </c>
      <c r="H30254">
        <v>6243400</v>
      </c>
      <c r="I30254">
        <v>2857800</v>
      </c>
      <c r="J30254">
        <v>0</v>
      </c>
      <c r="K30254">
        <v>5793500</v>
      </c>
      <c r="L30254">
        <v>3334200</v>
      </c>
      <c r="M30254">
        <v>0</v>
      </c>
      <c r="N30254">
        <v>449900</v>
      </c>
      <c r="O30254">
        <v>38.32</v>
      </c>
      <c r="P30254">
        <v>38.32</v>
      </c>
      <c r="Q30254">
        <v>18719.538</v>
      </c>
      <c r="R30254">
        <v>26900</v>
      </c>
      <c r="S30254">
        <v>-8400</v>
      </c>
      <c r="T30254">
        <v>11700</v>
      </c>
      <c r="U30254">
        <v>12</v>
      </c>
      <c r="X30254">
        <v>22300</v>
      </c>
      <c r="Y30254">
        <v>0.34426448799999998</v>
      </c>
      <c r="Z30254">
        <v>24.0337128</v>
      </c>
      <c r="AA30254">
        <v>1.446986675</v>
      </c>
      <c r="AB30254">
        <v>750400</v>
      </c>
      <c r="AC30254">
        <v>16300</v>
      </c>
      <c r="AD30254">
        <v>123.61290320000001</v>
      </c>
      <c r="AE30254">
        <v>1.594426975</v>
      </c>
      <c r="AF30254">
        <v>717332.69620000001</v>
      </c>
      <c r="AG30254" t="s">
        <v>4774</v>
      </c>
      <c r="AH30254" t="s">
        <v>5260</v>
      </c>
      <c r="AI30254" t="s">
        <v>5277</v>
      </c>
      <c r="AJ30254">
        <v>29423600</v>
      </c>
      <c r="AL30254">
        <v>29408400</v>
      </c>
      <c r="AN30254">
        <v>15200</v>
      </c>
      <c r="AO30254">
        <v>15200</v>
      </c>
      <c r="AP30254">
        <v>4195700</v>
      </c>
      <c r="AQ30254">
        <v>38700</v>
      </c>
      <c r="AR30254">
        <v>3445300</v>
      </c>
      <c r="AS30254">
        <v>230200</v>
      </c>
    </row>
    <row r="30255" spans="1:45">
      <c r="A30255" t="s">
        <v>3888</v>
      </c>
      <c r="B30255">
        <v>2018</v>
      </c>
      <c r="C30255">
        <v>0</v>
      </c>
      <c r="D30255">
        <v>2000</v>
      </c>
      <c r="E30255">
        <v>46000</v>
      </c>
      <c r="F30255">
        <v>55500</v>
      </c>
      <c r="G30255">
        <v>-74000</v>
      </c>
      <c r="H30255">
        <v>7824700</v>
      </c>
      <c r="I30255">
        <v>2522500</v>
      </c>
      <c r="J30255">
        <v>0</v>
      </c>
      <c r="K30255">
        <v>7319400</v>
      </c>
      <c r="L30255">
        <v>3874500</v>
      </c>
      <c r="M30255">
        <v>0</v>
      </c>
      <c r="N30255">
        <v>505300</v>
      </c>
      <c r="O30255">
        <v>48.32</v>
      </c>
      <c r="P30255">
        <v>48.32</v>
      </c>
      <c r="Q30255">
        <v>18906.669000000002</v>
      </c>
      <c r="R30255">
        <v>112100</v>
      </c>
      <c r="S30255">
        <v>-89400</v>
      </c>
      <c r="T30255">
        <v>12600</v>
      </c>
      <c r="U30255">
        <v>12</v>
      </c>
      <c r="X30255">
        <v>15400</v>
      </c>
      <c r="Y30255">
        <v>2.9479276269999999</v>
      </c>
      <c r="Z30255">
        <v>26.726019269999998</v>
      </c>
      <c r="AA30255">
        <v>5.9542826480000004</v>
      </c>
      <c r="AB30255">
        <v>1221500</v>
      </c>
      <c r="AC30255">
        <v>11700</v>
      </c>
      <c r="AD30255">
        <v>16.836236929999998</v>
      </c>
      <c r="AE30255">
        <v>1.8079759470000001</v>
      </c>
      <c r="AF30255">
        <v>913570.24609999999</v>
      </c>
      <c r="AG30255" t="s">
        <v>4774</v>
      </c>
      <c r="AH30255" t="s">
        <v>5260</v>
      </c>
      <c r="AI30255" t="s">
        <v>5277</v>
      </c>
      <c r="AJ30255">
        <v>27622700</v>
      </c>
      <c r="AL30255">
        <v>27523200</v>
      </c>
      <c r="AN30255">
        <v>99500</v>
      </c>
      <c r="AO30255">
        <v>99500</v>
      </c>
      <c r="AP30255">
        <v>5373900</v>
      </c>
      <c r="AQ30255">
        <v>42400</v>
      </c>
      <c r="AR30255">
        <v>4152400</v>
      </c>
      <c r="AS30255">
        <v>355200</v>
      </c>
    </row>
    <row r="30256" spans="1:45">
      <c r="A30256" t="s">
        <v>3888</v>
      </c>
      <c r="B30256">
        <v>2019</v>
      </c>
      <c r="C30256">
        <v>0</v>
      </c>
      <c r="D30256">
        <v>5500</v>
      </c>
      <c r="E30256">
        <v>25900</v>
      </c>
      <c r="F30256">
        <v>85100</v>
      </c>
      <c r="G30256">
        <v>195600</v>
      </c>
      <c r="H30256">
        <v>9936100</v>
      </c>
      <c r="I30256">
        <v>2962800</v>
      </c>
      <c r="J30256">
        <v>229300</v>
      </c>
      <c r="K30256">
        <v>9341900</v>
      </c>
      <c r="L30256">
        <v>4013200</v>
      </c>
      <c r="M30256">
        <v>202300</v>
      </c>
      <c r="N30256">
        <v>594200</v>
      </c>
      <c r="O30256">
        <v>41.06</v>
      </c>
      <c r="P30256">
        <v>41.06</v>
      </c>
      <c r="Q30256">
        <v>19163.762999999999</v>
      </c>
      <c r="R30256">
        <v>121000</v>
      </c>
      <c r="S30256">
        <v>154800</v>
      </c>
      <c r="T30256">
        <v>15500</v>
      </c>
      <c r="U30256">
        <v>12</v>
      </c>
      <c r="X30256">
        <v>40800</v>
      </c>
      <c r="Y30256">
        <v>4.4812806490000003</v>
      </c>
      <c r="Z30256">
        <v>31.006436470000001</v>
      </c>
      <c r="AA30256">
        <v>6.3717386429999996</v>
      </c>
      <c r="AB30256">
        <v>1893700</v>
      </c>
      <c r="AC30256">
        <v>11900</v>
      </c>
      <c r="AD30256">
        <v>9.3530751710000004</v>
      </c>
      <c r="AE30256">
        <v>1.3242411789999999</v>
      </c>
      <c r="AF30256">
        <v>786864.10880000005</v>
      </c>
      <c r="AG30256" t="s">
        <v>4774</v>
      </c>
      <c r="AH30256" t="s">
        <v>5260</v>
      </c>
      <c r="AI30256" t="s">
        <v>5277</v>
      </c>
      <c r="AJ30256">
        <v>32897000</v>
      </c>
      <c r="AL30256">
        <v>32791500</v>
      </c>
      <c r="AN30256">
        <v>105500</v>
      </c>
      <c r="AO30256">
        <v>105500</v>
      </c>
      <c r="AP30256">
        <v>7569100</v>
      </c>
      <c r="AQ30256">
        <v>43900</v>
      </c>
      <c r="AR30256">
        <v>5675400</v>
      </c>
      <c r="AS30256">
        <v>167600</v>
      </c>
    </row>
    <row r="30257" spans="1:45">
      <c r="A30257" t="s">
        <v>3888</v>
      </c>
      <c r="B30257">
        <v>2020</v>
      </c>
      <c r="C30257">
        <v>0</v>
      </c>
      <c r="D30257">
        <v>-81900</v>
      </c>
      <c r="E30257">
        <v>37100</v>
      </c>
      <c r="F30257">
        <v>169600</v>
      </c>
      <c r="G30257">
        <v>1950600</v>
      </c>
      <c r="H30257">
        <v>13474900</v>
      </c>
      <c r="I30257">
        <v>4041300</v>
      </c>
      <c r="J30257">
        <v>281100</v>
      </c>
      <c r="K30257">
        <v>12707400</v>
      </c>
      <c r="L30257">
        <v>272600</v>
      </c>
      <c r="M30257">
        <v>118700</v>
      </c>
      <c r="N30257">
        <v>767500</v>
      </c>
      <c r="O30257">
        <v>51.16</v>
      </c>
      <c r="P30257">
        <v>51.16</v>
      </c>
      <c r="Q30257">
        <v>19368.296999999999</v>
      </c>
      <c r="R30257">
        <v>327300</v>
      </c>
      <c r="S30257">
        <v>1709000</v>
      </c>
      <c r="T30257">
        <v>36100</v>
      </c>
      <c r="U30257">
        <v>12</v>
      </c>
      <c r="X30257">
        <v>241600</v>
      </c>
      <c r="Y30257">
        <v>8.8166781380000003</v>
      </c>
      <c r="Z30257">
        <v>39.6266125</v>
      </c>
      <c r="AA30257">
        <v>17.01473322</v>
      </c>
      <c r="AB30257">
        <v>8516500</v>
      </c>
      <c r="AC30257">
        <v>16600</v>
      </c>
      <c r="AD30257">
        <v>5.941927991</v>
      </c>
      <c r="AE30257">
        <v>1.2910515629999999</v>
      </c>
      <c r="AF30257">
        <v>990882.07449999999</v>
      </c>
      <c r="AG30257" t="s">
        <v>4774</v>
      </c>
      <c r="AH30257" t="s">
        <v>5260</v>
      </c>
      <c r="AI30257" t="s">
        <v>5277</v>
      </c>
      <c r="AJ30257">
        <v>54139600</v>
      </c>
      <c r="AL30257">
        <v>53848400</v>
      </c>
      <c r="AN30257">
        <v>291200</v>
      </c>
      <c r="AO30257">
        <v>291200</v>
      </c>
      <c r="AP30257">
        <v>10349700</v>
      </c>
      <c r="AQ30257">
        <v>62100</v>
      </c>
      <c r="AR30257">
        <v>1833200</v>
      </c>
      <c r="AS30257">
        <v>515500</v>
      </c>
    </row>
    <row r="30258" spans="1:45">
      <c r="A30258" t="s">
        <v>3889</v>
      </c>
      <c r="B30258">
        <v>2011</v>
      </c>
      <c r="E30258">
        <v>-62.204999999999998</v>
      </c>
      <c r="F30258">
        <v>1298.758</v>
      </c>
      <c r="G30258">
        <v>6865.8249999999998</v>
      </c>
      <c r="H30258">
        <v>521138.92200000002</v>
      </c>
      <c r="K30258">
        <v>459908.33500000002</v>
      </c>
      <c r="N30258">
        <v>61230.587</v>
      </c>
      <c r="O30258">
        <v>1.552380952</v>
      </c>
      <c r="P30258">
        <v>1.63</v>
      </c>
      <c r="Q30258">
        <v>18833.05</v>
      </c>
      <c r="U30258">
        <v>12</v>
      </c>
      <c r="Y30258">
        <v>6.5673473999999996E-2</v>
      </c>
      <c r="Z30258">
        <v>3.0964100220000002</v>
      </c>
      <c r="AD30258">
        <v>11.64285714</v>
      </c>
      <c r="AE30258">
        <v>0.50134864000000001</v>
      </c>
      <c r="AF30258">
        <v>30697.871500000001</v>
      </c>
      <c r="AG30258" t="s">
        <v>4774</v>
      </c>
      <c r="AH30258" t="s">
        <v>5260</v>
      </c>
      <c r="AI30258" t="s">
        <v>5277</v>
      </c>
      <c r="AJ30258">
        <v>159589.390625</v>
      </c>
      <c r="AL30258">
        <v>158352.828125</v>
      </c>
      <c r="AN30258">
        <v>1236.552978515625</v>
      </c>
      <c r="AO30258">
        <v>1236.552978515625</v>
      </c>
      <c r="AR30258">
        <v>432216.75</v>
      </c>
      <c r="AS30258">
        <v>27691.59765625</v>
      </c>
    </row>
    <row r="30259" spans="1:45">
      <c r="A30259" t="s">
        <v>3889</v>
      </c>
      <c r="B30259">
        <v>2012</v>
      </c>
      <c r="E30259">
        <v>4638.7749999999996</v>
      </c>
      <c r="F30259">
        <v>16712.518</v>
      </c>
      <c r="G30259">
        <v>22416.205999999998</v>
      </c>
      <c r="H30259">
        <v>597216.62300000002</v>
      </c>
      <c r="K30259">
        <v>517404.51400000002</v>
      </c>
      <c r="N30259">
        <v>79812.108999999997</v>
      </c>
      <c r="O30259">
        <v>8.361904762</v>
      </c>
      <c r="P30259">
        <v>8.7799999999999994</v>
      </c>
      <c r="Q30259">
        <v>20222.103999999999</v>
      </c>
      <c r="U30259">
        <v>12</v>
      </c>
      <c r="Y30259">
        <v>0.81176446099999999</v>
      </c>
      <c r="Z30259">
        <v>3.7588340159999998</v>
      </c>
      <c r="AD30259">
        <v>5.5923566879999997</v>
      </c>
      <c r="AE30259">
        <v>2.2246006949999999</v>
      </c>
      <c r="AF30259">
        <v>177550.07310000001</v>
      </c>
      <c r="AG30259" t="s">
        <v>4774</v>
      </c>
      <c r="AH30259" t="s">
        <v>5260</v>
      </c>
      <c r="AI30259" t="s">
        <v>5277</v>
      </c>
      <c r="AJ30259">
        <v>234260.171875</v>
      </c>
      <c r="AL30259">
        <v>212908.875</v>
      </c>
      <c r="AN30259">
        <v>21351.29296875</v>
      </c>
      <c r="AO30259">
        <v>21351.29296875</v>
      </c>
      <c r="AR30259">
        <v>502778.34375</v>
      </c>
      <c r="AS30259">
        <v>14626.1767578125</v>
      </c>
    </row>
    <row r="30260" spans="1:45">
      <c r="A30260" t="s">
        <v>3889</v>
      </c>
      <c r="B30260">
        <v>2013</v>
      </c>
      <c r="E30260">
        <v>2237.806</v>
      </c>
      <c r="F30260">
        <v>7585.9210000000003</v>
      </c>
      <c r="G30260">
        <v>36651.853999999999</v>
      </c>
      <c r="H30260">
        <v>618757.45400000003</v>
      </c>
      <c r="K30260">
        <v>531006.26500000001</v>
      </c>
      <c r="N30260">
        <v>87751.188999999998</v>
      </c>
      <c r="O30260">
        <v>4.5904761909999996</v>
      </c>
      <c r="P30260">
        <v>4.82</v>
      </c>
      <c r="Q30260">
        <v>23912.367999999999</v>
      </c>
      <c r="U30260">
        <v>12</v>
      </c>
      <c r="Y30260">
        <v>0.32003722600000001</v>
      </c>
      <c r="Z30260">
        <v>3.4949512720000002</v>
      </c>
      <c r="AD30260">
        <v>7.9016393440000003</v>
      </c>
      <c r="AE30260">
        <v>1.313459283</v>
      </c>
      <c r="AF30260">
        <v>115257.61380000001</v>
      </c>
      <c r="AG30260" t="s">
        <v>4774</v>
      </c>
      <c r="AH30260" t="s">
        <v>5260</v>
      </c>
      <c r="AI30260" t="s">
        <v>5277</v>
      </c>
      <c r="AJ30260">
        <v>215315.015625</v>
      </c>
      <c r="AL30260">
        <v>205491.296875</v>
      </c>
      <c r="AN30260">
        <v>9823.7265625</v>
      </c>
      <c r="AO30260">
        <v>9823.7265625</v>
      </c>
      <c r="AR30260">
        <v>509866.25</v>
      </c>
      <c r="AS30260">
        <v>21140.013671875</v>
      </c>
    </row>
    <row r="30261" spans="1:45">
      <c r="A30261" t="s">
        <v>3889</v>
      </c>
      <c r="B30261">
        <v>2014</v>
      </c>
      <c r="E30261">
        <v>4726.3050000000003</v>
      </c>
      <c r="F30261">
        <v>7754.6480000000001</v>
      </c>
      <c r="G30261">
        <v>31015.809000000001</v>
      </c>
      <c r="H30261">
        <v>671069.56200000003</v>
      </c>
      <c r="K30261">
        <v>573978.46100000001</v>
      </c>
      <c r="N30261">
        <v>97091.100999999995</v>
      </c>
      <c r="O30261">
        <v>5.4857142860000003</v>
      </c>
      <c r="P30261">
        <v>5.76</v>
      </c>
      <c r="Q30261">
        <v>13179.683999999999</v>
      </c>
      <c r="U30261">
        <v>12</v>
      </c>
      <c r="Y30261">
        <v>0.36437963899999998</v>
      </c>
      <c r="Z30261">
        <v>7.0159280930000003</v>
      </c>
      <c r="AD30261">
        <v>9.6</v>
      </c>
      <c r="AE30261">
        <v>0.78189431399999998</v>
      </c>
      <c r="AF30261">
        <v>75914.97984</v>
      </c>
      <c r="AG30261" t="s">
        <v>4774</v>
      </c>
      <c r="AH30261" t="s">
        <v>5260</v>
      </c>
      <c r="AI30261" t="s">
        <v>5277</v>
      </c>
      <c r="AJ30261">
        <v>226936.671875</v>
      </c>
      <c r="AL30261">
        <v>214455.71875</v>
      </c>
      <c r="AN30261">
        <v>12480.953125</v>
      </c>
      <c r="AO30261">
        <v>12480.953125</v>
      </c>
      <c r="AR30261">
        <v>544958.0625</v>
      </c>
      <c r="AS30261">
        <v>29020.37890625</v>
      </c>
    </row>
    <row r="30262" spans="1:45">
      <c r="A30262" t="s">
        <v>3889</v>
      </c>
      <c r="B30262">
        <v>2015</v>
      </c>
      <c r="E30262">
        <v>7198.6850000000004</v>
      </c>
      <c r="F30262">
        <v>12622.88</v>
      </c>
      <c r="G30262">
        <v>-15831.248</v>
      </c>
      <c r="H30262">
        <v>749933.31700000004</v>
      </c>
      <c r="K30262">
        <v>638687.09199999995</v>
      </c>
      <c r="N30262">
        <v>111246.22500000001</v>
      </c>
      <c r="O30262">
        <v>6.2380952379999997</v>
      </c>
      <c r="P30262">
        <v>6.55</v>
      </c>
      <c r="Q30262">
        <v>13988.504000000001</v>
      </c>
      <c r="U30262">
        <v>12</v>
      </c>
      <c r="Y30262">
        <v>0.87237656799999996</v>
      </c>
      <c r="Z30262">
        <v>7.5739897359999997</v>
      </c>
      <c r="AD30262">
        <v>7.3595505619999999</v>
      </c>
      <c r="AE30262">
        <v>0.82362076699999998</v>
      </c>
      <c r="AF30262">
        <v>91624.701199999996</v>
      </c>
      <c r="AG30262" t="s">
        <v>4774</v>
      </c>
      <c r="AH30262" t="s">
        <v>5260</v>
      </c>
      <c r="AI30262" t="s">
        <v>5277</v>
      </c>
      <c r="AJ30262">
        <v>283161</v>
      </c>
      <c r="AL30262">
        <v>263339.4375</v>
      </c>
      <c r="AN30262">
        <v>19821.564453125</v>
      </c>
      <c r="AO30262">
        <v>19821.564453125</v>
      </c>
      <c r="AR30262">
        <v>597778.1875</v>
      </c>
      <c r="AS30262">
        <v>40908.9140625</v>
      </c>
    </row>
    <row r="30263" spans="1:45">
      <c r="A30263" t="s">
        <v>3889</v>
      </c>
      <c r="B30263">
        <v>2016</v>
      </c>
      <c r="E30263">
        <v>7514.6040000000003</v>
      </c>
      <c r="F30263">
        <v>12188.627</v>
      </c>
      <c r="G30263">
        <v>35535.014000000003</v>
      </c>
      <c r="H30263">
        <v>951678.58299999998</v>
      </c>
      <c r="K30263">
        <v>819119.45200000005</v>
      </c>
      <c r="N30263">
        <v>132559.13099999999</v>
      </c>
      <c r="O30263">
        <v>6.1904761910000001</v>
      </c>
      <c r="P30263">
        <v>6.5</v>
      </c>
      <c r="Q30263">
        <v>14860.679</v>
      </c>
      <c r="U30263">
        <v>12</v>
      </c>
      <c r="Y30263">
        <v>0.79191435499999996</v>
      </c>
      <c r="Z30263">
        <v>8.4953582149999995</v>
      </c>
      <c r="AD30263">
        <v>8.0246913580000001</v>
      </c>
      <c r="AE30263">
        <v>0.72868924800000001</v>
      </c>
      <c r="AF30263">
        <v>96594.413499999995</v>
      </c>
      <c r="AG30263" t="s">
        <v>4774</v>
      </c>
      <c r="AH30263" t="s">
        <v>5260</v>
      </c>
      <c r="AI30263" t="s">
        <v>5277</v>
      </c>
      <c r="AJ30263">
        <v>304334.90625</v>
      </c>
      <c r="AL30263">
        <v>284631.65625</v>
      </c>
      <c r="AN30263">
        <v>19703.23046875</v>
      </c>
      <c r="AO30263">
        <v>19703.23046875</v>
      </c>
      <c r="AR30263">
        <v>666978.75</v>
      </c>
      <c r="AS30263">
        <v>152140.671875</v>
      </c>
    </row>
    <row r="30264" spans="1:45">
      <c r="A30264" t="s">
        <v>3889</v>
      </c>
      <c r="B30264">
        <v>2017</v>
      </c>
      <c r="E30264">
        <v>-6580.8220000000001</v>
      </c>
      <c r="F30264">
        <v>14112.933999999999</v>
      </c>
      <c r="G30264">
        <v>44318.042000000001</v>
      </c>
      <c r="H30264">
        <v>982173.054</v>
      </c>
      <c r="K30264">
        <v>833605.06400000001</v>
      </c>
      <c r="N30264">
        <v>148567.99</v>
      </c>
      <c r="O30264">
        <v>5.25</v>
      </c>
      <c r="P30264">
        <v>5.25</v>
      </c>
      <c r="Q30264">
        <v>15825.105</v>
      </c>
      <c r="U30264">
        <v>12</v>
      </c>
      <c r="Y30264">
        <v>0.89657585900000003</v>
      </c>
      <c r="Z30264">
        <v>9.3881203319999997</v>
      </c>
      <c r="AD30264">
        <v>6.0344827590000003</v>
      </c>
      <c r="AE30264">
        <v>0.55921737400000004</v>
      </c>
      <c r="AF30264">
        <v>83081.801250000004</v>
      </c>
      <c r="AG30264" t="s">
        <v>4774</v>
      </c>
      <c r="AH30264" t="s">
        <v>5260</v>
      </c>
      <c r="AI30264" t="s">
        <v>5277</v>
      </c>
      <c r="AJ30264">
        <v>276926.09375</v>
      </c>
      <c r="AL30264">
        <v>269393.96875</v>
      </c>
      <c r="AN30264">
        <v>7532.11181640625</v>
      </c>
      <c r="AO30264">
        <v>7532.11181640625</v>
      </c>
      <c r="AR30264">
        <v>676154.125</v>
      </c>
      <c r="AS30264">
        <v>157450.921875</v>
      </c>
    </row>
    <row r="30265" spans="1:45">
      <c r="A30265" t="s">
        <v>3889</v>
      </c>
      <c r="B30265">
        <v>2018</v>
      </c>
      <c r="E30265">
        <v>4494.3109999999997</v>
      </c>
      <c r="F30265">
        <v>21686.079000000002</v>
      </c>
      <c r="G30265">
        <v>7009.27</v>
      </c>
      <c r="H30265">
        <v>1050811.1229999999</v>
      </c>
      <c r="K30265">
        <v>878999.95</v>
      </c>
      <c r="N30265">
        <v>171811.17300000001</v>
      </c>
      <c r="O30265">
        <v>5.16</v>
      </c>
      <c r="P30265">
        <v>5.16</v>
      </c>
      <c r="Q30265">
        <v>16665.064999999999</v>
      </c>
      <c r="U30265">
        <v>12</v>
      </c>
      <c r="Y30265">
        <v>1.3176159300000001</v>
      </c>
      <c r="Z30265">
        <v>10.309661139999999</v>
      </c>
      <c r="AD30265">
        <v>4.1280000000000001</v>
      </c>
      <c r="AE30265">
        <v>0.50050141599999998</v>
      </c>
      <c r="AF30265">
        <v>85991.735400000005</v>
      </c>
      <c r="AG30265" t="s">
        <v>4774</v>
      </c>
      <c r="AH30265" t="s">
        <v>5260</v>
      </c>
      <c r="AI30265" t="s">
        <v>5277</v>
      </c>
      <c r="AJ30265">
        <v>279618.71875</v>
      </c>
      <c r="AL30265">
        <v>253438.34375</v>
      </c>
      <c r="AN30265">
        <v>26180.390625</v>
      </c>
      <c r="AO30265">
        <v>26180.390625</v>
      </c>
      <c r="AR30265">
        <v>691478.75</v>
      </c>
      <c r="AS30265">
        <v>187521.1875</v>
      </c>
    </row>
    <row r="30266" spans="1:45">
      <c r="A30266" t="s">
        <v>3889</v>
      </c>
      <c r="B30266">
        <v>2019</v>
      </c>
      <c r="E30266">
        <v>3050.4160000000002</v>
      </c>
      <c r="F30266">
        <v>10893.519</v>
      </c>
      <c r="G30266">
        <v>-75602.074999999997</v>
      </c>
      <c r="H30266">
        <v>1334444.075</v>
      </c>
      <c r="K30266">
        <v>1137733.47</v>
      </c>
      <c r="N30266">
        <v>196710.60500000001</v>
      </c>
      <c r="O30266">
        <v>5.85</v>
      </c>
      <c r="P30266">
        <v>5.85</v>
      </c>
      <c r="Q30266">
        <v>17581.466</v>
      </c>
      <c r="U30266">
        <v>12</v>
      </c>
      <c r="Y30266">
        <v>0.62822686400000005</v>
      </c>
      <c r="Z30266">
        <v>11.1885212</v>
      </c>
      <c r="AD30266">
        <v>9.75</v>
      </c>
      <c r="AE30266">
        <v>0.52285730100000005</v>
      </c>
      <c r="AF30266">
        <v>102851.57610000001</v>
      </c>
      <c r="AG30266" t="s">
        <v>4774</v>
      </c>
      <c r="AH30266" t="s">
        <v>5260</v>
      </c>
      <c r="AI30266" t="s">
        <v>5277</v>
      </c>
      <c r="AJ30266">
        <v>283060.9375</v>
      </c>
      <c r="AL30266">
        <v>269117</v>
      </c>
      <c r="AN30266">
        <v>13943.9345703125</v>
      </c>
      <c r="AO30266">
        <v>13943.9345703125</v>
      </c>
      <c r="AR30266">
        <v>920160.875</v>
      </c>
      <c r="AS30266">
        <v>217572.609375</v>
      </c>
    </row>
    <row r="30267" spans="1:45">
      <c r="A30267" t="s">
        <v>3890</v>
      </c>
      <c r="B30267">
        <v>2010</v>
      </c>
      <c r="C30267">
        <v>35167</v>
      </c>
      <c r="D30267">
        <v>-2083</v>
      </c>
      <c r="E30267">
        <v>220924</v>
      </c>
      <c r="F30267">
        <v>410972</v>
      </c>
      <c r="G30267">
        <v>477467</v>
      </c>
      <c r="H30267">
        <v>3388432</v>
      </c>
      <c r="I30267">
        <v>538734</v>
      </c>
      <c r="J30267">
        <v>0</v>
      </c>
      <c r="K30267">
        <v>1466286</v>
      </c>
      <c r="L30267">
        <v>10719</v>
      </c>
      <c r="M30267">
        <v>0</v>
      </c>
      <c r="N30267">
        <v>1922146</v>
      </c>
      <c r="O30267">
        <v>47.490764509999998</v>
      </c>
      <c r="P30267">
        <v>51.75</v>
      </c>
      <c r="Q30267">
        <v>166811.81599999999</v>
      </c>
      <c r="R30267">
        <v>1306840</v>
      </c>
      <c r="S30267">
        <v>399263</v>
      </c>
      <c r="T30267">
        <v>559812</v>
      </c>
      <c r="U30267">
        <v>12</v>
      </c>
      <c r="X30267">
        <v>78204</v>
      </c>
      <c r="Y30267">
        <v>2.472817686</v>
      </c>
      <c r="Z30267">
        <v>10.6477649</v>
      </c>
      <c r="AA30267">
        <v>7.8632536139999996</v>
      </c>
      <c r="AB30267">
        <v>1236804</v>
      </c>
      <c r="AC30267">
        <v>76979</v>
      </c>
      <c r="AD30267">
        <v>21.122448980000001</v>
      </c>
      <c r="AE30267">
        <v>4.860174926</v>
      </c>
      <c r="AF30267">
        <v>8632511.4780000001</v>
      </c>
      <c r="AG30267" t="s">
        <v>4774</v>
      </c>
      <c r="AH30267" t="s">
        <v>5264</v>
      </c>
      <c r="AI30267" t="s">
        <v>5278</v>
      </c>
      <c r="AJ30267">
        <v>2067162</v>
      </c>
      <c r="AK30267">
        <v>1193326</v>
      </c>
      <c r="AL30267">
        <v>124975</v>
      </c>
      <c r="AM30267">
        <v>1833</v>
      </c>
      <c r="AN30267">
        <v>873836</v>
      </c>
      <c r="AO30267">
        <v>747028</v>
      </c>
      <c r="AP30267">
        <v>1446246</v>
      </c>
      <c r="AQ30267">
        <v>247601</v>
      </c>
      <c r="AR30267">
        <v>209442</v>
      </c>
      <c r="AS30267">
        <v>884395</v>
      </c>
    </row>
    <row r="30268" spans="1:45">
      <c r="A30268" t="s">
        <v>3890</v>
      </c>
      <c r="B30268">
        <v>2011</v>
      </c>
      <c r="C30268">
        <v>36121</v>
      </c>
      <c r="D30268">
        <v>-17188</v>
      </c>
      <c r="E30268">
        <v>246452</v>
      </c>
      <c r="F30268">
        <v>411558</v>
      </c>
      <c r="G30268">
        <v>715662</v>
      </c>
      <c r="H30268">
        <v>3961670</v>
      </c>
      <c r="I30268">
        <v>553022</v>
      </c>
      <c r="J30268">
        <v>0</v>
      </c>
      <c r="K30268">
        <v>2028025</v>
      </c>
      <c r="L30268">
        <v>62884</v>
      </c>
      <c r="M30268">
        <v>0</v>
      </c>
      <c r="N30268">
        <v>1933645</v>
      </c>
      <c r="O30268">
        <v>39.266690689999997</v>
      </c>
      <c r="P30268">
        <v>42.42</v>
      </c>
      <c r="Q30268">
        <v>159446.68</v>
      </c>
      <c r="R30268">
        <v>1448966</v>
      </c>
      <c r="S30268">
        <v>255932</v>
      </c>
      <c r="T30268">
        <v>562368</v>
      </c>
      <c r="U30268">
        <v>12</v>
      </c>
      <c r="X30268">
        <v>459730</v>
      </c>
      <c r="Y30268">
        <v>2.4971468400000001</v>
      </c>
      <c r="Z30268">
        <v>10.5284475</v>
      </c>
      <c r="AA30268">
        <v>8.7916669540000001</v>
      </c>
      <c r="AB30268">
        <v>1483069</v>
      </c>
      <c r="AC30268">
        <v>54113</v>
      </c>
      <c r="AD30268">
        <v>17.036144579999998</v>
      </c>
      <c r="AE30268">
        <v>4.0290840589999997</v>
      </c>
      <c r="AF30268">
        <v>6763728.1660000002</v>
      </c>
      <c r="AG30268" t="s">
        <v>4774</v>
      </c>
      <c r="AH30268" t="s">
        <v>5264</v>
      </c>
      <c r="AI30268" t="s">
        <v>5278</v>
      </c>
      <c r="AJ30268">
        <v>2072048</v>
      </c>
      <c r="AK30268">
        <v>1094767</v>
      </c>
      <c r="AL30268">
        <v>90080</v>
      </c>
      <c r="AM30268">
        <v>603</v>
      </c>
      <c r="AN30268">
        <v>977281</v>
      </c>
      <c r="AO30268">
        <v>886598</v>
      </c>
      <c r="AP30268">
        <v>1715968</v>
      </c>
      <c r="AQ30268">
        <v>219845</v>
      </c>
      <c r="AR30268">
        <v>232899</v>
      </c>
      <c r="AS30268">
        <v>1383945</v>
      </c>
    </row>
    <row r="30269" spans="1:45">
      <c r="A30269" t="s">
        <v>3890</v>
      </c>
      <c r="B30269">
        <v>2012</v>
      </c>
      <c r="C30269">
        <v>50814</v>
      </c>
      <c r="D30269">
        <v>13340</v>
      </c>
      <c r="E30269">
        <v>88107</v>
      </c>
      <c r="F30269">
        <v>681478</v>
      </c>
      <c r="G30269">
        <v>614683</v>
      </c>
      <c r="H30269">
        <v>4138798</v>
      </c>
      <c r="I30269">
        <v>565298</v>
      </c>
      <c r="J30269">
        <v>0</v>
      </c>
      <c r="K30269">
        <v>2010747</v>
      </c>
      <c r="L30269">
        <v>48907</v>
      </c>
      <c r="M30269">
        <v>0</v>
      </c>
      <c r="N30269">
        <v>2128051</v>
      </c>
      <c r="O30269">
        <v>54.094400020000002</v>
      </c>
      <c r="P30269">
        <v>57.92</v>
      </c>
      <c r="Q30269">
        <v>149853.427</v>
      </c>
      <c r="R30269">
        <v>1532789</v>
      </c>
      <c r="S30269">
        <v>415142</v>
      </c>
      <c r="T30269">
        <v>618416</v>
      </c>
      <c r="U30269">
        <v>12</v>
      </c>
      <c r="X30269">
        <v>199541</v>
      </c>
      <c r="Y30269">
        <v>4.4661162709999997</v>
      </c>
      <c r="Z30269">
        <v>12.15136708</v>
      </c>
      <c r="AA30269">
        <v>10.045245619999999</v>
      </c>
      <c r="AB30269">
        <v>1231647</v>
      </c>
      <c r="AC30269">
        <v>63416</v>
      </c>
      <c r="AD30269">
        <v>13.045045050000001</v>
      </c>
      <c r="AE30269">
        <v>4.7665418720000003</v>
      </c>
      <c r="AF30269">
        <v>8679510.4920000006</v>
      </c>
      <c r="AG30269" t="s">
        <v>4774</v>
      </c>
      <c r="AH30269" t="s">
        <v>5264</v>
      </c>
      <c r="AI30269" t="s">
        <v>5278</v>
      </c>
      <c r="AJ30269">
        <v>2307182</v>
      </c>
      <c r="AK30269">
        <v>610836</v>
      </c>
      <c r="AL30269">
        <v>763064</v>
      </c>
      <c r="AM30269">
        <v>18909</v>
      </c>
      <c r="AN30269">
        <v>1696346</v>
      </c>
      <c r="AO30269">
        <v>914373</v>
      </c>
      <c r="AP30269">
        <v>1484276</v>
      </c>
      <c r="AQ30269">
        <v>237308</v>
      </c>
      <c r="AR30269">
        <v>252629</v>
      </c>
      <c r="AS30269">
        <v>1384216</v>
      </c>
    </row>
    <row r="30270" spans="1:45">
      <c r="A30270" t="s">
        <v>3890</v>
      </c>
      <c r="B30270">
        <v>2013</v>
      </c>
      <c r="C30270">
        <v>48710</v>
      </c>
      <c r="D30270">
        <v>1241</v>
      </c>
      <c r="E30270">
        <v>307623</v>
      </c>
      <c r="F30270">
        <v>505070</v>
      </c>
      <c r="G30270">
        <v>877194</v>
      </c>
      <c r="H30270">
        <v>4438447</v>
      </c>
      <c r="I30270">
        <v>619619</v>
      </c>
      <c r="J30270">
        <v>0</v>
      </c>
      <c r="K30270">
        <v>2019555</v>
      </c>
      <c r="L30270">
        <v>48690</v>
      </c>
      <c r="M30270">
        <v>0</v>
      </c>
      <c r="N30270">
        <v>2418892</v>
      </c>
      <c r="O30270">
        <v>81.404197929999995</v>
      </c>
      <c r="P30270">
        <v>86.41</v>
      </c>
      <c r="Q30270">
        <v>146074.15100000001</v>
      </c>
      <c r="R30270">
        <v>1639774</v>
      </c>
      <c r="S30270">
        <v>739792</v>
      </c>
      <c r="T30270">
        <v>681298</v>
      </c>
      <c r="U30270">
        <v>12</v>
      </c>
      <c r="X30270">
        <v>137402</v>
      </c>
      <c r="Y30270">
        <v>3.4351915150000001</v>
      </c>
      <c r="Z30270">
        <v>14.36943488</v>
      </c>
      <c r="AA30270">
        <v>11.15278621</v>
      </c>
      <c r="AB30270">
        <v>1582611</v>
      </c>
      <c r="AC30270">
        <v>72990</v>
      </c>
      <c r="AD30270">
        <v>25.41470588</v>
      </c>
      <c r="AE30270">
        <v>6.0134584789999996</v>
      </c>
      <c r="AF30270">
        <v>12622267.390000001</v>
      </c>
      <c r="AG30270" t="s">
        <v>4774</v>
      </c>
      <c r="AH30270" t="s">
        <v>5264</v>
      </c>
      <c r="AI30270" t="s">
        <v>5278</v>
      </c>
      <c r="AJ30270">
        <v>2530809</v>
      </c>
      <c r="AK30270">
        <v>699294</v>
      </c>
      <c r="AL30270">
        <v>846635</v>
      </c>
      <c r="AM30270">
        <v>26404</v>
      </c>
      <c r="AN30270">
        <v>1831515</v>
      </c>
      <c r="AO30270">
        <v>958476</v>
      </c>
      <c r="AP30270">
        <v>1861310</v>
      </c>
      <c r="AQ30270">
        <v>246350</v>
      </c>
      <c r="AR30270">
        <v>278699</v>
      </c>
      <c r="AS30270">
        <v>1384488</v>
      </c>
    </row>
    <row r="30271" spans="1:45">
      <c r="A30271" t="s">
        <v>3890</v>
      </c>
      <c r="B30271">
        <v>2014</v>
      </c>
      <c r="C30271">
        <v>52687</v>
      </c>
      <c r="D30271">
        <v>2598</v>
      </c>
      <c r="E30271">
        <v>301043</v>
      </c>
      <c r="F30271">
        <v>545275</v>
      </c>
      <c r="G30271">
        <v>777574</v>
      </c>
      <c r="H30271">
        <v>4667632</v>
      </c>
      <c r="I30271">
        <v>629775</v>
      </c>
      <c r="J30271">
        <v>0</v>
      </c>
      <c r="K30271">
        <v>2983045</v>
      </c>
      <c r="L30271">
        <v>57637</v>
      </c>
      <c r="M30271">
        <v>884994</v>
      </c>
      <c r="N30271">
        <v>1684587</v>
      </c>
      <c r="O30271">
        <v>71.63155605</v>
      </c>
      <c r="P30271">
        <v>75.27</v>
      </c>
      <c r="Q30271">
        <v>137112.00700000001</v>
      </c>
      <c r="R30271">
        <v>1749105</v>
      </c>
      <c r="S30271">
        <v>706757</v>
      </c>
      <c r="T30271">
        <v>756796</v>
      </c>
      <c r="U30271">
        <v>12</v>
      </c>
      <c r="X30271">
        <v>70817</v>
      </c>
      <c r="Y30271">
        <v>3.8316013569999998</v>
      </c>
      <c r="Z30271">
        <v>10.08261078</v>
      </c>
      <c r="AA30271">
        <v>12.29081306</v>
      </c>
      <c r="AB30271">
        <v>980207</v>
      </c>
      <c r="AC30271">
        <v>53775</v>
      </c>
      <c r="AD30271">
        <v>19.652741509999998</v>
      </c>
      <c r="AE30271">
        <v>7.4653283400000001</v>
      </c>
      <c r="AF30271">
        <v>10320420.77</v>
      </c>
      <c r="AG30271" t="s">
        <v>4774</v>
      </c>
      <c r="AH30271" t="s">
        <v>5264</v>
      </c>
      <c r="AI30271" t="s">
        <v>5278</v>
      </c>
      <c r="AJ30271">
        <v>2665456</v>
      </c>
      <c r="AK30271">
        <v>778896</v>
      </c>
      <c r="AL30271">
        <v>893381</v>
      </c>
      <c r="AM30271">
        <v>870</v>
      </c>
      <c r="AN30271">
        <v>1886560</v>
      </c>
      <c r="AO30271">
        <v>992309</v>
      </c>
      <c r="AP30271">
        <v>2138161</v>
      </c>
      <c r="AQ30271">
        <v>226246</v>
      </c>
      <c r="AR30271">
        <v>1157954</v>
      </c>
      <c r="AS30271">
        <v>1494411</v>
      </c>
    </row>
    <row r="30272" spans="1:45">
      <c r="A30272" t="s">
        <v>3890</v>
      </c>
      <c r="B30272">
        <v>2015</v>
      </c>
      <c r="C30272">
        <v>108047</v>
      </c>
      <c r="D30272">
        <v>45063</v>
      </c>
      <c r="E30272">
        <v>343391</v>
      </c>
      <c r="F30272">
        <v>606828</v>
      </c>
      <c r="G30272">
        <v>814214</v>
      </c>
      <c r="H30272">
        <v>6672314</v>
      </c>
      <c r="I30272">
        <v>816679</v>
      </c>
      <c r="J30272">
        <v>0</v>
      </c>
      <c r="K30272">
        <v>4835138</v>
      </c>
      <c r="L30272">
        <v>35308</v>
      </c>
      <c r="M30272">
        <v>499174</v>
      </c>
      <c r="N30272">
        <v>1837176</v>
      </c>
      <c r="O30272">
        <v>53.333058860000001</v>
      </c>
      <c r="P30272">
        <v>55.21</v>
      </c>
      <c r="Q30272">
        <v>128566.787</v>
      </c>
      <c r="R30272">
        <v>2024984</v>
      </c>
      <c r="S30272">
        <v>192057</v>
      </c>
      <c r="T30272">
        <v>921052</v>
      </c>
      <c r="U30272">
        <v>12</v>
      </c>
      <c r="X30272">
        <v>622157</v>
      </c>
      <c r="Y30272">
        <v>4.6686481459999998</v>
      </c>
      <c r="Z30272">
        <v>11.853224579999999</v>
      </c>
      <c r="AA30272">
        <v>15.57927089</v>
      </c>
      <c r="AB30272">
        <v>753232</v>
      </c>
      <c r="AC30272">
        <v>52480</v>
      </c>
      <c r="AD30272">
        <v>11.847639490000001</v>
      </c>
      <c r="AE30272">
        <v>4.6578042640000001</v>
      </c>
      <c r="AF30272">
        <v>7098172.3099999996</v>
      </c>
      <c r="AG30272" t="s">
        <v>4774</v>
      </c>
      <c r="AH30272" t="s">
        <v>5264</v>
      </c>
      <c r="AI30272" t="s">
        <v>5278</v>
      </c>
      <c r="AJ30272">
        <v>3018227</v>
      </c>
      <c r="AK30272">
        <v>987357</v>
      </c>
      <c r="AL30272">
        <v>922775</v>
      </c>
      <c r="AM30272">
        <v>4163</v>
      </c>
      <c r="AN30272">
        <v>2030870</v>
      </c>
      <c r="AO30272">
        <v>1103932</v>
      </c>
      <c r="AP30272">
        <v>1727881</v>
      </c>
      <c r="AQ30272">
        <v>293230</v>
      </c>
      <c r="AR30272">
        <v>974649</v>
      </c>
      <c r="AS30272">
        <v>3511098</v>
      </c>
    </row>
    <row r="30273" spans="1:45">
      <c r="A30273" t="s">
        <v>3890</v>
      </c>
      <c r="B30273">
        <v>2016</v>
      </c>
      <c r="C30273">
        <v>129441</v>
      </c>
      <c r="D30273">
        <v>187242</v>
      </c>
      <c r="E30273">
        <v>430330</v>
      </c>
      <c r="F30273">
        <v>673595</v>
      </c>
      <c r="G30273">
        <v>948826</v>
      </c>
      <c r="H30273">
        <v>6200294</v>
      </c>
      <c r="I30273">
        <v>808133</v>
      </c>
      <c r="J30273">
        <v>0</v>
      </c>
      <c r="K30273">
        <v>3971866</v>
      </c>
      <c r="L30273">
        <v>42223</v>
      </c>
      <c r="M30273">
        <v>249932</v>
      </c>
      <c r="N30273">
        <v>2228428</v>
      </c>
      <c r="O30273">
        <v>70.042509269999996</v>
      </c>
      <c r="P30273">
        <v>71.37</v>
      </c>
      <c r="Q30273">
        <v>129107.84600000001</v>
      </c>
      <c r="R30273">
        <v>2278015</v>
      </c>
      <c r="S30273">
        <v>1076977</v>
      </c>
      <c r="T30273">
        <v>1129420</v>
      </c>
      <c r="U30273">
        <v>12</v>
      </c>
      <c r="X30273">
        <v>-128151</v>
      </c>
      <c r="Y30273">
        <v>5.2251644580000001</v>
      </c>
      <c r="Z30273">
        <v>14.714589849999999</v>
      </c>
      <c r="AA30273">
        <v>17.67086011</v>
      </c>
      <c r="AB30273">
        <v>941568</v>
      </c>
      <c r="AC30273">
        <v>86040</v>
      </c>
      <c r="AD30273">
        <v>13.777992279999999</v>
      </c>
      <c r="AE30273">
        <v>4.850288098</v>
      </c>
      <c r="AF30273">
        <v>9214426.9690000005</v>
      </c>
      <c r="AG30273" t="s">
        <v>4774</v>
      </c>
      <c r="AH30273" t="s">
        <v>5264</v>
      </c>
      <c r="AI30273" t="s">
        <v>5278</v>
      </c>
      <c r="AJ30273">
        <v>3401435</v>
      </c>
      <c r="AK30273">
        <v>1193228</v>
      </c>
      <c r="AL30273">
        <v>1001734</v>
      </c>
      <c r="AM30273">
        <v>57878</v>
      </c>
      <c r="AN30273">
        <v>2208207</v>
      </c>
      <c r="AO30273">
        <v>1148595</v>
      </c>
      <c r="AP30273">
        <v>1658099</v>
      </c>
      <c r="AQ30273">
        <v>286399</v>
      </c>
      <c r="AR30273">
        <v>716531</v>
      </c>
      <c r="AS30273">
        <v>2952454</v>
      </c>
    </row>
    <row r="30274" spans="1:45">
      <c r="A30274" t="s">
        <v>3890</v>
      </c>
      <c r="B30274">
        <v>2017</v>
      </c>
      <c r="C30274">
        <v>93159</v>
      </c>
      <c r="D30274">
        <v>70198</v>
      </c>
      <c r="E30274">
        <v>496859</v>
      </c>
      <c r="F30274">
        <v>623935</v>
      </c>
      <c r="G30274">
        <v>1055794</v>
      </c>
      <c r="H30274">
        <v>6521680</v>
      </c>
      <c r="I30274">
        <v>914812</v>
      </c>
      <c r="J30274">
        <v>0</v>
      </c>
      <c r="K30274">
        <v>3410492</v>
      </c>
      <c r="L30274">
        <v>48149</v>
      </c>
      <c r="M30274">
        <v>0</v>
      </c>
      <c r="N30274">
        <v>3111188</v>
      </c>
      <c r="O30274">
        <v>85.090608970000005</v>
      </c>
      <c r="P30274">
        <v>85.38</v>
      </c>
      <c r="Q30274">
        <v>129915.624</v>
      </c>
      <c r="R30274">
        <v>2424140</v>
      </c>
      <c r="S30274">
        <v>1000001</v>
      </c>
      <c r="T30274">
        <v>1149727</v>
      </c>
      <c r="U30274">
        <v>12</v>
      </c>
      <c r="X30274">
        <v>55793</v>
      </c>
      <c r="Y30274">
        <v>4.8123871879999998</v>
      </c>
      <c r="Z30274">
        <v>21.384564189999999</v>
      </c>
      <c r="AA30274">
        <v>18.697300649999999</v>
      </c>
      <c r="AB30274">
        <v>1175250</v>
      </c>
      <c r="AC30274">
        <v>75641</v>
      </c>
      <c r="AD30274">
        <v>17.936974790000001</v>
      </c>
      <c r="AE30274">
        <v>3.9925994870000001</v>
      </c>
      <c r="AF30274">
        <v>11092195.98</v>
      </c>
      <c r="AG30274" t="s">
        <v>4774</v>
      </c>
      <c r="AH30274" t="s">
        <v>5264</v>
      </c>
      <c r="AI30274" t="s">
        <v>5278</v>
      </c>
      <c r="AJ30274">
        <v>3561807</v>
      </c>
      <c r="AK30274">
        <v>1253994</v>
      </c>
      <c r="AL30274">
        <v>1032895</v>
      </c>
      <c r="AM30274">
        <v>505</v>
      </c>
      <c r="AN30274">
        <v>2307813</v>
      </c>
      <c r="AO30274">
        <v>1274413</v>
      </c>
      <c r="AP30274">
        <v>1748520</v>
      </c>
      <c r="AQ30274">
        <v>333068</v>
      </c>
      <c r="AR30274">
        <v>573270</v>
      </c>
      <c r="AS30274">
        <v>2522005</v>
      </c>
    </row>
    <row r="30275" spans="1:45">
      <c r="A30275" t="s">
        <v>3891</v>
      </c>
      <c r="B30275">
        <v>2011</v>
      </c>
      <c r="C30275">
        <v>0</v>
      </c>
      <c r="D30275">
        <v>128</v>
      </c>
      <c r="E30275">
        <v>0</v>
      </c>
      <c r="F30275">
        <v>-8724</v>
      </c>
      <c r="G30275">
        <v>-14314</v>
      </c>
      <c r="H30275">
        <v>67646</v>
      </c>
      <c r="I30275">
        <v>2434</v>
      </c>
      <c r="J30275">
        <v>0</v>
      </c>
      <c r="K30275">
        <v>37925</v>
      </c>
      <c r="L30275">
        <v>6117</v>
      </c>
      <c r="M30275">
        <v>987</v>
      </c>
      <c r="N30275">
        <v>29721</v>
      </c>
      <c r="O30275">
        <v>3.48</v>
      </c>
      <c r="P30275">
        <v>3.48</v>
      </c>
      <c r="Q30275">
        <v>39741.502</v>
      </c>
      <c r="R30275">
        <v>-6660</v>
      </c>
      <c r="S30275">
        <v>-6713</v>
      </c>
      <c r="T30275">
        <v>2192</v>
      </c>
      <c r="U30275">
        <v>12</v>
      </c>
      <c r="X30275">
        <v>-7601</v>
      </c>
      <c r="Y30275">
        <v>-0.21982423200000001</v>
      </c>
      <c r="Z30275">
        <v>0.74785799500000005</v>
      </c>
      <c r="AA30275">
        <v>-0.167816298</v>
      </c>
      <c r="AB30275">
        <v>36255</v>
      </c>
      <c r="AC30275">
        <v>3061</v>
      </c>
      <c r="AD30275">
        <v>-15.81818182</v>
      </c>
      <c r="AE30275">
        <v>4.653289827</v>
      </c>
      <c r="AF30275">
        <v>138300.427</v>
      </c>
      <c r="AG30275" t="s">
        <v>4774</v>
      </c>
      <c r="AH30275" t="s">
        <v>5258</v>
      </c>
      <c r="AI30275" t="s">
        <v>5278</v>
      </c>
      <c r="AJ30275">
        <v>31335</v>
      </c>
      <c r="AL30275">
        <v>40187</v>
      </c>
      <c r="AN30275">
        <v>-8852</v>
      </c>
      <c r="AO30275">
        <v>-8852</v>
      </c>
      <c r="AP30275">
        <v>56246</v>
      </c>
      <c r="AQ30275">
        <v>9400</v>
      </c>
      <c r="AR30275">
        <v>19991</v>
      </c>
      <c r="AS30275">
        <v>4113</v>
      </c>
    </row>
    <row r="30276" spans="1:45">
      <c r="A30276" t="s">
        <v>3891</v>
      </c>
      <c r="B30276">
        <v>2012</v>
      </c>
      <c r="C30276">
        <v>0</v>
      </c>
      <c r="D30276">
        <v>67</v>
      </c>
      <c r="E30276">
        <v>0</v>
      </c>
      <c r="F30276">
        <v>-9186</v>
      </c>
      <c r="G30276">
        <v>-12415</v>
      </c>
      <c r="H30276">
        <v>53280</v>
      </c>
      <c r="I30276">
        <v>2702</v>
      </c>
      <c r="J30276">
        <v>0</v>
      </c>
      <c r="K30276">
        <v>27552</v>
      </c>
      <c r="L30276">
        <v>6538</v>
      </c>
      <c r="M30276">
        <v>987</v>
      </c>
      <c r="N30276">
        <v>25728</v>
      </c>
      <c r="O30276">
        <v>1.68</v>
      </c>
      <c r="P30276">
        <v>1.68</v>
      </c>
      <c r="Q30276">
        <v>40100.483</v>
      </c>
      <c r="R30276">
        <v>-7270</v>
      </c>
      <c r="S30276">
        <v>-1283</v>
      </c>
      <c r="T30276">
        <v>1983</v>
      </c>
      <c r="U30276">
        <v>12</v>
      </c>
      <c r="X30276">
        <v>-11132</v>
      </c>
      <c r="Y30276">
        <v>-0.23022262800000001</v>
      </c>
      <c r="Z30276">
        <v>0.64158828199999995</v>
      </c>
      <c r="AA30276">
        <v>-0.18220318999999999</v>
      </c>
      <c r="AB30276">
        <v>22051</v>
      </c>
      <c r="AC30276">
        <v>1470</v>
      </c>
      <c r="AD30276">
        <v>-7.3043478259999999</v>
      </c>
      <c r="AE30276">
        <v>2.6185016879999998</v>
      </c>
      <c r="AF30276">
        <v>67368.811440000005</v>
      </c>
      <c r="AG30276" t="s">
        <v>4774</v>
      </c>
      <c r="AH30276" t="s">
        <v>5258</v>
      </c>
      <c r="AI30276" t="s">
        <v>5278</v>
      </c>
      <c r="AJ30276">
        <v>31313</v>
      </c>
      <c r="AL30276">
        <v>40566</v>
      </c>
      <c r="AN30276">
        <v>-9253</v>
      </c>
      <c r="AO30276">
        <v>-9253</v>
      </c>
      <c r="AP30276">
        <v>40339</v>
      </c>
      <c r="AQ30276">
        <v>7910</v>
      </c>
      <c r="AR30276">
        <v>18288</v>
      </c>
      <c r="AS30276">
        <v>3126</v>
      </c>
    </row>
    <row r="30277" spans="1:45">
      <c r="A30277" t="s">
        <v>3891</v>
      </c>
      <c r="B30277">
        <v>2013</v>
      </c>
      <c r="C30277">
        <v>0</v>
      </c>
      <c r="D30277">
        <v>35</v>
      </c>
      <c r="E30277">
        <v>0</v>
      </c>
      <c r="F30277">
        <v>-11898</v>
      </c>
      <c r="G30277">
        <v>-9732</v>
      </c>
      <c r="H30277">
        <v>41614</v>
      </c>
      <c r="I30277">
        <v>2126</v>
      </c>
      <c r="J30277">
        <v>0</v>
      </c>
      <c r="K30277">
        <v>21936</v>
      </c>
      <c r="L30277">
        <v>7119</v>
      </c>
      <c r="M30277">
        <v>987</v>
      </c>
      <c r="N30277">
        <v>19678</v>
      </c>
      <c r="O30277">
        <v>5.0599999999999996</v>
      </c>
      <c r="P30277">
        <v>5.0599999999999996</v>
      </c>
      <c r="Q30277">
        <v>40789.434000000001</v>
      </c>
      <c r="R30277">
        <v>-9815</v>
      </c>
      <c r="S30277">
        <v>-5945</v>
      </c>
      <c r="T30277">
        <v>2118</v>
      </c>
      <c r="U30277">
        <v>12</v>
      </c>
      <c r="X30277">
        <v>-3787</v>
      </c>
      <c r="Y30277">
        <v>-0.29333775899999998</v>
      </c>
      <c r="Z30277">
        <v>0.48242885600000002</v>
      </c>
      <c r="AA30277">
        <v>-0.241982695</v>
      </c>
      <c r="AB30277">
        <v>15611</v>
      </c>
      <c r="AC30277">
        <v>623</v>
      </c>
      <c r="AD30277">
        <v>-17.448275859999999</v>
      </c>
      <c r="AE30277">
        <v>10.48859315</v>
      </c>
      <c r="AF30277">
        <v>206394.53599999999</v>
      </c>
      <c r="AG30277" t="s">
        <v>4774</v>
      </c>
      <c r="AH30277" t="s">
        <v>5258</v>
      </c>
      <c r="AI30277" t="s">
        <v>5278</v>
      </c>
      <c r="AJ30277">
        <v>29287</v>
      </c>
      <c r="AL30277">
        <v>41220</v>
      </c>
      <c r="AN30277">
        <v>-11933</v>
      </c>
      <c r="AO30277">
        <v>-11933</v>
      </c>
      <c r="AP30277">
        <v>33162</v>
      </c>
      <c r="AQ30277">
        <v>5653</v>
      </c>
      <c r="AR30277">
        <v>17551</v>
      </c>
      <c r="AS30277">
        <v>2139</v>
      </c>
    </row>
    <row r="30278" spans="1:45">
      <c r="A30278" t="s">
        <v>3891</v>
      </c>
      <c r="B30278">
        <v>2014</v>
      </c>
      <c r="C30278">
        <v>0</v>
      </c>
      <c r="D30278">
        <v>37</v>
      </c>
      <c r="E30278">
        <v>0</v>
      </c>
      <c r="F30278">
        <v>-12150</v>
      </c>
      <c r="G30278">
        <v>-13647</v>
      </c>
      <c r="H30278">
        <v>38161</v>
      </c>
      <c r="I30278">
        <v>2276</v>
      </c>
      <c r="J30278">
        <v>2319</v>
      </c>
      <c r="K30278">
        <v>14603</v>
      </c>
      <c r="L30278">
        <v>5903</v>
      </c>
      <c r="M30278">
        <v>987</v>
      </c>
      <c r="N30278">
        <v>23558</v>
      </c>
      <c r="O30278">
        <v>6.01</v>
      </c>
      <c r="P30278">
        <v>6.01</v>
      </c>
      <c r="Q30278">
        <v>43355.387999999999</v>
      </c>
      <c r="R30278">
        <v>-10715</v>
      </c>
      <c r="S30278">
        <v>-17199</v>
      </c>
      <c r="T30278">
        <v>1472</v>
      </c>
      <c r="U30278">
        <v>12</v>
      </c>
      <c r="X30278">
        <v>3552</v>
      </c>
      <c r="Y30278">
        <v>-0.28626271399999997</v>
      </c>
      <c r="Z30278">
        <v>0.54336960400000001</v>
      </c>
      <c r="AA30278">
        <v>-0.25245308500000002</v>
      </c>
      <c r="AB30278">
        <v>19800</v>
      </c>
      <c r="AC30278">
        <v>328</v>
      </c>
      <c r="AD30278">
        <v>-20.724137930000001</v>
      </c>
      <c r="AE30278">
        <v>11.060611339999999</v>
      </c>
      <c r="AF30278">
        <v>260565.88190000001</v>
      </c>
      <c r="AG30278" t="s">
        <v>4774</v>
      </c>
      <c r="AH30278" t="s">
        <v>5258</v>
      </c>
      <c r="AI30278" t="s">
        <v>5278</v>
      </c>
      <c r="AJ30278">
        <v>27662</v>
      </c>
      <c r="AL30278">
        <v>39849</v>
      </c>
      <c r="AN30278">
        <v>-12187</v>
      </c>
      <c r="AO30278">
        <v>-12187</v>
      </c>
      <c r="AP30278">
        <v>32179</v>
      </c>
      <c r="AQ30278">
        <v>3835</v>
      </c>
      <c r="AR30278">
        <v>12379</v>
      </c>
      <c r="AS30278">
        <v>1152</v>
      </c>
    </row>
    <row r="30279" spans="1:45">
      <c r="A30279" t="s">
        <v>3891</v>
      </c>
      <c r="B30279">
        <v>2015</v>
      </c>
      <c r="C30279">
        <v>0</v>
      </c>
      <c r="D30279">
        <v>42</v>
      </c>
      <c r="E30279">
        <v>0</v>
      </c>
      <c r="F30279">
        <v>-12648</v>
      </c>
      <c r="G30279">
        <v>-8236</v>
      </c>
      <c r="H30279">
        <v>32575</v>
      </c>
      <c r="I30279">
        <v>3193</v>
      </c>
      <c r="J30279">
        <v>2434</v>
      </c>
      <c r="K30279">
        <v>13051</v>
      </c>
      <c r="L30279">
        <v>5303</v>
      </c>
      <c r="M30279">
        <v>0</v>
      </c>
      <c r="N30279">
        <v>19524</v>
      </c>
      <c r="O30279">
        <v>3.77</v>
      </c>
      <c r="P30279">
        <v>3.77</v>
      </c>
      <c r="Q30279">
        <v>44445.781999999999</v>
      </c>
      <c r="R30279">
        <v>-11791</v>
      </c>
      <c r="S30279">
        <v>-2504</v>
      </c>
      <c r="T30279">
        <v>899</v>
      </c>
      <c r="U30279">
        <v>12</v>
      </c>
      <c r="X30279">
        <v>-5732</v>
      </c>
      <c r="Y30279">
        <v>-0.28865245299999998</v>
      </c>
      <c r="Z30279">
        <v>0.43927677999999998</v>
      </c>
      <c r="AA30279">
        <v>-0.26909401300000002</v>
      </c>
      <c r="AB30279">
        <v>19649</v>
      </c>
      <c r="AC30279">
        <v>690</v>
      </c>
      <c r="AD30279">
        <v>-13</v>
      </c>
      <c r="AE30279">
        <v>8.5822883700000006</v>
      </c>
      <c r="AF30279">
        <v>167560.5981</v>
      </c>
      <c r="AG30279" t="s">
        <v>4774</v>
      </c>
      <c r="AH30279" t="s">
        <v>5258</v>
      </c>
      <c r="AI30279" t="s">
        <v>5278</v>
      </c>
      <c r="AJ30279">
        <v>24882</v>
      </c>
      <c r="AL30279">
        <v>37572</v>
      </c>
      <c r="AN30279">
        <v>-12690</v>
      </c>
      <c r="AO30279">
        <v>-12690</v>
      </c>
      <c r="AP30279">
        <v>29241</v>
      </c>
      <c r="AQ30279">
        <v>3334</v>
      </c>
      <c r="AR30279">
        <v>9592</v>
      </c>
      <c r="AS30279">
        <v>0</v>
      </c>
    </row>
    <row r="30280" spans="1:45">
      <c r="A30280" t="s">
        <v>3891</v>
      </c>
      <c r="B30280">
        <v>2016</v>
      </c>
      <c r="C30280">
        <v>0</v>
      </c>
      <c r="D30280">
        <v>73</v>
      </c>
      <c r="E30280">
        <v>0</v>
      </c>
      <c r="F30280">
        <v>-10686</v>
      </c>
      <c r="G30280">
        <v>-11551</v>
      </c>
      <c r="H30280">
        <v>23764</v>
      </c>
      <c r="I30280">
        <v>5352</v>
      </c>
      <c r="J30280">
        <v>2335</v>
      </c>
      <c r="K30280">
        <v>8962</v>
      </c>
      <c r="L30280">
        <v>5490</v>
      </c>
      <c r="M30280">
        <v>0</v>
      </c>
      <c r="N30280">
        <v>14802</v>
      </c>
      <c r="O30280">
        <v>0.96</v>
      </c>
      <c r="P30280">
        <v>0.96</v>
      </c>
      <c r="Q30280">
        <v>45004.285000000003</v>
      </c>
      <c r="R30280">
        <v>-10086</v>
      </c>
      <c r="S30280">
        <v>-2477</v>
      </c>
      <c r="T30280">
        <v>673</v>
      </c>
      <c r="U30280">
        <v>12</v>
      </c>
      <c r="X30280">
        <v>-9074</v>
      </c>
      <c r="Y30280">
        <v>-0.23891325899999999</v>
      </c>
      <c r="Z30280">
        <v>0.32890201499999999</v>
      </c>
      <c r="AA30280">
        <v>-0.225498702</v>
      </c>
      <c r="AB30280">
        <v>15310</v>
      </c>
      <c r="AC30280">
        <v>138</v>
      </c>
      <c r="AD30280">
        <v>-4</v>
      </c>
      <c r="AE30280">
        <v>2.9188024320000001</v>
      </c>
      <c r="AF30280">
        <v>43204.113599999997</v>
      </c>
      <c r="AG30280" t="s">
        <v>4774</v>
      </c>
      <c r="AH30280" t="s">
        <v>5258</v>
      </c>
      <c r="AI30280" t="s">
        <v>5278</v>
      </c>
      <c r="AJ30280">
        <v>23039</v>
      </c>
      <c r="AL30280">
        <v>33798</v>
      </c>
      <c r="AN30280">
        <v>-10759</v>
      </c>
      <c r="AO30280">
        <v>-10759</v>
      </c>
      <c r="AP30280">
        <v>21033</v>
      </c>
      <c r="AQ30280">
        <v>2731</v>
      </c>
      <c r="AR30280">
        <v>5723</v>
      </c>
      <c r="AS30280">
        <v>0</v>
      </c>
    </row>
    <row r="30281" spans="1:45">
      <c r="A30281" t="s">
        <v>3891</v>
      </c>
      <c r="B30281">
        <v>2017</v>
      </c>
      <c r="C30281">
        <v>0</v>
      </c>
      <c r="D30281">
        <v>70</v>
      </c>
      <c r="E30281">
        <v>0</v>
      </c>
      <c r="F30281">
        <v>-1263</v>
      </c>
      <c r="G30281">
        <v>2035</v>
      </c>
      <c r="H30281">
        <v>27600</v>
      </c>
      <c r="I30281">
        <v>7130</v>
      </c>
      <c r="J30281">
        <v>1579</v>
      </c>
      <c r="K30281">
        <v>8837</v>
      </c>
      <c r="L30281">
        <v>4920</v>
      </c>
      <c r="M30281">
        <v>0</v>
      </c>
      <c r="N30281">
        <v>18763</v>
      </c>
      <c r="O30281">
        <v>1.3</v>
      </c>
      <c r="P30281">
        <v>1.3</v>
      </c>
      <c r="Q30281">
        <v>47786.792999999998</v>
      </c>
      <c r="R30281">
        <v>-766</v>
      </c>
      <c r="S30281">
        <v>593</v>
      </c>
      <c r="T30281">
        <v>567</v>
      </c>
      <c r="U30281">
        <v>12</v>
      </c>
      <c r="X30281">
        <v>1442</v>
      </c>
      <c r="Y30281">
        <v>-2.6913954E-2</v>
      </c>
      <c r="Z30281">
        <v>0.392639866</v>
      </c>
      <c r="AA30281">
        <v>-1.6323109999999998E-2</v>
      </c>
      <c r="AB30281">
        <v>19565</v>
      </c>
      <c r="AC30281">
        <v>558</v>
      </c>
      <c r="AD30281">
        <v>-43.333333330000002</v>
      </c>
      <c r="AE30281">
        <v>3.3109220750000001</v>
      </c>
      <c r="AF30281">
        <v>62122.830900000001</v>
      </c>
      <c r="AG30281" t="s">
        <v>4774</v>
      </c>
      <c r="AH30281" t="s">
        <v>5258</v>
      </c>
      <c r="AI30281" t="s">
        <v>5278</v>
      </c>
      <c r="AJ30281">
        <v>29320</v>
      </c>
      <c r="AL30281">
        <v>30653</v>
      </c>
      <c r="AN30281">
        <v>-1333</v>
      </c>
      <c r="AO30281">
        <v>-1333</v>
      </c>
      <c r="AP30281">
        <v>25039</v>
      </c>
      <c r="AQ30281">
        <v>2561</v>
      </c>
      <c r="AR30281">
        <v>5474</v>
      </c>
      <c r="AS30281">
        <v>0</v>
      </c>
    </row>
    <row r="30282" spans="1:45">
      <c r="A30282" t="s">
        <v>3892</v>
      </c>
      <c r="B30282">
        <v>2017</v>
      </c>
      <c r="C30282">
        <v>0</v>
      </c>
      <c r="D30282">
        <v>-2264</v>
      </c>
      <c r="E30282">
        <v>-290</v>
      </c>
      <c r="F30282">
        <v>-50545</v>
      </c>
      <c r="G30282">
        <v>-41084</v>
      </c>
      <c r="H30282">
        <v>136847</v>
      </c>
      <c r="I30282">
        <v>0</v>
      </c>
      <c r="J30282">
        <v>0</v>
      </c>
      <c r="K30282">
        <v>45648</v>
      </c>
      <c r="L30282">
        <v>2357</v>
      </c>
      <c r="M30282">
        <v>0</v>
      </c>
      <c r="N30282">
        <v>91199</v>
      </c>
      <c r="O30282">
        <v>18.149999999999999</v>
      </c>
      <c r="P30282">
        <v>18.149999999999999</v>
      </c>
      <c r="Q30282">
        <v>20538.905999999999</v>
      </c>
      <c r="R30282">
        <v>-47722</v>
      </c>
      <c r="S30282">
        <v>-41350</v>
      </c>
      <c r="T30282">
        <v>849</v>
      </c>
      <c r="U30282">
        <v>12</v>
      </c>
      <c r="X30282">
        <v>266</v>
      </c>
      <c r="Y30282">
        <v>-2.4614575539999999</v>
      </c>
      <c r="Z30282">
        <v>4.4403046589999997</v>
      </c>
      <c r="AA30282">
        <v>-2.3239821420000002</v>
      </c>
      <c r="AB30282">
        <v>69105</v>
      </c>
      <c r="AC30282">
        <v>266</v>
      </c>
      <c r="AD30282">
        <v>-3.4971098270000001</v>
      </c>
      <c r="AE30282">
        <v>4.0875573630000002</v>
      </c>
      <c r="AF30282">
        <v>372781.14390000002</v>
      </c>
      <c r="AG30282" t="s">
        <v>4774</v>
      </c>
      <c r="AH30282" t="s">
        <v>5257</v>
      </c>
      <c r="AI30282" t="s">
        <v>5278</v>
      </c>
      <c r="AJ30282">
        <v>0</v>
      </c>
      <c r="AK30282">
        <v>0</v>
      </c>
      <c r="AL30282">
        <v>48571</v>
      </c>
      <c r="AM30282">
        <v>0</v>
      </c>
      <c r="AN30282">
        <v>0</v>
      </c>
      <c r="AO30282">
        <v>-48571</v>
      </c>
      <c r="AP30282">
        <v>77346</v>
      </c>
      <c r="AQ30282">
        <v>432</v>
      </c>
      <c r="AR30282">
        <v>8241</v>
      </c>
      <c r="AS30282">
        <v>0</v>
      </c>
    </row>
    <row r="30283" spans="1:45">
      <c r="A30283" t="s">
        <v>3892</v>
      </c>
      <c r="B30283">
        <v>2018</v>
      </c>
      <c r="C30283">
        <v>0</v>
      </c>
      <c r="D30283">
        <v>3027</v>
      </c>
      <c r="E30283">
        <v>0</v>
      </c>
      <c r="F30283">
        <v>-73471</v>
      </c>
      <c r="G30283">
        <v>-61693</v>
      </c>
      <c r="H30283">
        <v>107306</v>
      </c>
      <c r="I30283">
        <v>0</v>
      </c>
      <c r="J30283">
        <v>0</v>
      </c>
      <c r="K30283">
        <v>80725</v>
      </c>
      <c r="L30283">
        <v>2792</v>
      </c>
      <c r="M30283">
        <v>0</v>
      </c>
      <c r="N30283">
        <v>26581</v>
      </c>
      <c r="O30283">
        <v>2.3199999999999998</v>
      </c>
      <c r="P30283">
        <v>2.3199999999999998</v>
      </c>
      <c r="Q30283">
        <v>21140.100999999999</v>
      </c>
      <c r="R30283">
        <v>-76082</v>
      </c>
      <c r="S30283">
        <v>-61732</v>
      </c>
      <c r="T30283">
        <v>416</v>
      </c>
      <c r="U30283">
        <v>12</v>
      </c>
      <c r="X30283">
        <v>39</v>
      </c>
      <c r="Y30283">
        <v>-3.5360905150000002</v>
      </c>
      <c r="Z30283">
        <v>1.2573733680000001</v>
      </c>
      <c r="AA30283">
        <v>-3.6617555030000002</v>
      </c>
      <c r="AB30283">
        <v>26063</v>
      </c>
      <c r="AC30283">
        <v>39</v>
      </c>
      <c r="AD30283">
        <v>-0.64623955399999999</v>
      </c>
      <c r="AE30283">
        <v>1.845116223</v>
      </c>
      <c r="AF30283">
        <v>49045.034319999999</v>
      </c>
      <c r="AG30283" t="s">
        <v>4774</v>
      </c>
      <c r="AH30283" t="s">
        <v>5257</v>
      </c>
      <c r="AI30283" t="s">
        <v>5278</v>
      </c>
      <c r="AJ30283">
        <v>0</v>
      </c>
      <c r="AK30283">
        <v>0</v>
      </c>
      <c r="AL30283">
        <v>76498</v>
      </c>
      <c r="AM30283">
        <v>0</v>
      </c>
      <c r="AN30283">
        <v>0</v>
      </c>
      <c r="AO30283">
        <v>-76498</v>
      </c>
      <c r="AP30283">
        <v>50412</v>
      </c>
      <c r="AQ30283">
        <v>311</v>
      </c>
      <c r="AR30283">
        <v>24349</v>
      </c>
      <c r="AS30283">
        <v>30125</v>
      </c>
    </row>
    <row r="30284" spans="1:45">
      <c r="A30284" t="s">
        <v>3893</v>
      </c>
      <c r="B30284">
        <v>2012</v>
      </c>
      <c r="C30284">
        <v>927</v>
      </c>
      <c r="D30284">
        <v>65</v>
      </c>
      <c r="E30284">
        <v>0</v>
      </c>
      <c r="F30284">
        <v>-7329</v>
      </c>
      <c r="G30284">
        <v>-4032</v>
      </c>
      <c r="H30284">
        <v>7838</v>
      </c>
      <c r="I30284">
        <v>2151</v>
      </c>
      <c r="J30284">
        <v>953</v>
      </c>
      <c r="K30284">
        <v>8706</v>
      </c>
      <c r="L30284">
        <v>816</v>
      </c>
      <c r="M30284">
        <v>1415</v>
      </c>
      <c r="N30284">
        <v>-868</v>
      </c>
      <c r="O30284">
        <v>418.95</v>
      </c>
      <c r="P30284">
        <v>1.33</v>
      </c>
      <c r="Q30284">
        <v>28855.728999999999</v>
      </c>
      <c r="R30284">
        <v>-6141</v>
      </c>
      <c r="S30284">
        <v>-4368</v>
      </c>
      <c r="T30284">
        <v>326</v>
      </c>
      <c r="U30284">
        <v>12</v>
      </c>
      <c r="X30284">
        <v>336</v>
      </c>
      <c r="Y30284">
        <v>-84.267389140000006</v>
      </c>
      <c r="Z30284">
        <v>-9.4754147440000001</v>
      </c>
      <c r="AA30284">
        <v>-70.60800064</v>
      </c>
      <c r="AB30284">
        <v>2211</v>
      </c>
      <c r="AC30284">
        <v>336</v>
      </c>
      <c r="AD30284">
        <v>-4.9259259259999997</v>
      </c>
      <c r="AE30284">
        <v>-44.21442347</v>
      </c>
      <c r="AF30284">
        <v>38378.119570000003</v>
      </c>
      <c r="AG30284" t="s">
        <v>4774</v>
      </c>
      <c r="AH30284" t="s">
        <v>5257</v>
      </c>
      <c r="AI30284" t="s">
        <v>5277</v>
      </c>
      <c r="AJ30284">
        <v>12744</v>
      </c>
      <c r="AK30284">
        <v>4030</v>
      </c>
      <c r="AL30284">
        <v>15181</v>
      </c>
      <c r="AM30284">
        <v>0</v>
      </c>
      <c r="AN30284">
        <v>8714</v>
      </c>
      <c r="AO30284">
        <v>-6467</v>
      </c>
      <c r="AP30284">
        <v>6960</v>
      </c>
      <c r="AQ30284">
        <v>806</v>
      </c>
      <c r="AR30284">
        <v>4749</v>
      </c>
      <c r="AS30284">
        <v>1824</v>
      </c>
    </row>
    <row r="30285" spans="1:45">
      <c r="A30285" t="s">
        <v>3893</v>
      </c>
      <c r="B30285">
        <v>2013</v>
      </c>
      <c r="C30285">
        <v>1100</v>
      </c>
      <c r="D30285">
        <v>-957</v>
      </c>
      <c r="E30285">
        <v>0</v>
      </c>
      <c r="F30285">
        <v>-5431</v>
      </c>
      <c r="G30285">
        <v>1150</v>
      </c>
      <c r="H30285">
        <v>12565</v>
      </c>
      <c r="I30285">
        <v>1707</v>
      </c>
      <c r="J30285">
        <v>992</v>
      </c>
      <c r="K30285">
        <v>8484</v>
      </c>
      <c r="L30285">
        <v>808</v>
      </c>
      <c r="M30285">
        <v>1259</v>
      </c>
      <c r="N30285">
        <v>4081</v>
      </c>
      <c r="O30285">
        <v>138.6</v>
      </c>
      <c r="P30285">
        <v>0.44</v>
      </c>
      <c r="Q30285">
        <v>37369.887999999999</v>
      </c>
      <c r="R30285">
        <v>-3106</v>
      </c>
      <c r="S30285">
        <v>893</v>
      </c>
      <c r="T30285">
        <v>268</v>
      </c>
      <c r="U30285">
        <v>12</v>
      </c>
      <c r="X30285">
        <v>257</v>
      </c>
      <c r="Y30285">
        <v>-50.608094299999998</v>
      </c>
      <c r="Z30285">
        <v>34.399755229999997</v>
      </c>
      <c r="AA30285">
        <v>-28.942872560000001</v>
      </c>
      <c r="AB30285">
        <v>6407</v>
      </c>
      <c r="AC30285">
        <v>257</v>
      </c>
      <c r="AD30285">
        <v>-2.3692307690000001</v>
      </c>
      <c r="AE30285">
        <v>4.029098437</v>
      </c>
      <c r="AF30285">
        <v>16442.75072</v>
      </c>
      <c r="AG30285" t="s">
        <v>4774</v>
      </c>
      <c r="AH30285" t="s">
        <v>5257</v>
      </c>
      <c r="AI30285" t="s">
        <v>5277</v>
      </c>
      <c r="AJ30285">
        <v>15452</v>
      </c>
      <c r="AK30285">
        <v>4709</v>
      </c>
      <c r="AL30285">
        <v>14117</v>
      </c>
      <c r="AM30285">
        <v>0</v>
      </c>
      <c r="AN30285">
        <v>10743</v>
      </c>
      <c r="AO30285">
        <v>-3374</v>
      </c>
      <c r="AP30285">
        <v>11534</v>
      </c>
      <c r="AQ30285">
        <v>800</v>
      </c>
      <c r="AR30285">
        <v>5127</v>
      </c>
      <c r="AS30285">
        <v>676</v>
      </c>
    </row>
    <row r="30286" spans="1:45">
      <c r="A30286" t="s">
        <v>3893</v>
      </c>
      <c r="B30286">
        <v>2014</v>
      </c>
      <c r="C30286">
        <v>1057</v>
      </c>
      <c r="D30286">
        <v>10843</v>
      </c>
      <c r="E30286">
        <v>0</v>
      </c>
      <c r="F30286">
        <v>3735</v>
      </c>
      <c r="G30286">
        <v>-4890</v>
      </c>
      <c r="H30286">
        <v>20791</v>
      </c>
      <c r="I30286">
        <v>1790</v>
      </c>
      <c r="J30286">
        <v>1088</v>
      </c>
      <c r="K30286">
        <v>8728</v>
      </c>
      <c r="L30286">
        <v>736</v>
      </c>
      <c r="M30286">
        <v>143</v>
      </c>
      <c r="N30286">
        <v>12063</v>
      </c>
      <c r="O30286">
        <v>169.65</v>
      </c>
      <c r="P30286">
        <v>3.77</v>
      </c>
      <c r="Q30286">
        <v>7239.1310000000003</v>
      </c>
      <c r="R30286">
        <v>-5767</v>
      </c>
      <c r="S30286">
        <v>-5394</v>
      </c>
      <c r="T30286">
        <v>284</v>
      </c>
      <c r="U30286">
        <v>12</v>
      </c>
      <c r="X30286">
        <v>504</v>
      </c>
      <c r="Y30286">
        <v>25.841450309999999</v>
      </c>
      <c r="Z30286">
        <v>74.986210360000001</v>
      </c>
      <c r="AA30286">
        <v>-39.900306270000002</v>
      </c>
      <c r="AB30286">
        <v>1970</v>
      </c>
      <c r="AC30286">
        <v>504</v>
      </c>
      <c r="AD30286">
        <v>6.9814814820000004</v>
      </c>
      <c r="AE30286">
        <v>2.2624159719999999</v>
      </c>
      <c r="AF30286">
        <v>27291.523870000001</v>
      </c>
      <c r="AG30286" t="s">
        <v>4774</v>
      </c>
      <c r="AH30286" t="s">
        <v>5257</v>
      </c>
      <c r="AI30286" t="s">
        <v>5277</v>
      </c>
      <c r="AJ30286">
        <v>13668</v>
      </c>
      <c r="AK30286">
        <v>5271</v>
      </c>
      <c r="AL30286">
        <v>14448</v>
      </c>
      <c r="AM30286">
        <v>0</v>
      </c>
      <c r="AN30286">
        <v>8397</v>
      </c>
      <c r="AO30286">
        <v>-6051</v>
      </c>
      <c r="AP30286">
        <v>9542</v>
      </c>
      <c r="AQ30286">
        <v>971</v>
      </c>
      <c r="AR30286">
        <v>7572</v>
      </c>
      <c r="AS30286">
        <v>4</v>
      </c>
    </row>
    <row r="30287" spans="1:45">
      <c r="A30287" t="s">
        <v>3893</v>
      </c>
      <c r="B30287">
        <v>2015</v>
      </c>
      <c r="C30287">
        <v>2</v>
      </c>
      <c r="D30287">
        <v>-1542</v>
      </c>
      <c r="E30287">
        <v>0</v>
      </c>
      <c r="F30287">
        <v>-8203</v>
      </c>
      <c r="G30287">
        <v>-6694</v>
      </c>
      <c r="H30287">
        <v>15048</v>
      </c>
      <c r="I30287">
        <v>1517</v>
      </c>
      <c r="J30287">
        <v>1402</v>
      </c>
      <c r="K30287">
        <v>2994</v>
      </c>
      <c r="L30287">
        <v>932</v>
      </c>
      <c r="M30287">
        <v>87</v>
      </c>
      <c r="N30287">
        <v>12054</v>
      </c>
      <c r="O30287">
        <v>37.799999999999997</v>
      </c>
      <c r="P30287">
        <v>0.84</v>
      </c>
      <c r="Q30287">
        <v>14910.58</v>
      </c>
      <c r="R30287">
        <v>-6406</v>
      </c>
      <c r="S30287">
        <v>-5870</v>
      </c>
      <c r="T30287">
        <v>253</v>
      </c>
      <c r="U30287">
        <v>12</v>
      </c>
      <c r="X30287">
        <v>-824</v>
      </c>
      <c r="Y30287">
        <v>-40.550833580000003</v>
      </c>
      <c r="Z30287">
        <v>36.378866549999998</v>
      </c>
      <c r="AA30287">
        <v>-31.667516750000001</v>
      </c>
      <c r="AB30287">
        <v>7066</v>
      </c>
      <c r="AC30287">
        <v>139</v>
      </c>
      <c r="AD30287">
        <v>-0.98823529399999999</v>
      </c>
      <c r="AE30287">
        <v>1.039064808</v>
      </c>
      <c r="AF30287">
        <v>12524.887199999999</v>
      </c>
      <c r="AG30287" t="s">
        <v>4774</v>
      </c>
      <c r="AH30287" t="s">
        <v>5257</v>
      </c>
      <c r="AI30287" t="s">
        <v>5277</v>
      </c>
      <c r="AJ30287">
        <v>13854</v>
      </c>
      <c r="AK30287">
        <v>6566</v>
      </c>
      <c r="AL30287">
        <v>13947</v>
      </c>
      <c r="AM30287">
        <v>0</v>
      </c>
      <c r="AN30287">
        <v>7288</v>
      </c>
      <c r="AO30287">
        <v>-6659</v>
      </c>
      <c r="AP30287">
        <v>9647</v>
      </c>
      <c r="AQ30287">
        <v>795</v>
      </c>
      <c r="AR30287">
        <v>2581</v>
      </c>
      <c r="AS30287">
        <v>0</v>
      </c>
    </row>
    <row r="30288" spans="1:45">
      <c r="A30288" t="s">
        <v>3893</v>
      </c>
      <c r="B30288">
        <v>2016</v>
      </c>
      <c r="C30288">
        <v>1</v>
      </c>
      <c r="D30288">
        <v>-9</v>
      </c>
      <c r="E30288">
        <v>0</v>
      </c>
      <c r="F30288">
        <v>-10162</v>
      </c>
      <c r="G30288">
        <v>-8746</v>
      </c>
      <c r="H30288">
        <v>13803</v>
      </c>
      <c r="I30288">
        <v>2274</v>
      </c>
      <c r="J30288">
        <v>1640</v>
      </c>
      <c r="K30288">
        <v>3663</v>
      </c>
      <c r="L30288">
        <v>1337</v>
      </c>
      <c r="M30288">
        <v>114</v>
      </c>
      <c r="N30288">
        <v>10140</v>
      </c>
      <c r="O30288">
        <v>42.9435</v>
      </c>
      <c r="P30288">
        <v>0.95430000000000004</v>
      </c>
      <c r="Q30288">
        <v>17219.294999999998</v>
      </c>
      <c r="R30288">
        <v>-9908</v>
      </c>
      <c r="S30288">
        <v>-4553</v>
      </c>
      <c r="T30288">
        <v>244</v>
      </c>
      <c r="U30288">
        <v>12</v>
      </c>
      <c r="X30288">
        <v>-4193</v>
      </c>
      <c r="Y30288">
        <v>-28.52089513</v>
      </c>
      <c r="Z30288">
        <v>26.499342739999999</v>
      </c>
      <c r="AA30288">
        <v>-27.808013079999998</v>
      </c>
      <c r="AB30288">
        <v>9337</v>
      </c>
      <c r="AC30288">
        <v>345</v>
      </c>
      <c r="AD30288">
        <v>-1.5391935480000001</v>
      </c>
      <c r="AE30288">
        <v>1.6205496269999999</v>
      </c>
      <c r="AF30288">
        <v>16432.373220000001</v>
      </c>
      <c r="AG30288" t="s">
        <v>4774</v>
      </c>
      <c r="AH30288" t="s">
        <v>5257</v>
      </c>
      <c r="AI30288" t="s">
        <v>5277</v>
      </c>
      <c r="AJ30288">
        <v>15084</v>
      </c>
      <c r="AK30288">
        <v>7874</v>
      </c>
      <c r="AL30288">
        <v>17362</v>
      </c>
      <c r="AM30288">
        <v>0</v>
      </c>
      <c r="AN30288">
        <v>7210</v>
      </c>
      <c r="AO30288">
        <v>-10152</v>
      </c>
      <c r="AP30288">
        <v>12888</v>
      </c>
      <c r="AQ30288">
        <v>850</v>
      </c>
      <c r="AR30288">
        <v>3551</v>
      </c>
      <c r="AS30288">
        <v>0</v>
      </c>
    </row>
    <row r="30289" spans="1:45">
      <c r="A30289" t="s">
        <v>3893</v>
      </c>
      <c r="B30289">
        <v>2017</v>
      </c>
      <c r="C30289">
        <v>-19</v>
      </c>
      <c r="D30289">
        <v>18</v>
      </c>
      <c r="E30289">
        <v>-4268</v>
      </c>
      <c r="F30289">
        <v>9274</v>
      </c>
      <c r="G30289">
        <v>-8167</v>
      </c>
      <c r="H30289">
        <v>25459</v>
      </c>
      <c r="I30289">
        <v>2108</v>
      </c>
      <c r="J30289">
        <v>2221</v>
      </c>
      <c r="K30289">
        <v>4028</v>
      </c>
      <c r="L30289">
        <v>1255</v>
      </c>
      <c r="M30289">
        <v>197</v>
      </c>
      <c r="N30289">
        <v>21431</v>
      </c>
      <c r="O30289">
        <v>64.53</v>
      </c>
      <c r="P30289">
        <v>7.17</v>
      </c>
      <c r="Q30289">
        <v>4262.7539999999999</v>
      </c>
      <c r="R30289">
        <v>-12726</v>
      </c>
      <c r="S30289">
        <v>10078</v>
      </c>
      <c r="T30289">
        <v>248</v>
      </c>
      <c r="U30289">
        <v>12</v>
      </c>
      <c r="X30289">
        <v>-18245</v>
      </c>
      <c r="Y30289">
        <v>20.63148121</v>
      </c>
      <c r="Z30289">
        <v>45.247509010000002</v>
      </c>
      <c r="AA30289">
        <v>-28.31100172</v>
      </c>
      <c r="AB30289">
        <v>19355</v>
      </c>
      <c r="AC30289">
        <v>394</v>
      </c>
      <c r="AD30289">
        <v>3.2590909090000002</v>
      </c>
      <c r="AE30289">
        <v>1.4261558569999999</v>
      </c>
      <c r="AF30289">
        <v>30563.946179999999</v>
      </c>
      <c r="AG30289" t="s">
        <v>4774</v>
      </c>
      <c r="AH30289" t="s">
        <v>5257</v>
      </c>
      <c r="AI30289" t="s">
        <v>5277</v>
      </c>
      <c r="AJ30289">
        <v>12825</v>
      </c>
      <c r="AK30289">
        <v>7157</v>
      </c>
      <c r="AL30289">
        <v>18642</v>
      </c>
      <c r="AM30289">
        <v>0</v>
      </c>
      <c r="AN30289">
        <v>5668</v>
      </c>
      <c r="AO30289">
        <v>-12974</v>
      </c>
      <c r="AP30289">
        <v>22643</v>
      </c>
      <c r="AQ30289">
        <v>1239</v>
      </c>
      <c r="AR30289">
        <v>3288</v>
      </c>
      <c r="AS30289">
        <v>213</v>
      </c>
    </row>
    <row r="30290" spans="1:45">
      <c r="A30290" t="s">
        <v>3893</v>
      </c>
      <c r="B30290">
        <v>2018</v>
      </c>
      <c r="C30290">
        <v>-218</v>
      </c>
      <c r="D30290">
        <v>-357</v>
      </c>
      <c r="E30290">
        <v>0</v>
      </c>
      <c r="F30290">
        <v>-14328</v>
      </c>
      <c r="G30290">
        <v>-12439</v>
      </c>
      <c r="H30290">
        <v>19206</v>
      </c>
      <c r="I30290">
        <v>1537</v>
      </c>
      <c r="J30290">
        <v>2865</v>
      </c>
      <c r="K30290">
        <v>3880</v>
      </c>
      <c r="L30290">
        <v>1272</v>
      </c>
      <c r="M30290">
        <v>377</v>
      </c>
      <c r="N30290">
        <v>15326</v>
      </c>
      <c r="O30290">
        <v>33.119999999999997</v>
      </c>
      <c r="P30290">
        <v>3.68</v>
      </c>
      <c r="Q30290">
        <v>6160.7719999999999</v>
      </c>
      <c r="R30290">
        <v>-13699</v>
      </c>
      <c r="S30290">
        <v>-12626</v>
      </c>
      <c r="T30290">
        <v>490</v>
      </c>
      <c r="U30290">
        <v>12</v>
      </c>
      <c r="X30290">
        <v>187</v>
      </c>
      <c r="Y30290">
        <v>-28.879827169999999</v>
      </c>
      <c r="Z30290">
        <v>22.38907721</v>
      </c>
      <c r="AA30290">
        <v>-27.612001150000001</v>
      </c>
      <c r="AB30290">
        <v>12993</v>
      </c>
      <c r="AC30290">
        <v>187</v>
      </c>
      <c r="AD30290">
        <v>-1.164556962</v>
      </c>
      <c r="AE30290">
        <v>1.4792927680000001</v>
      </c>
      <c r="AF30290">
        <v>22671.640960000001</v>
      </c>
      <c r="AG30290" t="s">
        <v>4774</v>
      </c>
      <c r="AH30290" t="s">
        <v>5257</v>
      </c>
      <c r="AI30290" t="s">
        <v>5277</v>
      </c>
      <c r="AJ30290">
        <v>16658</v>
      </c>
      <c r="AK30290">
        <v>9348</v>
      </c>
      <c r="AL30290">
        <v>21499</v>
      </c>
      <c r="AM30290">
        <v>0</v>
      </c>
      <c r="AN30290">
        <v>7310</v>
      </c>
      <c r="AO30290">
        <v>-14189</v>
      </c>
      <c r="AP30290">
        <v>16254</v>
      </c>
      <c r="AQ30290">
        <v>1136</v>
      </c>
      <c r="AR30290">
        <v>3261</v>
      </c>
      <c r="AS30290">
        <v>176</v>
      </c>
    </row>
    <row r="30291" spans="1:45">
      <c r="A30291" t="s">
        <v>3893</v>
      </c>
      <c r="B30291">
        <v>2019</v>
      </c>
      <c r="C30291">
        <v>-157</v>
      </c>
      <c r="D30291">
        <v>-239</v>
      </c>
      <c r="E30291">
        <v>458</v>
      </c>
      <c r="F30291">
        <v>-11798</v>
      </c>
      <c r="G30291">
        <v>-11717</v>
      </c>
      <c r="H30291">
        <v>14448</v>
      </c>
      <c r="I30291">
        <v>3481</v>
      </c>
      <c r="J30291">
        <v>3409</v>
      </c>
      <c r="K30291">
        <v>3959</v>
      </c>
      <c r="L30291">
        <v>1255</v>
      </c>
      <c r="M30291">
        <v>463</v>
      </c>
      <c r="N30291">
        <v>10489</v>
      </c>
      <c r="O30291">
        <v>8.4609000000000005</v>
      </c>
      <c r="P30291">
        <v>0.94010000000000005</v>
      </c>
      <c r="Q30291">
        <v>11972.328</v>
      </c>
      <c r="R30291">
        <v>-10805</v>
      </c>
      <c r="S30291">
        <v>-11817</v>
      </c>
      <c r="T30291">
        <v>453</v>
      </c>
      <c r="U30291">
        <v>12</v>
      </c>
      <c r="X30291">
        <v>100</v>
      </c>
      <c r="Y30291">
        <v>-12.03041346</v>
      </c>
      <c r="Z30291">
        <v>7.8849326550000001</v>
      </c>
      <c r="AA30291">
        <v>-11.01785196</v>
      </c>
      <c r="AB30291">
        <v>8905</v>
      </c>
      <c r="AC30291">
        <v>100</v>
      </c>
      <c r="AD30291">
        <v>-0.66256068899999998</v>
      </c>
      <c r="AE30291">
        <v>1.073046578</v>
      </c>
      <c r="AF30291">
        <v>11255.18555</v>
      </c>
      <c r="AG30291" t="s">
        <v>4774</v>
      </c>
      <c r="AH30291" t="s">
        <v>5257</v>
      </c>
      <c r="AI30291" t="s">
        <v>5277</v>
      </c>
      <c r="AJ30291">
        <v>18970</v>
      </c>
      <c r="AK30291">
        <v>10090</v>
      </c>
      <c r="AL30291">
        <v>20138</v>
      </c>
      <c r="AM30291">
        <v>0</v>
      </c>
      <c r="AN30291">
        <v>8880</v>
      </c>
      <c r="AO30291">
        <v>-11258</v>
      </c>
      <c r="AP30291">
        <v>12496</v>
      </c>
      <c r="AQ30291">
        <v>727</v>
      </c>
      <c r="AR30291">
        <v>3591</v>
      </c>
      <c r="AS30291">
        <v>12</v>
      </c>
    </row>
    <row r="30292" spans="1:45">
      <c r="A30292" t="s">
        <v>3893</v>
      </c>
      <c r="B30292">
        <v>2020</v>
      </c>
      <c r="C30292">
        <v>-34</v>
      </c>
      <c r="D30292">
        <v>3812</v>
      </c>
      <c r="E30292">
        <v>121</v>
      </c>
      <c r="F30292">
        <v>-2946</v>
      </c>
      <c r="G30292">
        <v>-4591</v>
      </c>
      <c r="H30292">
        <v>14561</v>
      </c>
      <c r="I30292">
        <v>4062</v>
      </c>
      <c r="J30292">
        <v>2192</v>
      </c>
      <c r="K30292">
        <v>5856</v>
      </c>
      <c r="L30292">
        <v>2086</v>
      </c>
      <c r="M30292">
        <v>732</v>
      </c>
      <c r="N30292">
        <v>8705</v>
      </c>
      <c r="O30292">
        <v>4.9000000000000004</v>
      </c>
      <c r="P30292">
        <v>4.9000000000000004</v>
      </c>
      <c r="Q30292">
        <v>1777.4829999999999</v>
      </c>
      <c r="R30292">
        <v>-6359</v>
      </c>
      <c r="S30292">
        <v>-997</v>
      </c>
      <c r="T30292">
        <v>312</v>
      </c>
      <c r="U30292">
        <v>12</v>
      </c>
      <c r="X30292">
        <v>-3594</v>
      </c>
      <c r="Y30292">
        <v>-2.1198760970000001</v>
      </c>
      <c r="Z30292">
        <v>4.897374546</v>
      </c>
      <c r="AA30292">
        <v>-4.5757950100000002</v>
      </c>
      <c r="AB30292">
        <v>7518</v>
      </c>
      <c r="AC30292">
        <v>-3594</v>
      </c>
      <c r="AD30292">
        <v>-2.4623115580000001</v>
      </c>
      <c r="AE30292">
        <v>1.0005360940000001</v>
      </c>
      <c r="AF30292">
        <v>8709.6666999999998</v>
      </c>
      <c r="AG30292" t="s">
        <v>4774</v>
      </c>
      <c r="AH30292" t="s">
        <v>5257</v>
      </c>
      <c r="AI30292" t="s">
        <v>5277</v>
      </c>
      <c r="AJ30292">
        <v>18936</v>
      </c>
      <c r="AK30292">
        <v>10603</v>
      </c>
      <c r="AL30292">
        <v>15004</v>
      </c>
      <c r="AM30292">
        <v>0</v>
      </c>
      <c r="AN30292">
        <v>8333</v>
      </c>
      <c r="AO30292">
        <v>-6671</v>
      </c>
      <c r="AP30292">
        <v>12383</v>
      </c>
      <c r="AQ30292">
        <v>365</v>
      </c>
      <c r="AR30292">
        <v>4865</v>
      </c>
      <c r="AS30292">
        <v>746</v>
      </c>
    </row>
    <row r="30293" spans="1:45">
      <c r="A30293" t="s">
        <v>3894</v>
      </c>
      <c r="B30293">
        <v>2014</v>
      </c>
      <c r="C30293">
        <v>168271</v>
      </c>
      <c r="D30293">
        <v>-36303</v>
      </c>
      <c r="E30293">
        <v>677</v>
      </c>
      <c r="F30293">
        <v>-188572</v>
      </c>
      <c r="G30293">
        <v>44089</v>
      </c>
      <c r="H30293">
        <v>1111470</v>
      </c>
      <c r="I30293">
        <v>40408</v>
      </c>
      <c r="J30293">
        <v>37282</v>
      </c>
      <c r="K30293">
        <v>770696</v>
      </c>
      <c r="L30293">
        <v>62275</v>
      </c>
      <c r="M30293">
        <v>10573</v>
      </c>
      <c r="N30293">
        <v>340774</v>
      </c>
      <c r="O30293">
        <v>11.46</v>
      </c>
      <c r="P30293">
        <v>11.46</v>
      </c>
      <c r="Q30293">
        <v>45032</v>
      </c>
      <c r="R30293">
        <v>79420</v>
      </c>
      <c r="S30293">
        <v>-9597</v>
      </c>
      <c r="T30293">
        <v>62101</v>
      </c>
      <c r="U30293">
        <v>12</v>
      </c>
      <c r="X30293">
        <v>53686</v>
      </c>
      <c r="Y30293">
        <v>-4.1875111030000003</v>
      </c>
      <c r="Z30293">
        <v>7.5745691949999996</v>
      </c>
      <c r="AA30293">
        <v>1.7636347489999999</v>
      </c>
      <c r="AB30293">
        <v>41275</v>
      </c>
      <c r="AC30293">
        <v>49935</v>
      </c>
      <c r="AD30293">
        <v>-2.6224256289999999</v>
      </c>
      <c r="AE30293">
        <v>1.512957332</v>
      </c>
      <c r="AF30293">
        <v>516066.72</v>
      </c>
      <c r="AG30293" t="s">
        <v>4774</v>
      </c>
      <c r="AH30293" t="s">
        <v>5274</v>
      </c>
      <c r="AI30293" t="s">
        <v>5278</v>
      </c>
      <c r="AJ30293">
        <v>527106</v>
      </c>
      <c r="AL30293">
        <v>509787</v>
      </c>
      <c r="AN30293">
        <v>17319</v>
      </c>
      <c r="AO30293">
        <v>17319</v>
      </c>
      <c r="AP30293">
        <v>169371</v>
      </c>
      <c r="AQ30293">
        <v>490138</v>
      </c>
      <c r="AR30293">
        <v>128096</v>
      </c>
      <c r="AS30293">
        <v>564887</v>
      </c>
    </row>
    <row r="30294" spans="1:45">
      <c r="A30294" t="s">
        <v>3894</v>
      </c>
      <c r="B30294">
        <v>2015</v>
      </c>
      <c r="C30294">
        <v>39706</v>
      </c>
      <c r="D30294">
        <v>-1907</v>
      </c>
      <c r="E30294">
        <v>-3902</v>
      </c>
      <c r="F30294">
        <v>-6920</v>
      </c>
      <c r="G30294">
        <v>79137</v>
      </c>
      <c r="H30294">
        <v>1094995</v>
      </c>
      <c r="I30294">
        <v>42768</v>
      </c>
      <c r="J30294">
        <v>37242</v>
      </c>
      <c r="K30294">
        <v>817259</v>
      </c>
      <c r="L30294">
        <v>67224</v>
      </c>
      <c r="M30294">
        <v>10846</v>
      </c>
      <c r="N30294">
        <v>277736</v>
      </c>
      <c r="O30294">
        <v>11.62</v>
      </c>
      <c r="P30294">
        <v>11.62</v>
      </c>
      <c r="Q30294">
        <v>45199.349000000002</v>
      </c>
      <c r="R30294">
        <v>98652</v>
      </c>
      <c r="S30294">
        <v>-4882</v>
      </c>
      <c r="T30294">
        <v>62230</v>
      </c>
      <c r="U30294">
        <v>12</v>
      </c>
      <c r="X30294">
        <v>84019</v>
      </c>
      <c r="Y30294">
        <v>-0.15353920300000001</v>
      </c>
      <c r="Z30294">
        <v>6.1113048330000002</v>
      </c>
      <c r="AA30294">
        <v>2.1888655240000001</v>
      </c>
      <c r="AB30294">
        <v>58412</v>
      </c>
      <c r="AC30294">
        <v>41873</v>
      </c>
      <c r="AD30294">
        <v>-77.466666669999995</v>
      </c>
      <c r="AE30294">
        <v>1.901394271</v>
      </c>
      <c r="AF30294">
        <v>525216.43539999996</v>
      </c>
      <c r="AG30294" t="s">
        <v>4774</v>
      </c>
      <c r="AH30294" t="s">
        <v>5274</v>
      </c>
      <c r="AI30294" t="s">
        <v>5278</v>
      </c>
      <c r="AJ30294">
        <v>587589</v>
      </c>
      <c r="AL30294">
        <v>551167</v>
      </c>
      <c r="AN30294">
        <v>36422</v>
      </c>
      <c r="AO30294">
        <v>36422</v>
      </c>
      <c r="AP30294">
        <v>204544</v>
      </c>
      <c r="AQ30294">
        <v>529257</v>
      </c>
      <c r="AR30294">
        <v>146132</v>
      </c>
      <c r="AS30294">
        <v>602097</v>
      </c>
    </row>
    <row r="30295" spans="1:45">
      <c r="A30295" t="s">
        <v>3894</v>
      </c>
      <c r="B30295">
        <v>2016</v>
      </c>
      <c r="C30295">
        <v>37514</v>
      </c>
      <c r="D30295">
        <v>1757</v>
      </c>
      <c r="E30295">
        <v>1773</v>
      </c>
      <c r="F30295">
        <v>40873</v>
      </c>
      <c r="G30295">
        <v>65181</v>
      </c>
      <c r="H30295">
        <v>1037805</v>
      </c>
      <c r="I30295">
        <v>36660</v>
      </c>
      <c r="J30295">
        <v>23620</v>
      </c>
      <c r="K30295">
        <v>777770</v>
      </c>
      <c r="L30295">
        <v>64869</v>
      </c>
      <c r="M30295">
        <v>3842</v>
      </c>
      <c r="N30295">
        <v>260035</v>
      </c>
      <c r="O30295">
        <v>12.98</v>
      </c>
      <c r="P30295">
        <v>12.98</v>
      </c>
      <c r="Q30295">
        <v>39733.197999999997</v>
      </c>
      <c r="R30295">
        <v>142359</v>
      </c>
      <c r="S30295">
        <v>102480</v>
      </c>
      <c r="T30295">
        <v>63696</v>
      </c>
      <c r="U30295">
        <v>12</v>
      </c>
      <c r="X30295">
        <v>-37299</v>
      </c>
      <c r="Y30295">
        <v>0.921986784</v>
      </c>
      <c r="Z30295">
        <v>6.451834056</v>
      </c>
      <c r="AA30295">
        <v>3.2112425459999998</v>
      </c>
      <c r="AB30295">
        <v>64254</v>
      </c>
      <c r="AC30295">
        <v>46739</v>
      </c>
      <c r="AD30295">
        <v>13.80851064</v>
      </c>
      <c r="AE30295">
        <v>2.0118310369999999</v>
      </c>
      <c r="AF30295">
        <v>515736.91</v>
      </c>
      <c r="AG30295" t="s">
        <v>4774</v>
      </c>
      <c r="AH30295" t="s">
        <v>5274</v>
      </c>
      <c r="AI30295" t="s">
        <v>5278</v>
      </c>
      <c r="AJ30295">
        <v>570912</v>
      </c>
      <c r="AL30295">
        <v>492249</v>
      </c>
      <c r="AN30295">
        <v>78663</v>
      </c>
      <c r="AO30295">
        <v>78663</v>
      </c>
      <c r="AP30295">
        <v>200902</v>
      </c>
      <c r="AQ30295">
        <v>511486</v>
      </c>
      <c r="AR30295">
        <v>136648</v>
      </c>
      <c r="AS30295">
        <v>572356</v>
      </c>
    </row>
    <row r="30296" spans="1:45">
      <c r="A30296" t="s">
        <v>3895</v>
      </c>
      <c r="B30296">
        <v>2010</v>
      </c>
      <c r="C30296">
        <v>0</v>
      </c>
      <c r="D30296">
        <v>14548</v>
      </c>
      <c r="E30296">
        <v>-38405</v>
      </c>
      <c r="F30296">
        <v>237063</v>
      </c>
      <c r="G30296">
        <v>341036</v>
      </c>
      <c r="H30296">
        <v>3286541</v>
      </c>
      <c r="I30296">
        <v>181102</v>
      </c>
      <c r="J30296">
        <v>0</v>
      </c>
      <c r="K30296">
        <v>1186359</v>
      </c>
      <c r="L30296">
        <v>312850</v>
      </c>
      <c r="M30296">
        <v>0</v>
      </c>
      <c r="N30296">
        <v>2100182</v>
      </c>
      <c r="O30296">
        <v>26.91</v>
      </c>
      <c r="P30296">
        <v>26.91</v>
      </c>
      <c r="Q30296">
        <v>149300</v>
      </c>
      <c r="R30296">
        <v>285311</v>
      </c>
      <c r="S30296">
        <v>102303</v>
      </c>
      <c r="T30296">
        <v>101201</v>
      </c>
      <c r="U30296">
        <v>12</v>
      </c>
      <c r="X30296">
        <v>238733</v>
      </c>
      <c r="Y30296">
        <v>1.600517601</v>
      </c>
      <c r="Z30296">
        <v>14.13677663</v>
      </c>
      <c r="AA30296">
        <v>1.9262612779999999</v>
      </c>
      <c r="AB30296">
        <v>325987</v>
      </c>
      <c r="AC30296">
        <v>42075</v>
      </c>
      <c r="AD30296">
        <v>17.25</v>
      </c>
      <c r="AE30296">
        <v>1.9035456740000001</v>
      </c>
      <c r="AF30296">
        <v>4017663</v>
      </c>
      <c r="AG30296" t="s">
        <v>5168</v>
      </c>
      <c r="AH30296" t="s">
        <v>5264</v>
      </c>
      <c r="AI30296" t="s">
        <v>5277</v>
      </c>
      <c r="AJ30296">
        <v>1380661</v>
      </c>
      <c r="AK30296">
        <v>281094</v>
      </c>
      <c r="AL30296">
        <v>915457</v>
      </c>
      <c r="AM30296">
        <v>0</v>
      </c>
      <c r="AN30296">
        <v>1099567</v>
      </c>
      <c r="AO30296">
        <v>184110</v>
      </c>
      <c r="AP30296">
        <v>1247755</v>
      </c>
      <c r="AQ30296">
        <v>148580</v>
      </c>
      <c r="AR30296">
        <v>921768</v>
      </c>
      <c r="AS30296">
        <v>0</v>
      </c>
    </row>
    <row r="30297" spans="1:45">
      <c r="A30297" t="s">
        <v>3895</v>
      </c>
      <c r="B30297">
        <v>2011</v>
      </c>
      <c r="C30297">
        <v>0</v>
      </c>
      <c r="D30297">
        <v>6270</v>
      </c>
      <c r="E30297">
        <v>-2251</v>
      </c>
      <c r="F30297">
        <v>221364</v>
      </c>
      <c r="G30297">
        <v>440316</v>
      </c>
      <c r="H30297">
        <v>3367334</v>
      </c>
      <c r="I30297">
        <v>203124</v>
      </c>
      <c r="J30297">
        <v>0</v>
      </c>
      <c r="K30297">
        <v>1266034</v>
      </c>
      <c r="L30297">
        <v>302176</v>
      </c>
      <c r="M30297">
        <v>0</v>
      </c>
      <c r="N30297">
        <v>2101300</v>
      </c>
      <c r="O30297">
        <v>27.2</v>
      </c>
      <c r="P30297">
        <v>27.2</v>
      </c>
      <c r="Q30297">
        <v>144200</v>
      </c>
      <c r="R30297">
        <v>341393</v>
      </c>
      <c r="S30297">
        <v>351497</v>
      </c>
      <c r="T30297">
        <v>128550</v>
      </c>
      <c r="U30297">
        <v>12</v>
      </c>
      <c r="X30297">
        <v>88819</v>
      </c>
      <c r="Y30297">
        <v>1.495885514</v>
      </c>
      <c r="Z30297">
        <v>14.58693356</v>
      </c>
      <c r="AA30297">
        <v>2.3069913949999998</v>
      </c>
      <c r="AB30297">
        <v>329245</v>
      </c>
      <c r="AC30297">
        <v>60230</v>
      </c>
      <c r="AD30297">
        <v>18.503401360000002</v>
      </c>
      <c r="AE30297">
        <v>1.864682518</v>
      </c>
      <c r="AF30297">
        <v>3922240</v>
      </c>
      <c r="AG30297" t="s">
        <v>5168</v>
      </c>
      <c r="AH30297" t="s">
        <v>5264</v>
      </c>
      <c r="AI30297" t="s">
        <v>5277</v>
      </c>
      <c r="AJ30297">
        <v>1535643</v>
      </c>
      <c r="AK30297">
        <v>340450</v>
      </c>
      <c r="AL30297">
        <v>982350</v>
      </c>
      <c r="AM30297">
        <v>0</v>
      </c>
      <c r="AN30297">
        <v>1195193</v>
      </c>
      <c r="AO30297">
        <v>212843</v>
      </c>
      <c r="AP30297">
        <v>1338055</v>
      </c>
      <c r="AQ30297">
        <v>159517</v>
      </c>
      <c r="AR30297">
        <v>1008810</v>
      </c>
      <c r="AS30297">
        <v>0</v>
      </c>
    </row>
    <row r="30298" spans="1:45">
      <c r="A30298" t="s">
        <v>3895</v>
      </c>
      <c r="B30298">
        <v>2012</v>
      </c>
      <c r="C30298">
        <v>0</v>
      </c>
      <c r="D30298">
        <v>11111</v>
      </c>
      <c r="E30298">
        <v>18733</v>
      </c>
      <c r="F30298">
        <v>182402</v>
      </c>
      <c r="G30298">
        <v>486068</v>
      </c>
      <c r="H30298">
        <v>4147656</v>
      </c>
      <c r="I30298">
        <v>292668</v>
      </c>
      <c r="J30298">
        <v>0</v>
      </c>
      <c r="K30298">
        <v>1603685</v>
      </c>
      <c r="L30298">
        <v>383093</v>
      </c>
      <c r="M30298">
        <v>30000</v>
      </c>
      <c r="N30298">
        <v>2543971</v>
      </c>
      <c r="O30298">
        <v>31.8354</v>
      </c>
      <c r="P30298">
        <v>31.8354</v>
      </c>
      <c r="Q30298">
        <v>151200</v>
      </c>
      <c r="R30298">
        <v>346864</v>
      </c>
      <c r="S30298">
        <v>-393055</v>
      </c>
      <c r="T30298">
        <v>156840</v>
      </c>
      <c r="U30298">
        <v>12</v>
      </c>
      <c r="X30298">
        <v>879123</v>
      </c>
      <c r="Y30298">
        <v>1.2478031730000001</v>
      </c>
      <c r="Z30298">
        <v>16.775611179999999</v>
      </c>
      <c r="AA30298">
        <v>2.3728796810000001</v>
      </c>
      <c r="AB30298">
        <v>-111983</v>
      </c>
      <c r="AC30298">
        <v>57493</v>
      </c>
      <c r="AD30298">
        <v>26.310247929999999</v>
      </c>
      <c r="AE30298">
        <v>1.897719234</v>
      </c>
      <c r="AF30298">
        <v>4813512.4800000004</v>
      </c>
      <c r="AG30298" t="s">
        <v>5168</v>
      </c>
      <c r="AH30298" t="s">
        <v>5264</v>
      </c>
      <c r="AI30298" t="s">
        <v>5277</v>
      </c>
      <c r="AJ30298">
        <v>1756017</v>
      </c>
      <c r="AK30298">
        <v>392673</v>
      </c>
      <c r="AL30298">
        <v>1173320</v>
      </c>
      <c r="AM30298">
        <v>0</v>
      </c>
      <c r="AN30298">
        <v>1363344</v>
      </c>
      <c r="AO30298">
        <v>190024</v>
      </c>
      <c r="AP30298">
        <v>1140656</v>
      </c>
      <c r="AQ30298">
        <v>191243</v>
      </c>
      <c r="AR30298">
        <v>1252639</v>
      </c>
      <c r="AS30298">
        <v>105000</v>
      </c>
    </row>
    <row r="30299" spans="1:45">
      <c r="A30299" t="s">
        <v>3895</v>
      </c>
      <c r="B30299">
        <v>2013</v>
      </c>
      <c r="C30299">
        <v>0</v>
      </c>
      <c r="D30299">
        <v>29173</v>
      </c>
      <c r="E30299">
        <v>27866</v>
      </c>
      <c r="F30299">
        <v>247800</v>
      </c>
      <c r="G30299">
        <v>496705</v>
      </c>
      <c r="H30299">
        <v>4358935</v>
      </c>
      <c r="I30299">
        <v>256026</v>
      </c>
      <c r="J30299">
        <v>0</v>
      </c>
      <c r="K30299">
        <v>1570658</v>
      </c>
      <c r="L30299">
        <v>358197</v>
      </c>
      <c r="M30299">
        <v>30000</v>
      </c>
      <c r="N30299">
        <v>2788277</v>
      </c>
      <c r="O30299">
        <v>40.57</v>
      </c>
      <c r="P30299">
        <v>40.57</v>
      </c>
      <c r="Q30299">
        <v>154342.9</v>
      </c>
      <c r="R30299">
        <v>433897</v>
      </c>
      <c r="S30299">
        <v>430626</v>
      </c>
      <c r="T30299">
        <v>187404</v>
      </c>
      <c r="U30299">
        <v>12</v>
      </c>
      <c r="X30299">
        <v>66079</v>
      </c>
      <c r="Y30299">
        <v>1.62137149</v>
      </c>
      <c r="Z30299">
        <v>18.057812640000002</v>
      </c>
      <c r="AA30299">
        <v>2.8390162449999998</v>
      </c>
      <c r="AB30299">
        <v>225058</v>
      </c>
      <c r="AC30299">
        <v>67068</v>
      </c>
      <c r="AD30299">
        <v>25.677215189999998</v>
      </c>
      <c r="AE30299">
        <v>2.246672995</v>
      </c>
      <c r="AF30299">
        <v>6261691.4529999997</v>
      </c>
      <c r="AG30299" t="s">
        <v>5168</v>
      </c>
      <c r="AH30299" t="s">
        <v>5264</v>
      </c>
      <c r="AI30299" t="s">
        <v>5277</v>
      </c>
      <c r="AJ30299">
        <v>1962214</v>
      </c>
      <c r="AK30299">
        <v>453552</v>
      </c>
      <c r="AL30299">
        <v>1262169</v>
      </c>
      <c r="AM30299">
        <v>0</v>
      </c>
      <c r="AN30299">
        <v>1508662</v>
      </c>
      <c r="AO30299">
        <v>246493</v>
      </c>
      <c r="AP30299">
        <v>1447977</v>
      </c>
      <c r="AQ30299">
        <v>197600</v>
      </c>
      <c r="AR30299">
        <v>1222919</v>
      </c>
      <c r="AS30299">
        <v>75000</v>
      </c>
    </row>
    <row r="30300" spans="1:45">
      <c r="A30300" t="s">
        <v>3895</v>
      </c>
      <c r="B30300">
        <v>2014</v>
      </c>
      <c r="C30300">
        <v>0</v>
      </c>
      <c r="D30300">
        <v>23425</v>
      </c>
      <c r="E30300">
        <v>13018</v>
      </c>
      <c r="F30300">
        <v>259124</v>
      </c>
      <c r="G30300">
        <v>550953</v>
      </c>
      <c r="H30300">
        <v>4775499</v>
      </c>
      <c r="I30300">
        <v>326727</v>
      </c>
      <c r="J30300">
        <v>0</v>
      </c>
      <c r="K30300">
        <v>1719329</v>
      </c>
      <c r="L30300">
        <v>397113</v>
      </c>
      <c r="M30300">
        <v>30000</v>
      </c>
      <c r="N30300">
        <v>3056170</v>
      </c>
      <c r="O30300">
        <v>43.47</v>
      </c>
      <c r="P30300">
        <v>43.47</v>
      </c>
      <c r="Q30300">
        <v>153103.32699999999</v>
      </c>
      <c r="R30300">
        <v>441543</v>
      </c>
      <c r="S30300">
        <v>57191</v>
      </c>
      <c r="T30300">
        <v>192826</v>
      </c>
      <c r="U30300">
        <v>12</v>
      </c>
      <c r="X30300">
        <v>493762</v>
      </c>
      <c r="Y30300">
        <v>1.675290438</v>
      </c>
      <c r="Z30300">
        <v>19.61276518</v>
      </c>
      <c r="AA30300">
        <v>2.8546671309999998</v>
      </c>
      <c r="AB30300">
        <v>117976</v>
      </c>
      <c r="AC30300">
        <v>106913</v>
      </c>
      <c r="AD30300">
        <v>26.506097560000001</v>
      </c>
      <c r="AE30300">
        <v>2.216413626</v>
      </c>
      <c r="AF30300">
        <v>6655401.625</v>
      </c>
      <c r="AG30300" t="s">
        <v>5168</v>
      </c>
      <c r="AH30300" t="s">
        <v>5264</v>
      </c>
      <c r="AI30300" t="s">
        <v>5277</v>
      </c>
      <c r="AJ30300">
        <v>2057472</v>
      </c>
      <c r="AK30300">
        <v>456885</v>
      </c>
      <c r="AL30300">
        <v>1351870</v>
      </c>
      <c r="AM30300">
        <v>0</v>
      </c>
      <c r="AN30300">
        <v>1600587</v>
      </c>
      <c r="AO30300">
        <v>248717</v>
      </c>
      <c r="AP30300">
        <v>1504735</v>
      </c>
      <c r="AQ30300">
        <v>249098</v>
      </c>
      <c r="AR30300">
        <v>1386759</v>
      </c>
      <c r="AS30300">
        <v>45000</v>
      </c>
    </row>
    <row r="30301" spans="1:45">
      <c r="A30301" t="s">
        <v>3895</v>
      </c>
      <c r="B30301">
        <v>2015</v>
      </c>
      <c r="C30301">
        <v>0</v>
      </c>
      <c r="D30301">
        <v>15144</v>
      </c>
      <c r="E30301">
        <v>55676</v>
      </c>
      <c r="F30301">
        <v>225934</v>
      </c>
      <c r="G30301">
        <v>495160</v>
      </c>
      <c r="H30301">
        <v>5045739</v>
      </c>
      <c r="I30301">
        <v>385694</v>
      </c>
      <c r="J30301">
        <v>0</v>
      </c>
      <c r="K30301">
        <v>1911750</v>
      </c>
      <c r="L30301">
        <v>385542</v>
      </c>
      <c r="M30301">
        <v>205000</v>
      </c>
      <c r="N30301">
        <v>3133989</v>
      </c>
      <c r="O30301">
        <v>45.61</v>
      </c>
      <c r="P30301">
        <v>45.61</v>
      </c>
      <c r="Q30301">
        <v>151452.864</v>
      </c>
      <c r="R30301">
        <v>478287</v>
      </c>
      <c r="S30301">
        <v>-65369</v>
      </c>
      <c r="T30301">
        <v>211821</v>
      </c>
      <c r="U30301">
        <v>12</v>
      </c>
      <c r="X30301">
        <v>560529</v>
      </c>
      <c r="Y30301">
        <v>1.4613612549999999</v>
      </c>
      <c r="Z30301">
        <v>20.096448290000001</v>
      </c>
      <c r="AA30301">
        <v>3.0936029569999999</v>
      </c>
      <c r="AB30301">
        <v>-14552</v>
      </c>
      <c r="AC30301">
        <v>90647</v>
      </c>
      <c r="AD30301">
        <v>31.8951049</v>
      </c>
      <c r="AE30301">
        <v>2.2695552640000001</v>
      </c>
      <c r="AF30301">
        <v>6907765.1270000003</v>
      </c>
      <c r="AG30301" t="s">
        <v>5168</v>
      </c>
      <c r="AH30301" t="s">
        <v>5264</v>
      </c>
      <c r="AI30301" t="s">
        <v>5277</v>
      </c>
      <c r="AJ30301">
        <v>2242211</v>
      </c>
      <c r="AK30301">
        <v>518920</v>
      </c>
      <c r="AL30301">
        <v>1441737</v>
      </c>
      <c r="AM30301">
        <v>15088</v>
      </c>
      <c r="AN30301">
        <v>1723291</v>
      </c>
      <c r="AO30301">
        <v>266466</v>
      </c>
      <c r="AP30301">
        <v>1563801</v>
      </c>
      <c r="AQ30301">
        <v>263077</v>
      </c>
      <c r="AR30301">
        <v>1578353</v>
      </c>
      <c r="AS30301">
        <v>0</v>
      </c>
    </row>
    <row r="30302" spans="1:45">
      <c r="A30302" t="s">
        <v>3895</v>
      </c>
      <c r="B30302">
        <v>2016</v>
      </c>
      <c r="C30302">
        <v>0</v>
      </c>
      <c r="D30302">
        <v>12153</v>
      </c>
      <c r="E30302">
        <v>62722</v>
      </c>
      <c r="F30302">
        <v>266826</v>
      </c>
      <c r="G30302">
        <v>586635</v>
      </c>
      <c r="H30302">
        <v>5240365</v>
      </c>
      <c r="I30302">
        <v>438873</v>
      </c>
      <c r="J30302">
        <v>0</v>
      </c>
      <c r="K30302">
        <v>2045219</v>
      </c>
      <c r="L30302">
        <v>401451</v>
      </c>
      <c r="M30302">
        <v>205000</v>
      </c>
      <c r="N30302">
        <v>3195146</v>
      </c>
      <c r="O30302">
        <v>58.86</v>
      </c>
      <c r="P30302">
        <v>58.86</v>
      </c>
      <c r="Q30302">
        <v>150101.20300000001</v>
      </c>
      <c r="R30302">
        <v>524427</v>
      </c>
      <c r="S30302">
        <v>443960</v>
      </c>
      <c r="T30302">
        <v>207032</v>
      </c>
      <c r="U30302">
        <v>12</v>
      </c>
      <c r="X30302">
        <v>142675</v>
      </c>
      <c r="Y30302">
        <v>1.755228896</v>
      </c>
      <c r="Z30302">
        <v>21.112526299999999</v>
      </c>
      <c r="AA30302">
        <v>3.4497741</v>
      </c>
      <c r="AB30302">
        <v>1992</v>
      </c>
      <c r="AC30302">
        <v>131096</v>
      </c>
      <c r="AD30302">
        <v>34.02312139</v>
      </c>
      <c r="AE30302">
        <v>2.7879183740000002</v>
      </c>
      <c r="AF30302">
        <v>8834956.8090000004</v>
      </c>
      <c r="AG30302" t="s">
        <v>5168</v>
      </c>
      <c r="AH30302" t="s">
        <v>5264</v>
      </c>
      <c r="AI30302" t="s">
        <v>5277</v>
      </c>
      <c r="AJ30302">
        <v>2422532</v>
      </c>
      <c r="AK30302">
        <v>542962</v>
      </c>
      <c r="AL30302">
        <v>1552542</v>
      </c>
      <c r="AM30302">
        <v>9633</v>
      </c>
      <c r="AN30302">
        <v>1879570</v>
      </c>
      <c r="AO30302">
        <v>317395</v>
      </c>
      <c r="AP30302">
        <v>1716938</v>
      </c>
      <c r="AQ30302">
        <v>257035</v>
      </c>
      <c r="AR30302">
        <v>1714946</v>
      </c>
      <c r="AS30302">
        <v>0</v>
      </c>
    </row>
    <row r="30303" spans="1:45">
      <c r="A30303" t="s">
        <v>3895</v>
      </c>
      <c r="B30303">
        <v>2017</v>
      </c>
      <c r="C30303">
        <v>0</v>
      </c>
      <c r="D30303">
        <v>35535</v>
      </c>
      <c r="E30303">
        <v>246535</v>
      </c>
      <c r="F30303">
        <v>136563</v>
      </c>
      <c r="G30303">
        <v>634565</v>
      </c>
      <c r="H30303">
        <v>5396414</v>
      </c>
      <c r="I30303">
        <v>451144</v>
      </c>
      <c r="J30303">
        <v>0</v>
      </c>
      <c r="K30303">
        <v>2116690</v>
      </c>
      <c r="L30303">
        <v>499846</v>
      </c>
      <c r="M30303">
        <v>9924</v>
      </c>
      <c r="N30303">
        <v>3279724</v>
      </c>
      <c r="O30303">
        <v>85.24</v>
      </c>
      <c r="P30303">
        <v>85.24</v>
      </c>
      <c r="Q30303">
        <v>148713.66200000001</v>
      </c>
      <c r="R30303">
        <v>537005</v>
      </c>
      <c r="S30303">
        <v>443183</v>
      </c>
      <c r="T30303">
        <v>189442</v>
      </c>
      <c r="U30303">
        <v>12</v>
      </c>
      <c r="X30303">
        <v>191382</v>
      </c>
      <c r="Y30303">
        <v>0.90796813799999998</v>
      </c>
      <c r="Z30303">
        <v>21.801470550000001</v>
      </c>
      <c r="AA30303">
        <v>3.5703919079999999</v>
      </c>
      <c r="AB30303">
        <v>68484</v>
      </c>
      <c r="AC30303">
        <v>332756</v>
      </c>
      <c r="AD30303">
        <v>96.863636360000001</v>
      </c>
      <c r="AE30303">
        <v>3.9098280000000001</v>
      </c>
      <c r="AF30303">
        <v>12676352.550000001</v>
      </c>
      <c r="AG30303" t="s">
        <v>5168</v>
      </c>
      <c r="AH30303" t="s">
        <v>5264</v>
      </c>
      <c r="AI30303" t="s">
        <v>5277</v>
      </c>
      <c r="AJ30303">
        <v>2724880</v>
      </c>
      <c r="AK30303">
        <v>654184</v>
      </c>
      <c r="AL30303">
        <v>1686547</v>
      </c>
      <c r="AM30303">
        <v>36586</v>
      </c>
      <c r="AN30303">
        <v>2070696</v>
      </c>
      <c r="AO30303">
        <v>347563</v>
      </c>
      <c r="AP30303">
        <v>1682593</v>
      </c>
      <c r="AQ30303">
        <v>266014</v>
      </c>
      <c r="AR30303">
        <v>1614109</v>
      </c>
      <c r="AS30303">
        <v>134063</v>
      </c>
    </row>
    <row r="30304" spans="1:45">
      <c r="A30304" t="s">
        <v>3895</v>
      </c>
      <c r="B30304">
        <v>2018</v>
      </c>
      <c r="C30304">
        <v>0</v>
      </c>
      <c r="D30304">
        <v>3318</v>
      </c>
      <c r="E30304">
        <v>-68975</v>
      </c>
      <c r="F30304">
        <v>432518</v>
      </c>
      <c r="G30304">
        <v>424232</v>
      </c>
      <c r="H30304">
        <v>6145974</v>
      </c>
      <c r="I30304">
        <v>554217</v>
      </c>
      <c r="J30304">
        <v>122407</v>
      </c>
      <c r="K30304">
        <v>2660959</v>
      </c>
      <c r="L30304">
        <v>578326</v>
      </c>
      <c r="M30304">
        <v>343769</v>
      </c>
      <c r="N30304">
        <v>3485015</v>
      </c>
      <c r="O30304">
        <v>84.24</v>
      </c>
      <c r="P30304">
        <v>84.24</v>
      </c>
      <c r="Q30304">
        <v>149515.01199999999</v>
      </c>
      <c r="R30304">
        <v>569432</v>
      </c>
      <c r="S30304">
        <v>-319293</v>
      </c>
      <c r="T30304">
        <v>209207</v>
      </c>
      <c r="U30304">
        <v>12</v>
      </c>
      <c r="X30304">
        <v>743525</v>
      </c>
      <c r="Y30304">
        <v>2.9040856860000002</v>
      </c>
      <c r="Z30304">
        <v>23.414740720000001</v>
      </c>
      <c r="AA30304">
        <v>3.8233768779999999</v>
      </c>
      <c r="AB30304">
        <v>-558618</v>
      </c>
      <c r="AC30304">
        <v>752907</v>
      </c>
      <c r="AD30304">
        <v>29.872340430000001</v>
      </c>
      <c r="AE30304">
        <v>3.597733624</v>
      </c>
      <c r="AF30304">
        <v>12595144.609999999</v>
      </c>
      <c r="AG30304" t="s">
        <v>5168</v>
      </c>
      <c r="AH30304" t="s">
        <v>5264</v>
      </c>
      <c r="AI30304" t="s">
        <v>5277</v>
      </c>
      <c r="AJ30304">
        <v>3121058</v>
      </c>
      <c r="AK30304">
        <v>735898</v>
      </c>
      <c r="AL30304">
        <v>2011990</v>
      </c>
      <c r="AM30304">
        <v>12945</v>
      </c>
      <c r="AN30304">
        <v>2385160</v>
      </c>
      <c r="AO30304">
        <v>360225</v>
      </c>
      <c r="AP30304">
        <v>1543797</v>
      </c>
      <c r="AQ30304">
        <v>309310</v>
      </c>
      <c r="AR30304">
        <v>2102415</v>
      </c>
      <c r="AS30304">
        <v>125535</v>
      </c>
    </row>
    <row r="30305" spans="1:45">
      <c r="A30305" t="s">
        <v>3895</v>
      </c>
      <c r="B30305">
        <v>2019</v>
      </c>
      <c r="C30305">
        <v>0</v>
      </c>
      <c r="D30305">
        <v>25275</v>
      </c>
      <c r="E30305">
        <v>13139</v>
      </c>
      <c r="F30305">
        <v>532367</v>
      </c>
      <c r="G30305">
        <v>800513</v>
      </c>
      <c r="H30305">
        <v>6405160</v>
      </c>
      <c r="I30305">
        <v>553895</v>
      </c>
      <c r="J30305">
        <v>141518</v>
      </c>
      <c r="K30305">
        <v>2316284</v>
      </c>
      <c r="L30305">
        <v>506459</v>
      </c>
      <c r="M30305">
        <v>17614</v>
      </c>
      <c r="N30305">
        <v>4088876</v>
      </c>
      <c r="O30305">
        <v>139.19999999999999</v>
      </c>
      <c r="P30305">
        <v>139.19999999999999</v>
      </c>
      <c r="Q30305">
        <v>150534.87700000001</v>
      </c>
      <c r="R30305">
        <v>784657</v>
      </c>
      <c r="S30305">
        <v>564636</v>
      </c>
      <c r="T30305">
        <v>264426</v>
      </c>
      <c r="U30305">
        <v>12</v>
      </c>
      <c r="X30305">
        <v>235877</v>
      </c>
      <c r="Y30305">
        <v>3.5562716540000001</v>
      </c>
      <c r="Z30305">
        <v>27.168179869999999</v>
      </c>
      <c r="AA30305">
        <v>5.2415973329999996</v>
      </c>
      <c r="AB30305">
        <v>-13536</v>
      </c>
      <c r="AC30305">
        <v>238993</v>
      </c>
      <c r="AD30305">
        <v>40.347826089999998</v>
      </c>
      <c r="AE30305">
        <v>5.1236409900000002</v>
      </c>
      <c r="AF30305">
        <v>20954454.879999999</v>
      </c>
      <c r="AG30305" t="s">
        <v>5168</v>
      </c>
      <c r="AH30305" t="s">
        <v>5264</v>
      </c>
      <c r="AI30305" t="s">
        <v>5277</v>
      </c>
      <c r="AJ30305">
        <v>3360694</v>
      </c>
      <c r="AK30305">
        <v>752946</v>
      </c>
      <c r="AL30305">
        <v>2040331</v>
      </c>
      <c r="AM30305">
        <v>47186</v>
      </c>
      <c r="AN30305">
        <v>2607748</v>
      </c>
      <c r="AO30305">
        <v>520231</v>
      </c>
      <c r="AP30305">
        <v>1738917</v>
      </c>
      <c r="AQ30305">
        <v>429532</v>
      </c>
      <c r="AR30305">
        <v>1752453</v>
      </c>
      <c r="AS30305">
        <v>120093</v>
      </c>
    </row>
    <row r="30306" spans="1:45">
      <c r="A30306" t="s">
        <v>3895</v>
      </c>
      <c r="B30306">
        <v>2020</v>
      </c>
      <c r="C30306">
        <v>0</v>
      </c>
      <c r="D30306">
        <v>18018</v>
      </c>
      <c r="E30306">
        <v>-25288</v>
      </c>
      <c r="F30306">
        <v>664347</v>
      </c>
      <c r="G30306">
        <v>991313</v>
      </c>
      <c r="H30306">
        <v>8030062</v>
      </c>
      <c r="I30306">
        <v>780709</v>
      </c>
      <c r="J30306">
        <v>192333</v>
      </c>
      <c r="K30306">
        <v>3117695</v>
      </c>
      <c r="L30306">
        <v>623664</v>
      </c>
      <c r="M30306">
        <v>100257</v>
      </c>
      <c r="N30306">
        <v>4912367</v>
      </c>
      <c r="O30306">
        <v>259.24</v>
      </c>
      <c r="P30306">
        <v>259.24</v>
      </c>
      <c r="Q30306">
        <v>153032.497</v>
      </c>
      <c r="R30306">
        <v>891312</v>
      </c>
      <c r="S30306">
        <v>630895</v>
      </c>
      <c r="T30306">
        <v>271171</v>
      </c>
      <c r="U30306">
        <v>12</v>
      </c>
      <c r="X30306">
        <v>360418</v>
      </c>
      <c r="Y30306">
        <v>4.4072076469999999</v>
      </c>
      <c r="Z30306">
        <v>32.336250550000003</v>
      </c>
      <c r="AA30306">
        <v>5.912869422</v>
      </c>
      <c r="AB30306">
        <v>409295</v>
      </c>
      <c r="AC30306">
        <v>359807</v>
      </c>
      <c r="AD30306">
        <v>60.711943789999999</v>
      </c>
      <c r="AE30306">
        <v>8.0170086380000001</v>
      </c>
      <c r="AF30306">
        <v>39672144.520000003</v>
      </c>
      <c r="AG30306" t="s">
        <v>5168</v>
      </c>
      <c r="AH30306" t="s">
        <v>5264</v>
      </c>
      <c r="AI30306" t="s">
        <v>5277</v>
      </c>
      <c r="AJ30306">
        <v>3685281</v>
      </c>
      <c r="AK30306">
        <v>794690</v>
      </c>
      <c r="AL30306">
        <v>2234391</v>
      </c>
      <c r="AM30306">
        <v>36059</v>
      </c>
      <c r="AN30306">
        <v>2890591</v>
      </c>
      <c r="AO30306">
        <v>620141</v>
      </c>
      <c r="AP30306">
        <v>2549217</v>
      </c>
      <c r="AQ30306">
        <v>483818</v>
      </c>
      <c r="AR30306">
        <v>2139922</v>
      </c>
      <c r="AS30306">
        <v>563234</v>
      </c>
    </row>
    <row r="30307" spans="1:45">
      <c r="A30307" t="s">
        <v>3896</v>
      </c>
      <c r="B30307">
        <v>2014</v>
      </c>
      <c r="C30307">
        <v>57026</v>
      </c>
      <c r="D30307">
        <v>1500</v>
      </c>
      <c r="E30307">
        <v>160</v>
      </c>
      <c r="F30307">
        <v>-46403</v>
      </c>
      <c r="G30307">
        <v>46611</v>
      </c>
      <c r="H30307">
        <v>2002365</v>
      </c>
      <c r="K30307">
        <v>1353829</v>
      </c>
      <c r="N30307">
        <v>648536</v>
      </c>
      <c r="O30307">
        <v>9.4889120630000008</v>
      </c>
      <c r="P30307">
        <v>16.45</v>
      </c>
      <c r="Q30307">
        <v>66399.857000000004</v>
      </c>
      <c r="R30307">
        <v>112562</v>
      </c>
      <c r="T30307">
        <v>111159</v>
      </c>
      <c r="U30307">
        <v>12</v>
      </c>
      <c r="V30307">
        <v>0</v>
      </c>
      <c r="W30307">
        <v>103279</v>
      </c>
      <c r="X30307">
        <v>327003</v>
      </c>
      <c r="Y30307">
        <v>-0.69884186599999998</v>
      </c>
      <c r="Z30307">
        <v>9.7671294680000003</v>
      </c>
      <c r="AA30307">
        <v>1.695214494</v>
      </c>
      <c r="AD30307">
        <v>-23.5</v>
      </c>
      <c r="AE30307">
        <v>1.684220533</v>
      </c>
      <c r="AF30307">
        <v>1092277.648</v>
      </c>
      <c r="AG30307" t="s">
        <v>4774</v>
      </c>
      <c r="AH30307" t="s">
        <v>5260</v>
      </c>
      <c r="AI30307" t="s">
        <v>5277</v>
      </c>
      <c r="AJ30307">
        <v>254985</v>
      </c>
      <c r="AL30307">
        <v>245702</v>
      </c>
      <c r="AM30307">
        <v>0</v>
      </c>
      <c r="AN30307">
        <v>9283</v>
      </c>
      <c r="AO30307">
        <v>9283</v>
      </c>
      <c r="AP30307">
        <v>226377</v>
      </c>
      <c r="AQ30307">
        <v>3163882</v>
      </c>
      <c r="AR30307">
        <v>94399</v>
      </c>
      <c r="AS30307">
        <v>1259430</v>
      </c>
    </row>
    <row r="30308" spans="1:45">
      <c r="A30308" t="s">
        <v>3896</v>
      </c>
      <c r="B30308">
        <v>2015</v>
      </c>
      <c r="C30308">
        <v>75021</v>
      </c>
      <c r="D30308">
        <v>-6720</v>
      </c>
      <c r="E30308">
        <v>-3655</v>
      </c>
      <c r="F30308">
        <v>-82425</v>
      </c>
      <c r="G30308">
        <v>69502</v>
      </c>
      <c r="H30308">
        <v>3017459</v>
      </c>
      <c r="K30308">
        <v>2250134</v>
      </c>
      <c r="N30308">
        <v>767325</v>
      </c>
      <c r="O30308">
        <v>6.0389878479999997</v>
      </c>
      <c r="P30308">
        <v>9.86</v>
      </c>
      <c r="Q30308">
        <v>86534.14</v>
      </c>
      <c r="R30308">
        <v>155979</v>
      </c>
      <c r="T30308">
        <v>168716</v>
      </c>
      <c r="U30308">
        <v>12</v>
      </c>
      <c r="V30308">
        <v>0</v>
      </c>
      <c r="W30308">
        <v>160318</v>
      </c>
      <c r="X30308">
        <v>1265923</v>
      </c>
      <c r="Y30308">
        <v>-1.1004418410000001</v>
      </c>
      <c r="Z30308">
        <v>8.8673094799999994</v>
      </c>
      <c r="AA30308">
        <v>2.0824485039999998</v>
      </c>
      <c r="AD30308">
        <v>-9.1296296300000002</v>
      </c>
      <c r="AE30308">
        <v>1.111949461</v>
      </c>
      <c r="AF30308">
        <v>853226.62040000001</v>
      </c>
      <c r="AG30308" t="s">
        <v>4774</v>
      </c>
      <c r="AH30308" t="s">
        <v>5260</v>
      </c>
      <c r="AI30308" t="s">
        <v>5277</v>
      </c>
      <c r="AJ30308">
        <v>388478</v>
      </c>
      <c r="AL30308">
        <v>392817</v>
      </c>
      <c r="AM30308">
        <v>0</v>
      </c>
      <c r="AN30308">
        <v>-4339</v>
      </c>
      <c r="AO30308">
        <v>-4339</v>
      </c>
      <c r="AP30308">
        <v>116881</v>
      </c>
      <c r="AQ30308">
        <v>5322280</v>
      </c>
      <c r="AR30308">
        <v>98817</v>
      </c>
      <c r="AS30308">
        <v>2151317</v>
      </c>
    </row>
    <row r="30309" spans="1:45">
      <c r="A30309" t="s">
        <v>3896</v>
      </c>
      <c r="B30309">
        <v>2016</v>
      </c>
      <c r="C30309">
        <v>91780</v>
      </c>
      <c r="D30309">
        <v>-972</v>
      </c>
      <c r="E30309">
        <v>439</v>
      </c>
      <c r="F30309">
        <v>-72249</v>
      </c>
      <c r="G30309">
        <v>99299</v>
      </c>
      <c r="H30309">
        <v>2821728</v>
      </c>
      <c r="K30309">
        <v>2242833</v>
      </c>
      <c r="N30309">
        <v>578895</v>
      </c>
      <c r="O30309">
        <v>6.6133936970000002</v>
      </c>
      <c r="P30309">
        <v>9.7899999999999991</v>
      </c>
      <c r="Q30309">
        <v>82127.247000000003</v>
      </c>
      <c r="R30309">
        <v>192132</v>
      </c>
      <c r="T30309">
        <v>192022</v>
      </c>
      <c r="U30309">
        <v>12</v>
      </c>
      <c r="V30309">
        <v>0</v>
      </c>
      <c r="W30309">
        <v>184546</v>
      </c>
      <c r="X30309">
        <v>-20288</v>
      </c>
      <c r="Y30309">
        <v>-0.87350600199999995</v>
      </c>
      <c r="Z30309">
        <v>7.0487569130000001</v>
      </c>
      <c r="AA30309">
        <v>2.3229173429999999</v>
      </c>
      <c r="AD30309">
        <v>-11.125</v>
      </c>
      <c r="AE30309">
        <v>1.3888973790000001</v>
      </c>
      <c r="AF30309">
        <v>804025.74809999997</v>
      </c>
      <c r="AG30309" t="s">
        <v>4774</v>
      </c>
      <c r="AH30309" t="s">
        <v>5260</v>
      </c>
      <c r="AI30309" t="s">
        <v>5277</v>
      </c>
      <c r="AJ30309">
        <v>472438</v>
      </c>
      <c r="AL30309">
        <v>464852</v>
      </c>
      <c r="AM30309">
        <v>0</v>
      </c>
      <c r="AN30309">
        <v>7586</v>
      </c>
      <c r="AO30309">
        <v>7586</v>
      </c>
      <c r="AP30309">
        <v>58048</v>
      </c>
      <c r="AQ30309">
        <v>5108422</v>
      </c>
      <c r="AR30309">
        <v>112446</v>
      </c>
      <c r="AS30309">
        <v>2130387</v>
      </c>
    </row>
    <row r="30310" spans="1:45">
      <c r="A30310" t="s">
        <v>3896</v>
      </c>
      <c r="B30310">
        <v>2017</v>
      </c>
      <c r="C30310">
        <v>93597</v>
      </c>
      <c r="D30310">
        <v>-5604</v>
      </c>
      <c r="E30310">
        <v>3512</v>
      </c>
      <c r="F30310">
        <v>12208</v>
      </c>
      <c r="G30310">
        <v>61511</v>
      </c>
      <c r="H30310">
        <v>2508027</v>
      </c>
      <c r="K30310">
        <v>2002142</v>
      </c>
      <c r="N30310">
        <v>505885</v>
      </c>
      <c r="O30310">
        <v>5.716932195</v>
      </c>
      <c r="P30310">
        <v>7.56</v>
      </c>
      <c r="Q30310">
        <v>82148.869000000006</v>
      </c>
      <c r="R30310">
        <v>183100</v>
      </c>
      <c r="T30310">
        <v>148656</v>
      </c>
      <c r="U30310">
        <v>12</v>
      </c>
      <c r="V30310">
        <v>0</v>
      </c>
      <c r="W30310">
        <v>139942</v>
      </c>
      <c r="X30310">
        <v>-339624</v>
      </c>
      <c r="Y30310">
        <v>0.14861981399999999</v>
      </c>
      <c r="Z30310">
        <v>6.1581492979999997</v>
      </c>
      <c r="AA30310">
        <v>2.2290537270000002</v>
      </c>
      <c r="AD30310">
        <v>50.4</v>
      </c>
      <c r="AE30310">
        <v>1.227641558</v>
      </c>
      <c r="AF30310">
        <v>621045.44960000005</v>
      </c>
      <c r="AG30310" t="s">
        <v>4774</v>
      </c>
      <c r="AH30310" t="s">
        <v>5260</v>
      </c>
      <c r="AI30310" t="s">
        <v>5277</v>
      </c>
      <c r="AJ30310">
        <v>449130</v>
      </c>
      <c r="AL30310">
        <v>405972</v>
      </c>
      <c r="AM30310">
        <v>0</v>
      </c>
      <c r="AN30310">
        <v>43158</v>
      </c>
      <c r="AO30310">
        <v>43158</v>
      </c>
      <c r="AP30310">
        <v>137327</v>
      </c>
      <c r="AQ30310">
        <v>4471936</v>
      </c>
      <c r="AR30310">
        <v>94214</v>
      </c>
      <c r="AS30310">
        <v>1907928</v>
      </c>
    </row>
    <row r="30311" spans="1:45">
      <c r="A30311" t="s">
        <v>3896</v>
      </c>
      <c r="B30311">
        <v>2018</v>
      </c>
      <c r="C30311">
        <v>101176</v>
      </c>
      <c r="D30311">
        <v>-70193</v>
      </c>
      <c r="E30311">
        <v>5794</v>
      </c>
      <c r="F30311">
        <v>-159355</v>
      </c>
      <c r="G30311">
        <v>121077</v>
      </c>
      <c r="H30311">
        <v>2286258</v>
      </c>
      <c r="K30311">
        <v>2003806</v>
      </c>
      <c r="N30311">
        <v>282452</v>
      </c>
      <c r="O30311">
        <v>3.4901668950000002</v>
      </c>
      <c r="P30311">
        <v>4.12</v>
      </c>
      <c r="Q30311">
        <v>82148.869000000006</v>
      </c>
      <c r="R30311">
        <v>73668</v>
      </c>
      <c r="T30311">
        <v>106498</v>
      </c>
      <c r="U30311">
        <v>12</v>
      </c>
      <c r="V30311">
        <v>0</v>
      </c>
      <c r="W30311">
        <v>95950</v>
      </c>
      <c r="X30311">
        <v>0</v>
      </c>
      <c r="Y30311">
        <v>-1.939831941</v>
      </c>
      <c r="Z30311">
        <v>3.438294446</v>
      </c>
      <c r="AA30311">
        <v>0.89676219400000001</v>
      </c>
      <c r="AD30311">
        <v>-2.1237113399999998</v>
      </c>
      <c r="AE30311">
        <v>1.1982685209999999</v>
      </c>
      <c r="AF30311">
        <v>338453.34029999998</v>
      </c>
      <c r="AG30311" t="s">
        <v>4774</v>
      </c>
      <c r="AH30311" t="s">
        <v>5260</v>
      </c>
      <c r="AI30311" t="s">
        <v>5277</v>
      </c>
      <c r="AJ30311">
        <v>444298</v>
      </c>
      <c r="AL30311">
        <v>466580</v>
      </c>
      <c r="AM30311">
        <v>0</v>
      </c>
      <c r="AN30311">
        <v>-22282</v>
      </c>
      <c r="AO30311">
        <v>-22282</v>
      </c>
      <c r="AP30311">
        <v>72422</v>
      </c>
      <c r="AQ30311">
        <v>4310802</v>
      </c>
      <c r="AR30311">
        <v>118924</v>
      </c>
      <c r="AS30311">
        <v>1884882</v>
      </c>
    </row>
    <row r="30312" spans="1:45">
      <c r="A30312" t="s">
        <v>3896</v>
      </c>
      <c r="B30312">
        <v>2019</v>
      </c>
      <c r="C30312">
        <v>76364</v>
      </c>
      <c r="D30312">
        <v>35897</v>
      </c>
      <c r="E30312">
        <v>210</v>
      </c>
      <c r="F30312">
        <v>2014</v>
      </c>
      <c r="G30312">
        <v>61498</v>
      </c>
      <c r="H30312">
        <v>2194709</v>
      </c>
      <c r="K30312">
        <v>1958314</v>
      </c>
      <c r="N30312">
        <v>236395</v>
      </c>
      <c r="O30312">
        <v>7.0359058660000002</v>
      </c>
      <c r="P30312">
        <v>7.65</v>
      </c>
      <c r="Q30312">
        <v>82964.437999999995</v>
      </c>
      <c r="R30312">
        <v>118373</v>
      </c>
      <c r="T30312">
        <v>71256</v>
      </c>
      <c r="U30312">
        <v>12</v>
      </c>
      <c r="V30312">
        <v>0</v>
      </c>
      <c r="W30312">
        <v>68806</v>
      </c>
      <c r="X30312">
        <v>-13086</v>
      </c>
      <c r="Y30312">
        <v>2.439612E-2</v>
      </c>
      <c r="Z30312">
        <v>2.8493533580000001</v>
      </c>
      <c r="AA30312">
        <v>1.4338837879999999</v>
      </c>
      <c r="AE30312">
        <v>2.6848196899999999</v>
      </c>
      <c r="AF30312">
        <v>634677.95070000004</v>
      </c>
      <c r="AG30312" t="s">
        <v>4774</v>
      </c>
      <c r="AH30312" t="s">
        <v>5260</v>
      </c>
      <c r="AI30312" t="s">
        <v>5277</v>
      </c>
      <c r="AJ30312">
        <v>345903</v>
      </c>
      <c r="AL30312">
        <v>296336</v>
      </c>
      <c r="AM30312">
        <v>0</v>
      </c>
      <c r="AN30312">
        <v>49567</v>
      </c>
      <c r="AO30312">
        <v>49567</v>
      </c>
      <c r="AP30312">
        <v>39614</v>
      </c>
      <c r="AQ30312">
        <v>3506248</v>
      </c>
      <c r="AR30312">
        <v>367682</v>
      </c>
      <c r="AS30312">
        <v>1590632</v>
      </c>
    </row>
    <row r="30313" spans="1:45">
      <c r="A30313" t="s">
        <v>3896</v>
      </c>
      <c r="B30313">
        <v>2020</v>
      </c>
      <c r="C30313">
        <v>61562</v>
      </c>
      <c r="D30313">
        <v>-7348</v>
      </c>
      <c r="E30313">
        <v>178</v>
      </c>
      <c r="F30313">
        <v>-3759</v>
      </c>
      <c r="G30313">
        <v>56408</v>
      </c>
      <c r="H30313">
        <v>1773536</v>
      </c>
      <c r="K30313">
        <v>1570303</v>
      </c>
      <c r="N30313">
        <v>203233</v>
      </c>
      <c r="O30313">
        <v>5.1273906250000003</v>
      </c>
      <c r="P30313">
        <v>5.18</v>
      </c>
      <c r="Q30313">
        <v>83023.846000000005</v>
      </c>
      <c r="R30313">
        <v>114735</v>
      </c>
      <c r="T30313">
        <v>69507</v>
      </c>
      <c r="U30313">
        <v>12</v>
      </c>
      <c r="V30313">
        <v>0</v>
      </c>
      <c r="W30313">
        <v>66291</v>
      </c>
      <c r="X30313">
        <v>0</v>
      </c>
      <c r="Y30313">
        <v>-4.5315150999999998E-2</v>
      </c>
      <c r="Z30313">
        <v>2.4478870810000002</v>
      </c>
      <c r="AA30313">
        <v>1.3831428050000001</v>
      </c>
      <c r="AD30313">
        <v>-64.75</v>
      </c>
      <c r="AE30313">
        <v>2.116110682</v>
      </c>
      <c r="AF30313">
        <v>430063.52230000001</v>
      </c>
      <c r="AG30313" t="s">
        <v>4774</v>
      </c>
      <c r="AH30313" t="s">
        <v>5260</v>
      </c>
      <c r="AI30313" t="s">
        <v>5277</v>
      </c>
      <c r="AJ30313">
        <v>336281</v>
      </c>
      <c r="AL30313">
        <v>287837</v>
      </c>
      <c r="AM30313">
        <v>0</v>
      </c>
      <c r="AN30313">
        <v>48444</v>
      </c>
      <c r="AO30313">
        <v>48444</v>
      </c>
      <c r="AP30313">
        <v>33046</v>
      </c>
      <c r="AQ30313">
        <v>3401102</v>
      </c>
      <c r="AR30313">
        <v>84139</v>
      </c>
      <c r="AS30313">
        <v>1486164</v>
      </c>
    </row>
    <row r="30314" spans="1:45">
      <c r="A30314" t="s">
        <v>3897</v>
      </c>
      <c r="B30314">
        <v>2010</v>
      </c>
      <c r="E30314">
        <v>-15151</v>
      </c>
      <c r="F30314">
        <v>-790678</v>
      </c>
      <c r="G30314">
        <v>923157</v>
      </c>
      <c r="H30314">
        <v>30093148</v>
      </c>
      <c r="K30314">
        <v>27095230</v>
      </c>
      <c r="N30314">
        <v>2997918</v>
      </c>
      <c r="O30314">
        <v>14.348896140000001</v>
      </c>
      <c r="P30314">
        <v>2.64</v>
      </c>
      <c r="Q30314">
        <v>785111.91399999999</v>
      </c>
      <c r="U30314">
        <v>12</v>
      </c>
      <c r="Y30314">
        <v>-8.0915079799999994</v>
      </c>
      <c r="Z30314">
        <v>26.729216090000001</v>
      </c>
      <c r="AD30314">
        <v>-2.1290322580000001</v>
      </c>
      <c r="AE30314">
        <v>0.69137830099999997</v>
      </c>
      <c r="AF30314">
        <v>2072695.453</v>
      </c>
      <c r="AG30314" t="s">
        <v>4774</v>
      </c>
      <c r="AH30314" t="s">
        <v>5260</v>
      </c>
      <c r="AI30314" t="s">
        <v>5277</v>
      </c>
      <c r="AJ30314">
        <v>1320581</v>
      </c>
      <c r="AK30314">
        <v>334248</v>
      </c>
      <c r="AN30314">
        <v>986333</v>
      </c>
      <c r="AO30314">
        <v>986333</v>
      </c>
      <c r="AP30314">
        <v>389021</v>
      </c>
      <c r="AR30314">
        <v>24500304</v>
      </c>
      <c r="AS30314">
        <v>1808161</v>
      </c>
    </row>
    <row r="30315" spans="1:45">
      <c r="A30315" t="s">
        <v>3897</v>
      </c>
      <c r="B30315">
        <v>2011</v>
      </c>
      <c r="E30315">
        <v>1312</v>
      </c>
      <c r="F30315">
        <v>-60624</v>
      </c>
      <c r="G30315">
        <v>645707</v>
      </c>
      <c r="H30315">
        <v>27162845</v>
      </c>
      <c r="K30315">
        <v>24335393</v>
      </c>
      <c r="N30315">
        <v>2827452</v>
      </c>
      <c r="O30315">
        <v>7.8501270019999998</v>
      </c>
      <c r="P30315">
        <v>1.41</v>
      </c>
      <c r="Q30315">
        <v>785280.277</v>
      </c>
      <c r="U30315">
        <v>12</v>
      </c>
      <c r="Y30315">
        <v>-0.53943459599999999</v>
      </c>
      <c r="Z30315">
        <v>25.203948929999999</v>
      </c>
      <c r="AD30315">
        <v>-9.4</v>
      </c>
      <c r="AE30315">
        <v>0.39160530100000002</v>
      </c>
      <c r="AF30315">
        <v>1107245.1910000001</v>
      </c>
      <c r="AG30315" t="s">
        <v>4774</v>
      </c>
      <c r="AH30315" t="s">
        <v>5260</v>
      </c>
      <c r="AI30315" t="s">
        <v>5277</v>
      </c>
      <c r="AJ30315">
        <v>1141756</v>
      </c>
      <c r="AK30315">
        <v>217602</v>
      </c>
      <c r="AN30315">
        <v>924154</v>
      </c>
      <c r="AO30315">
        <v>924154</v>
      </c>
      <c r="AP30315">
        <v>510423</v>
      </c>
      <c r="AR30315">
        <v>22411752</v>
      </c>
      <c r="AS30315">
        <v>1364727</v>
      </c>
    </row>
    <row r="30316" spans="1:45">
      <c r="A30316" t="s">
        <v>3897</v>
      </c>
      <c r="B30316">
        <v>2012</v>
      </c>
      <c r="E30316">
        <v>-798732</v>
      </c>
      <c r="F30316">
        <v>771506</v>
      </c>
      <c r="G30316">
        <v>472131</v>
      </c>
      <c r="H30316">
        <v>26760012</v>
      </c>
      <c r="K30316">
        <v>23190581</v>
      </c>
      <c r="N30316">
        <v>3569431</v>
      </c>
      <c r="O30316">
        <v>13.90939023</v>
      </c>
      <c r="P30316">
        <v>2.4500000000000002</v>
      </c>
      <c r="Q30316">
        <v>786575.51599999995</v>
      </c>
      <c r="U30316">
        <v>12</v>
      </c>
      <c r="Y30316">
        <v>6.857300328</v>
      </c>
      <c r="Z30316">
        <v>31.765566679999999</v>
      </c>
      <c r="AD30316">
        <v>2.5</v>
      </c>
      <c r="AE30316">
        <v>0.53989277700000005</v>
      </c>
      <c r="AF30316">
        <v>1927110.014</v>
      </c>
      <c r="AG30316" t="s">
        <v>4774</v>
      </c>
      <c r="AH30316" t="s">
        <v>5260</v>
      </c>
      <c r="AI30316" t="s">
        <v>5277</v>
      </c>
      <c r="AJ30316">
        <v>1004140</v>
      </c>
      <c r="AK30316">
        <v>150023</v>
      </c>
      <c r="AN30316">
        <v>854117</v>
      </c>
      <c r="AO30316">
        <v>854117</v>
      </c>
      <c r="AP30316">
        <v>614630</v>
      </c>
      <c r="AR30316">
        <v>21057044</v>
      </c>
      <c r="AS30316">
        <v>1726455</v>
      </c>
    </row>
    <row r="30317" spans="1:45">
      <c r="A30317" t="s">
        <v>3897</v>
      </c>
      <c r="B30317">
        <v>2013</v>
      </c>
      <c r="E30317">
        <v>93245</v>
      </c>
      <c r="F30317">
        <v>118553</v>
      </c>
      <c r="G30317">
        <v>604526</v>
      </c>
      <c r="H30317">
        <v>26201604</v>
      </c>
      <c r="K30317">
        <v>23252619</v>
      </c>
      <c r="N30317">
        <v>2948985</v>
      </c>
      <c r="O30317">
        <v>20.710988369999999</v>
      </c>
      <c r="P30317">
        <v>3.6</v>
      </c>
      <c r="Q30317">
        <v>972255.41299999994</v>
      </c>
      <c r="U30317">
        <v>12</v>
      </c>
      <c r="Y30317">
        <v>0.95574397</v>
      </c>
      <c r="Z30317">
        <v>20.3257917</v>
      </c>
      <c r="AD30317">
        <v>27.69230769</v>
      </c>
      <c r="AE30317">
        <v>1.239804106</v>
      </c>
      <c r="AF30317">
        <v>3500119.4870000002</v>
      </c>
      <c r="AG30317" t="s">
        <v>4774</v>
      </c>
      <c r="AH30317" t="s">
        <v>5260</v>
      </c>
      <c r="AI30317" t="s">
        <v>5277</v>
      </c>
      <c r="AJ30317">
        <v>929014</v>
      </c>
      <c r="AK30317">
        <v>118822</v>
      </c>
      <c r="AN30317">
        <v>810192</v>
      </c>
      <c r="AO30317">
        <v>810192</v>
      </c>
      <c r="AP30317">
        <v>469630</v>
      </c>
      <c r="AR30317">
        <v>20876790</v>
      </c>
      <c r="AS30317">
        <v>2033141</v>
      </c>
    </row>
    <row r="30318" spans="1:45">
      <c r="A30318" t="s">
        <v>3897</v>
      </c>
      <c r="B30318">
        <v>2014</v>
      </c>
      <c r="E30318">
        <v>107310</v>
      </c>
      <c r="F30318">
        <v>195249</v>
      </c>
      <c r="G30318">
        <v>386945</v>
      </c>
      <c r="H30318">
        <v>27051231</v>
      </c>
      <c r="K30318">
        <v>24009961</v>
      </c>
      <c r="N30318">
        <v>3041270</v>
      </c>
      <c r="O30318">
        <v>23.019050530000001</v>
      </c>
      <c r="P30318">
        <v>27.09</v>
      </c>
      <c r="Q30318">
        <v>136571.459</v>
      </c>
      <c r="U30318">
        <v>12</v>
      </c>
      <c r="Y30318">
        <v>1.409106652</v>
      </c>
      <c r="Z30318">
        <v>21.34626093</v>
      </c>
      <c r="AD30318">
        <v>20.368421049999998</v>
      </c>
      <c r="AE30318">
        <v>1.2690747149999999</v>
      </c>
      <c r="AF30318">
        <v>3699720.824</v>
      </c>
      <c r="AG30318" t="s">
        <v>4774</v>
      </c>
      <c r="AH30318" t="s">
        <v>5260</v>
      </c>
      <c r="AI30318" t="s">
        <v>5277</v>
      </c>
      <c r="AJ30318">
        <v>928692</v>
      </c>
      <c r="AK30318">
        <v>109408</v>
      </c>
      <c r="AN30318">
        <v>819284</v>
      </c>
      <c r="AO30318">
        <v>819284</v>
      </c>
      <c r="AP30318">
        <v>485489</v>
      </c>
      <c r="AR30318">
        <v>21531700</v>
      </c>
      <c r="AS30318">
        <v>2140319</v>
      </c>
    </row>
    <row r="30319" spans="1:45">
      <c r="A30319" t="s">
        <v>3897</v>
      </c>
      <c r="B30319">
        <v>2015</v>
      </c>
      <c r="E30319">
        <v>132491</v>
      </c>
      <c r="F30319">
        <v>226082</v>
      </c>
      <c r="G30319">
        <v>447542</v>
      </c>
      <c r="H30319">
        <v>28792653</v>
      </c>
      <c r="K30319">
        <v>25792457</v>
      </c>
      <c r="N30319">
        <v>3000196</v>
      </c>
      <c r="O30319">
        <v>27.900934580000001</v>
      </c>
      <c r="P30319">
        <v>32.380000000000003</v>
      </c>
      <c r="Q30319">
        <v>130600.417</v>
      </c>
      <c r="U30319">
        <v>12</v>
      </c>
      <c r="Y30319">
        <v>1.697231465</v>
      </c>
      <c r="Z30319">
        <v>22.007709210000002</v>
      </c>
      <c r="AD30319">
        <v>19.987654320000001</v>
      </c>
      <c r="AE30319">
        <v>1.47130261</v>
      </c>
      <c r="AF30319">
        <v>4228841.5029999996</v>
      </c>
      <c r="AG30319" t="s">
        <v>4774</v>
      </c>
      <c r="AH30319" t="s">
        <v>5260</v>
      </c>
      <c r="AI30319" t="s">
        <v>5277</v>
      </c>
      <c r="AJ30319">
        <v>945962</v>
      </c>
      <c r="AK30319">
        <v>118644</v>
      </c>
      <c r="AN30319">
        <v>827318</v>
      </c>
      <c r="AO30319">
        <v>827318</v>
      </c>
      <c r="AP30319">
        <v>367092</v>
      </c>
      <c r="AR30319">
        <v>23242660</v>
      </c>
      <c r="AS30319">
        <v>2186893</v>
      </c>
    </row>
    <row r="30320" spans="1:45">
      <c r="A30320" t="s">
        <v>3897</v>
      </c>
      <c r="B30320">
        <v>2016</v>
      </c>
      <c r="E30320">
        <v>141667</v>
      </c>
      <c r="F30320">
        <v>246784</v>
      </c>
      <c r="G30320">
        <v>467767</v>
      </c>
      <c r="H30320">
        <v>30104002</v>
      </c>
      <c r="K30320">
        <v>27176078</v>
      </c>
      <c r="N30320">
        <v>2927924</v>
      </c>
      <c r="O30320">
        <v>35.920194289999998</v>
      </c>
      <c r="P30320">
        <v>41.08</v>
      </c>
      <c r="Q30320">
        <v>122298.503</v>
      </c>
      <c r="U30320">
        <v>12</v>
      </c>
      <c r="Y30320">
        <v>1.9707252639999999</v>
      </c>
      <c r="Z30320">
        <v>22.91069744</v>
      </c>
      <c r="AD30320">
        <v>21.73544974</v>
      </c>
      <c r="AE30320">
        <v>1.7930488630000001</v>
      </c>
      <c r="AF30320">
        <v>5024022.5029999996</v>
      </c>
      <c r="AG30320" t="s">
        <v>4774</v>
      </c>
      <c r="AH30320" t="s">
        <v>5260</v>
      </c>
      <c r="AI30320" t="s">
        <v>5277</v>
      </c>
      <c r="AJ30320">
        <v>1022803</v>
      </c>
      <c r="AK30320">
        <v>123623</v>
      </c>
      <c r="AN30320">
        <v>899180</v>
      </c>
      <c r="AO30320">
        <v>899180</v>
      </c>
      <c r="AP30320">
        <v>999045</v>
      </c>
      <c r="AR30320">
        <v>24648060</v>
      </c>
      <c r="AS30320">
        <v>2160881</v>
      </c>
    </row>
    <row r="30321" spans="1:45">
      <c r="A30321" t="s">
        <v>3897</v>
      </c>
      <c r="B30321">
        <v>2017</v>
      </c>
      <c r="E30321">
        <v>204664</v>
      </c>
      <c r="F30321">
        <v>275474</v>
      </c>
      <c r="G30321">
        <v>641626</v>
      </c>
      <c r="H30321">
        <v>31221837</v>
      </c>
      <c r="K30321">
        <v>28260271</v>
      </c>
      <c r="N30321">
        <v>2961566</v>
      </c>
      <c r="O30321">
        <v>42.488313570000003</v>
      </c>
      <c r="P30321">
        <v>47.94</v>
      </c>
      <c r="Q30321">
        <v>119514.829</v>
      </c>
      <c r="U30321">
        <v>12</v>
      </c>
      <c r="Y30321">
        <v>2.26430131</v>
      </c>
      <c r="Z30321">
        <v>23.725808950000001</v>
      </c>
      <c r="AD30321">
        <v>22.092165900000001</v>
      </c>
      <c r="AE30321">
        <v>2.0205844229999999</v>
      </c>
      <c r="AF30321">
        <v>5729540.9019999998</v>
      </c>
      <c r="AG30321" t="s">
        <v>4774</v>
      </c>
      <c r="AH30321" t="s">
        <v>5260</v>
      </c>
      <c r="AI30321" t="s">
        <v>5277</v>
      </c>
      <c r="AJ30321">
        <v>1162497</v>
      </c>
      <c r="AK30321">
        <v>139188</v>
      </c>
      <c r="AN30321">
        <v>1023309</v>
      </c>
      <c r="AO30321">
        <v>1023309</v>
      </c>
      <c r="AP30321">
        <v>932933</v>
      </c>
      <c r="AR30321">
        <v>26147900</v>
      </c>
      <c r="AS30321">
        <v>1706138</v>
      </c>
    </row>
    <row r="30322" spans="1:45">
      <c r="A30322" t="s">
        <v>3897</v>
      </c>
      <c r="B30322">
        <v>2018</v>
      </c>
      <c r="E30322">
        <v>118878</v>
      </c>
      <c r="F30322">
        <v>428476</v>
      </c>
      <c r="G30322">
        <v>538052</v>
      </c>
      <c r="H30322">
        <v>32669192</v>
      </c>
      <c r="K30322">
        <v>29535590</v>
      </c>
      <c r="N30322">
        <v>3133602</v>
      </c>
      <c r="O30322">
        <v>29.00059598</v>
      </c>
      <c r="P30322">
        <v>31.99</v>
      </c>
      <c r="Q30322">
        <v>116376.039</v>
      </c>
      <c r="U30322">
        <v>12</v>
      </c>
      <c r="Y30322">
        <v>3.6278874019999998</v>
      </c>
      <c r="Z30322">
        <v>25.24971657</v>
      </c>
      <c r="AD30322">
        <v>9.2190201730000005</v>
      </c>
      <c r="AE30322">
        <v>1.2669449150000001</v>
      </c>
      <c r="AF30322">
        <v>3722869.4879999999</v>
      </c>
      <c r="AG30322" t="s">
        <v>4774</v>
      </c>
      <c r="AH30322" t="s">
        <v>5260</v>
      </c>
      <c r="AI30322" t="s">
        <v>5277</v>
      </c>
      <c r="AJ30322">
        <v>1344305</v>
      </c>
      <c r="AK30322">
        <v>195892</v>
      </c>
      <c r="AN30322">
        <v>1148413</v>
      </c>
      <c r="AO30322">
        <v>1148413</v>
      </c>
      <c r="AP30322">
        <v>1143564</v>
      </c>
      <c r="AR30322">
        <v>26720322</v>
      </c>
      <c r="AS30322">
        <v>1657157</v>
      </c>
    </row>
    <row r="30323" spans="1:45">
      <c r="A30323" t="s">
        <v>3897</v>
      </c>
      <c r="B30323">
        <v>2019</v>
      </c>
      <c r="E30323">
        <v>201235</v>
      </c>
      <c r="F30323">
        <v>563780</v>
      </c>
      <c r="G30323">
        <v>621050</v>
      </c>
      <c r="H30323">
        <v>48203282</v>
      </c>
      <c r="K30323">
        <v>43261592</v>
      </c>
      <c r="N30323">
        <v>4941690</v>
      </c>
      <c r="O30323">
        <v>36.71488866</v>
      </c>
      <c r="P30323">
        <v>39.200000000000003</v>
      </c>
      <c r="Q30323">
        <v>146544.78599999999</v>
      </c>
      <c r="U30323">
        <v>12</v>
      </c>
      <c r="Y30323">
        <v>3.7885232339999999</v>
      </c>
      <c r="Z30323">
        <v>30.055965279999999</v>
      </c>
      <c r="AD30323">
        <v>11.296829969999999</v>
      </c>
      <c r="AE30323">
        <v>1.304233607</v>
      </c>
      <c r="AF30323">
        <v>5744555.6109999996</v>
      </c>
      <c r="AG30323" t="s">
        <v>4774</v>
      </c>
      <c r="AH30323" t="s">
        <v>5260</v>
      </c>
      <c r="AI30323" t="s">
        <v>5277</v>
      </c>
      <c r="AJ30323">
        <v>2050638</v>
      </c>
      <c r="AK30323">
        <v>454835</v>
      </c>
      <c r="AN30323">
        <v>1595803</v>
      </c>
      <c r="AO30323">
        <v>1595803</v>
      </c>
      <c r="AP30323">
        <v>1186918</v>
      </c>
      <c r="AR30323">
        <v>38405504</v>
      </c>
      <c r="AS30323">
        <v>2153897</v>
      </c>
    </row>
    <row r="30324" spans="1:45">
      <c r="A30324" t="s">
        <v>3897</v>
      </c>
      <c r="B30324">
        <v>2020</v>
      </c>
      <c r="E30324">
        <v>110970</v>
      </c>
      <c r="F30324">
        <v>373695</v>
      </c>
      <c r="G30324">
        <v>17032</v>
      </c>
      <c r="H30324">
        <v>54394159</v>
      </c>
      <c r="K30324">
        <v>49232825</v>
      </c>
      <c r="N30324">
        <v>5161334</v>
      </c>
      <c r="O30324">
        <v>32.148149529999998</v>
      </c>
      <c r="P30324">
        <v>32.369999999999997</v>
      </c>
      <c r="Q30324">
        <v>147806.26999999999</v>
      </c>
      <c r="U30324">
        <v>12</v>
      </c>
      <c r="Y30324">
        <v>2.5377234450000001</v>
      </c>
      <c r="Z30324">
        <v>31.28547253</v>
      </c>
      <c r="AD30324">
        <v>14.073913040000001</v>
      </c>
      <c r="AE30324">
        <v>1.034665529</v>
      </c>
      <c r="AF30324">
        <v>4784488.96</v>
      </c>
      <c r="AG30324" t="s">
        <v>4774</v>
      </c>
      <c r="AH30324" t="s">
        <v>5260</v>
      </c>
      <c r="AI30324" t="s">
        <v>5277</v>
      </c>
      <c r="AJ30324">
        <v>1804495</v>
      </c>
      <c r="AK30324">
        <v>291747</v>
      </c>
      <c r="AN30324">
        <v>1512748</v>
      </c>
      <c r="AO30324">
        <v>1512748</v>
      </c>
      <c r="AP30324">
        <v>4252917</v>
      </c>
      <c r="AR30324">
        <v>46691572</v>
      </c>
      <c r="AS30324">
        <v>1202494</v>
      </c>
    </row>
    <row r="30325" spans="1:45">
      <c r="A30325" t="s">
        <v>3898</v>
      </c>
      <c r="B30325">
        <v>2011</v>
      </c>
      <c r="C30325">
        <v>25505</v>
      </c>
      <c r="D30325">
        <v>-1005</v>
      </c>
      <c r="E30325">
        <v>79165</v>
      </c>
      <c r="F30325">
        <v>150331</v>
      </c>
      <c r="G30325">
        <v>219153</v>
      </c>
      <c r="H30325">
        <v>2833295</v>
      </c>
      <c r="I30325">
        <v>1142942</v>
      </c>
      <c r="J30325">
        <v>975047</v>
      </c>
      <c r="K30325">
        <v>1664837</v>
      </c>
      <c r="L30325">
        <v>1035691</v>
      </c>
      <c r="M30325">
        <v>159200</v>
      </c>
      <c r="N30325">
        <v>1168458</v>
      </c>
      <c r="O30325">
        <v>14.35583896</v>
      </c>
      <c r="P30325">
        <v>30.46</v>
      </c>
      <c r="Q30325">
        <v>36738.834999999999</v>
      </c>
      <c r="R30325">
        <v>285775</v>
      </c>
      <c r="S30325">
        <v>109728</v>
      </c>
      <c r="T30325">
        <v>29547</v>
      </c>
      <c r="U30325">
        <v>12</v>
      </c>
      <c r="X30325">
        <v>109425</v>
      </c>
      <c r="Y30325">
        <v>2.0498977460000001</v>
      </c>
      <c r="Z30325">
        <v>15.795534529999999</v>
      </c>
      <c r="AA30325">
        <v>3.8967979210000001</v>
      </c>
      <c r="AB30325">
        <v>1066162</v>
      </c>
      <c r="AC30325">
        <v>40153</v>
      </c>
      <c r="AD30325">
        <v>7.4656862750000004</v>
      </c>
      <c r="AE30325">
        <v>0.96606112</v>
      </c>
      <c r="AF30325">
        <v>1119064.9140000001</v>
      </c>
      <c r="AG30325" t="s">
        <v>4774</v>
      </c>
      <c r="AH30325" t="s">
        <v>5263</v>
      </c>
      <c r="AI30325" t="s">
        <v>5277</v>
      </c>
      <c r="AJ30325">
        <v>10409840</v>
      </c>
      <c r="AK30325">
        <v>9779342</v>
      </c>
      <c r="AL30325">
        <v>374270</v>
      </c>
      <c r="AM30325">
        <v>0</v>
      </c>
      <c r="AN30325">
        <v>630498</v>
      </c>
      <c r="AO30325">
        <v>256228</v>
      </c>
      <c r="AP30325">
        <v>2438415</v>
      </c>
      <c r="AQ30325">
        <v>125157</v>
      </c>
      <c r="AR30325">
        <v>1372253</v>
      </c>
      <c r="AS30325">
        <v>223822</v>
      </c>
    </row>
    <row r="30326" spans="1:45">
      <c r="A30326" t="s">
        <v>3898</v>
      </c>
      <c r="B30326">
        <v>2012</v>
      </c>
      <c r="C30326">
        <v>22930</v>
      </c>
      <c r="D30326">
        <v>4471</v>
      </c>
      <c r="E30326">
        <v>84050</v>
      </c>
      <c r="F30326">
        <v>151376</v>
      </c>
      <c r="G30326">
        <v>242793</v>
      </c>
      <c r="H30326">
        <v>2963262</v>
      </c>
      <c r="I30326">
        <v>1401087</v>
      </c>
      <c r="J30326">
        <v>923340</v>
      </c>
      <c r="K30326">
        <v>1643907</v>
      </c>
      <c r="L30326">
        <v>1111833</v>
      </c>
      <c r="M30326">
        <v>194134</v>
      </c>
      <c r="N30326">
        <v>1319355</v>
      </c>
      <c r="O30326">
        <v>16.203340239999999</v>
      </c>
      <c r="P30326">
        <v>34.380000000000003</v>
      </c>
      <c r="Q30326">
        <v>37340.906000000003</v>
      </c>
      <c r="R30326">
        <v>284915</v>
      </c>
      <c r="S30326">
        <v>232172</v>
      </c>
      <c r="T30326">
        <v>29903</v>
      </c>
      <c r="U30326">
        <v>12</v>
      </c>
      <c r="X30326">
        <v>10621</v>
      </c>
      <c r="Y30326">
        <v>2.0403428130000001</v>
      </c>
      <c r="Z30326">
        <v>17.696058669999999</v>
      </c>
      <c r="AA30326">
        <v>3.8402671000000002</v>
      </c>
      <c r="AB30326">
        <v>1085754</v>
      </c>
      <c r="AC30326">
        <v>14481</v>
      </c>
      <c r="AD30326">
        <v>8.6165413530000006</v>
      </c>
      <c r="AE30326">
        <v>0.97328124599999999</v>
      </c>
      <c r="AF30326">
        <v>1283780.348</v>
      </c>
      <c r="AG30326" t="s">
        <v>4774</v>
      </c>
      <c r="AH30326" t="s">
        <v>5263</v>
      </c>
      <c r="AI30326" t="s">
        <v>5277</v>
      </c>
      <c r="AJ30326">
        <v>10285507</v>
      </c>
      <c r="AK30326">
        <v>9628770</v>
      </c>
      <c r="AL30326">
        <v>401725</v>
      </c>
      <c r="AM30326">
        <v>0</v>
      </c>
      <c r="AN30326">
        <v>656737</v>
      </c>
      <c r="AO30326">
        <v>255012</v>
      </c>
      <c r="AP30326">
        <v>2580461</v>
      </c>
      <c r="AQ30326">
        <v>122923</v>
      </c>
      <c r="AR30326">
        <v>1494707</v>
      </c>
      <c r="AS30326">
        <v>81152</v>
      </c>
    </row>
    <row r="30327" spans="1:45">
      <c r="A30327" t="s">
        <v>3898</v>
      </c>
      <c r="B30327">
        <v>2013</v>
      </c>
      <c r="C30327">
        <v>17115</v>
      </c>
      <c r="D30327">
        <v>14339</v>
      </c>
      <c r="E30327">
        <v>85730</v>
      </c>
      <c r="F30327">
        <v>152237</v>
      </c>
      <c r="G30327">
        <v>35707</v>
      </c>
      <c r="H30327">
        <v>3325889</v>
      </c>
      <c r="I30327">
        <v>1593191</v>
      </c>
      <c r="J30327">
        <v>1095107</v>
      </c>
      <c r="K30327">
        <v>1914248</v>
      </c>
      <c r="L30327">
        <v>1350040</v>
      </c>
      <c r="M30327">
        <v>252523</v>
      </c>
      <c r="N30327">
        <v>1411641</v>
      </c>
      <c r="O30327">
        <v>31.765710640000002</v>
      </c>
      <c r="P30327">
        <v>67.400000000000006</v>
      </c>
      <c r="Q30327">
        <v>37613.497000000003</v>
      </c>
      <c r="R30327">
        <v>267604</v>
      </c>
      <c r="S30327">
        <v>-15086</v>
      </c>
      <c r="T30327">
        <v>26776</v>
      </c>
      <c r="U30327">
        <v>12</v>
      </c>
      <c r="X30327">
        <v>50793</v>
      </c>
      <c r="Y30327">
        <v>2.0382923420000001</v>
      </c>
      <c r="Z30327">
        <v>18.79579318</v>
      </c>
      <c r="AA30327">
        <v>3.5829343979999999</v>
      </c>
      <c r="AB30327">
        <v>1142355</v>
      </c>
      <c r="AC30327">
        <v>28965</v>
      </c>
      <c r="AD30327">
        <v>22.026143789999999</v>
      </c>
      <c r="AE30327">
        <v>1.7964216099999999</v>
      </c>
      <c r="AF30327">
        <v>2535149.6979999999</v>
      </c>
      <c r="AG30327" t="s">
        <v>4774</v>
      </c>
      <c r="AH30327" t="s">
        <v>5263</v>
      </c>
      <c r="AI30327" t="s">
        <v>5277</v>
      </c>
      <c r="AJ30327">
        <v>10845164</v>
      </c>
      <c r="AK30327">
        <v>10190194</v>
      </c>
      <c r="AL30327">
        <v>414142</v>
      </c>
      <c r="AM30327">
        <v>0</v>
      </c>
      <c r="AN30327">
        <v>654970</v>
      </c>
      <c r="AO30327">
        <v>240828</v>
      </c>
      <c r="AP30327">
        <v>2931733</v>
      </c>
      <c r="AQ30327">
        <v>133249</v>
      </c>
      <c r="AR30327">
        <v>1789378</v>
      </c>
      <c r="AS30327">
        <v>65405</v>
      </c>
    </row>
    <row r="30328" spans="1:45">
      <c r="A30328" t="s">
        <v>3898</v>
      </c>
      <c r="B30328">
        <v>2014</v>
      </c>
      <c r="C30328">
        <v>25187</v>
      </c>
      <c r="D30328">
        <v>962</v>
      </c>
      <c r="E30328">
        <v>104132</v>
      </c>
      <c r="F30328">
        <v>180034</v>
      </c>
      <c r="G30328">
        <v>-234772</v>
      </c>
      <c r="H30328">
        <v>4713042</v>
      </c>
      <c r="I30328">
        <v>2091511</v>
      </c>
      <c r="J30328">
        <v>1398463</v>
      </c>
      <c r="K30328">
        <v>3059057</v>
      </c>
      <c r="L30328">
        <v>1585606</v>
      </c>
      <c r="M30328">
        <v>716257</v>
      </c>
      <c r="N30328">
        <v>1653985</v>
      </c>
      <c r="O30328">
        <v>36.912765419999999</v>
      </c>
      <c r="P30328">
        <v>78.16</v>
      </c>
      <c r="Q30328">
        <v>39333.730000000003</v>
      </c>
      <c r="R30328">
        <v>400206</v>
      </c>
      <c r="S30328">
        <v>-668081</v>
      </c>
      <c r="T30328">
        <v>91699</v>
      </c>
      <c r="U30328">
        <v>12</v>
      </c>
      <c r="X30328">
        <v>433309</v>
      </c>
      <c r="Y30328">
        <v>2.3306774369999999</v>
      </c>
      <c r="Z30328">
        <v>21.060240799999999</v>
      </c>
      <c r="AA30328">
        <v>5.180971897</v>
      </c>
      <c r="AB30328">
        <v>1178260</v>
      </c>
      <c r="AC30328">
        <v>57377</v>
      </c>
      <c r="AD30328">
        <v>17.102844640000001</v>
      </c>
      <c r="AE30328">
        <v>1.859217721</v>
      </c>
      <c r="AF30328">
        <v>3074324.3369999998</v>
      </c>
      <c r="AG30328" t="s">
        <v>4774</v>
      </c>
      <c r="AH30328" t="s">
        <v>5263</v>
      </c>
      <c r="AI30328" t="s">
        <v>5277</v>
      </c>
      <c r="AJ30328">
        <v>13839590</v>
      </c>
      <c r="AK30328">
        <v>12740586</v>
      </c>
      <c r="AL30328">
        <v>790497</v>
      </c>
      <c r="AM30328">
        <v>0</v>
      </c>
      <c r="AN30328">
        <v>1099004</v>
      </c>
      <c r="AO30328">
        <v>308507</v>
      </c>
      <c r="AP30328">
        <v>3899989</v>
      </c>
      <c r="AQ30328">
        <v>200803</v>
      </c>
      <c r="AR30328">
        <v>2721729</v>
      </c>
      <c r="AS30328">
        <v>264246</v>
      </c>
    </row>
    <row r="30329" spans="1:45">
      <c r="A30329" t="s">
        <v>3898</v>
      </c>
      <c r="B30329">
        <v>2015</v>
      </c>
      <c r="C30329">
        <v>26296</v>
      </c>
      <c r="D30329">
        <v>-1061</v>
      </c>
      <c r="E30329">
        <v>118588</v>
      </c>
      <c r="F30329">
        <v>208525</v>
      </c>
      <c r="G30329">
        <v>643609</v>
      </c>
      <c r="H30329">
        <v>4444147</v>
      </c>
      <c r="I30329">
        <v>1759491</v>
      </c>
      <c r="J30329">
        <v>1328967</v>
      </c>
      <c r="K30329">
        <v>2644250</v>
      </c>
      <c r="L30329">
        <v>1445194</v>
      </c>
      <c r="M30329">
        <v>92093</v>
      </c>
      <c r="N30329">
        <v>1799897</v>
      </c>
      <c r="O30329">
        <v>42.775169839999997</v>
      </c>
      <c r="P30329">
        <v>89.93</v>
      </c>
      <c r="Q30329">
        <v>39569.858</v>
      </c>
      <c r="R30329">
        <v>458062</v>
      </c>
      <c r="S30329">
        <v>582434</v>
      </c>
      <c r="T30329">
        <v>103510</v>
      </c>
      <c r="U30329">
        <v>12</v>
      </c>
      <c r="X30329">
        <v>61175</v>
      </c>
      <c r="Y30329">
        <v>2.6435501729999999</v>
      </c>
      <c r="Z30329">
        <v>22.78073178</v>
      </c>
      <c r="AA30329">
        <v>5.8070249580000004</v>
      </c>
      <c r="AB30329">
        <v>1731624</v>
      </c>
      <c r="AC30329">
        <v>100106</v>
      </c>
      <c r="AD30329">
        <v>17.162213739999999</v>
      </c>
      <c r="AE30329">
        <v>1.9776341589999999</v>
      </c>
      <c r="AF30329">
        <v>3558517.33</v>
      </c>
      <c r="AG30329" t="s">
        <v>4774</v>
      </c>
      <c r="AH30329" t="s">
        <v>5263</v>
      </c>
      <c r="AI30329" t="s">
        <v>5277</v>
      </c>
      <c r="AJ30329">
        <v>13338397</v>
      </c>
      <c r="AK30329">
        <v>12146606</v>
      </c>
      <c r="AL30329">
        <v>837239</v>
      </c>
      <c r="AM30329">
        <v>0</v>
      </c>
      <c r="AN30329">
        <v>1191791</v>
      </c>
      <c r="AO30329">
        <v>354552</v>
      </c>
      <c r="AP30329">
        <v>3649781</v>
      </c>
      <c r="AQ30329">
        <v>248627</v>
      </c>
      <c r="AR30329">
        <v>1918157</v>
      </c>
      <c r="AS30329">
        <v>638798</v>
      </c>
    </row>
    <row r="30330" spans="1:45">
      <c r="A30330" t="s">
        <v>3898</v>
      </c>
      <c r="B30330">
        <v>2016</v>
      </c>
      <c r="C30330">
        <v>28993</v>
      </c>
      <c r="D30330">
        <v>5461</v>
      </c>
      <c r="E30330">
        <v>121059</v>
      </c>
      <c r="F30330">
        <v>234946</v>
      </c>
      <c r="G30330">
        <v>326951</v>
      </c>
      <c r="H30330">
        <v>5223263</v>
      </c>
      <c r="I30330">
        <v>1756494</v>
      </c>
      <c r="J30330">
        <v>1741734</v>
      </c>
      <c r="K30330">
        <v>3247465</v>
      </c>
      <c r="L30330">
        <v>1683155</v>
      </c>
      <c r="M30330">
        <v>363737</v>
      </c>
      <c r="N30330">
        <v>1975798</v>
      </c>
      <c r="O30330">
        <v>58.093586180000003</v>
      </c>
      <c r="P30330">
        <v>121.02</v>
      </c>
      <c r="Q30330">
        <v>39778.307000000001</v>
      </c>
      <c r="R30330">
        <v>500889</v>
      </c>
      <c r="S30330">
        <v>-210895</v>
      </c>
      <c r="T30330">
        <v>121293</v>
      </c>
      <c r="U30330">
        <v>12</v>
      </c>
      <c r="X30330">
        <v>537846</v>
      </c>
      <c r="Y30330">
        <v>2.9640566540000002</v>
      </c>
      <c r="Z30330">
        <v>24.882868389999999</v>
      </c>
      <c r="AA30330">
        <v>6.3191685460000002</v>
      </c>
      <c r="AB30330">
        <v>1567281</v>
      </c>
      <c r="AC30330">
        <v>123233</v>
      </c>
      <c r="AD30330">
        <v>20.58163265</v>
      </c>
      <c r="AE30330">
        <v>2.436496199</v>
      </c>
      <c r="AF30330">
        <v>4813970.7130000005</v>
      </c>
      <c r="AG30330" t="s">
        <v>4774</v>
      </c>
      <c r="AH30330" t="s">
        <v>5263</v>
      </c>
      <c r="AI30330" t="s">
        <v>5277</v>
      </c>
      <c r="AJ30330">
        <v>14061837</v>
      </c>
      <c r="AK30330">
        <v>12778872</v>
      </c>
      <c r="AL30330">
        <v>903369</v>
      </c>
      <c r="AM30330">
        <v>0</v>
      </c>
      <c r="AN30330">
        <v>1282965</v>
      </c>
      <c r="AO30330">
        <v>379596</v>
      </c>
      <c r="AP30330">
        <v>4045109</v>
      </c>
      <c r="AQ30330">
        <v>312716</v>
      </c>
      <c r="AR30330">
        <v>2477828</v>
      </c>
      <c r="AS30330">
        <v>603229</v>
      </c>
    </row>
    <row r="30331" spans="1:45">
      <c r="A30331" t="s">
        <v>3898</v>
      </c>
      <c r="B30331">
        <v>2017</v>
      </c>
      <c r="C30331">
        <v>45357</v>
      </c>
      <c r="D30331">
        <v>1123</v>
      </c>
      <c r="E30331">
        <v>163558</v>
      </c>
      <c r="F30331">
        <v>301173</v>
      </c>
      <c r="G30331">
        <v>176764</v>
      </c>
      <c r="H30331">
        <v>7698526</v>
      </c>
      <c r="I30331">
        <v>2846371</v>
      </c>
      <c r="J30331">
        <v>2162626</v>
      </c>
      <c r="K30331">
        <v>5414831</v>
      </c>
      <c r="L30331">
        <v>2626720</v>
      </c>
      <c r="M30331">
        <v>805471</v>
      </c>
      <c r="N30331">
        <v>2283695</v>
      </c>
      <c r="O30331">
        <v>65.839329250000006</v>
      </c>
      <c r="P30331">
        <v>135.94999999999999</v>
      </c>
      <c r="Q30331">
        <v>39965.158000000003</v>
      </c>
      <c r="R30331">
        <v>668851</v>
      </c>
      <c r="S30331">
        <v>-449757</v>
      </c>
      <c r="T30331">
        <v>159886</v>
      </c>
      <c r="U30331">
        <v>12</v>
      </c>
      <c r="X30331">
        <v>626521</v>
      </c>
      <c r="Y30331">
        <v>3.7806252269999998</v>
      </c>
      <c r="Z30331">
        <v>28.626325080000001</v>
      </c>
      <c r="AA30331">
        <v>8.3960878409999999</v>
      </c>
      <c r="AB30331">
        <v>1698571</v>
      </c>
      <c r="AC30331">
        <v>97546</v>
      </c>
      <c r="AD30331">
        <v>18.102529959999998</v>
      </c>
      <c r="AE30331">
        <v>2.3791544980000001</v>
      </c>
      <c r="AF30331">
        <v>5433263.2300000004</v>
      </c>
      <c r="AG30331" t="s">
        <v>4774</v>
      </c>
      <c r="AH30331" t="s">
        <v>5263</v>
      </c>
      <c r="AI30331" t="s">
        <v>5277</v>
      </c>
      <c r="AJ30331">
        <v>17045700</v>
      </c>
      <c r="AK30331">
        <v>15494760</v>
      </c>
      <c r="AL30331">
        <v>1041975</v>
      </c>
      <c r="AM30331">
        <v>0</v>
      </c>
      <c r="AN30331">
        <v>1550940</v>
      </c>
      <c r="AO30331">
        <v>508965</v>
      </c>
      <c r="AP30331">
        <v>5739778</v>
      </c>
      <c r="AQ30331">
        <v>346589</v>
      </c>
      <c r="AR30331">
        <v>4041207</v>
      </c>
      <c r="AS30331">
        <v>1136089</v>
      </c>
    </row>
    <row r="30332" spans="1:45">
      <c r="A30332" t="s">
        <v>3898</v>
      </c>
      <c r="B30332">
        <v>2018</v>
      </c>
      <c r="C30332">
        <v>84675</v>
      </c>
      <c r="D30332">
        <v>-8984</v>
      </c>
      <c r="E30332">
        <v>156779</v>
      </c>
      <c r="F30332">
        <v>300598</v>
      </c>
      <c r="G30332">
        <v>100706</v>
      </c>
      <c r="H30332">
        <v>11480434</v>
      </c>
      <c r="I30332">
        <v>3855431</v>
      </c>
      <c r="J30332">
        <v>2518319</v>
      </c>
      <c r="K30332">
        <v>8048366</v>
      </c>
      <c r="L30332">
        <v>3025197</v>
      </c>
      <c r="M30332">
        <v>833216</v>
      </c>
      <c r="N30332">
        <v>3432068</v>
      </c>
      <c r="O30332">
        <v>39.697721639999997</v>
      </c>
      <c r="P30332">
        <v>80.84</v>
      </c>
      <c r="Q30332">
        <v>51161.021999999997</v>
      </c>
      <c r="R30332">
        <v>776323</v>
      </c>
      <c r="S30332">
        <v>-1076038</v>
      </c>
      <c r="T30332">
        <v>225287</v>
      </c>
      <c r="U30332">
        <v>12</v>
      </c>
      <c r="X30332">
        <v>1176744</v>
      </c>
      <c r="Y30332">
        <v>3.611495782</v>
      </c>
      <c r="Z30332">
        <v>33.606687270000002</v>
      </c>
      <c r="AA30332">
        <v>9.3270322490000002</v>
      </c>
      <c r="AB30332">
        <v>2205312</v>
      </c>
      <c r="AC30332">
        <v>125305</v>
      </c>
      <c r="AD30332">
        <v>11.243393599999999</v>
      </c>
      <c r="AE30332">
        <v>1.205062667</v>
      </c>
      <c r="AF30332">
        <v>4135857.0189999999</v>
      </c>
      <c r="AG30332" t="s">
        <v>4774</v>
      </c>
      <c r="AH30332" t="s">
        <v>5263</v>
      </c>
      <c r="AI30332" t="s">
        <v>5277</v>
      </c>
      <c r="AJ30332">
        <v>20053764</v>
      </c>
      <c r="AK30332">
        <v>18126064</v>
      </c>
      <c r="AL30332">
        <v>1376664</v>
      </c>
      <c r="AM30332">
        <v>0</v>
      </c>
      <c r="AN30332">
        <v>1927700</v>
      </c>
      <c r="AO30332">
        <v>551036</v>
      </c>
      <c r="AP30332">
        <v>7099753</v>
      </c>
      <c r="AQ30332">
        <v>571326</v>
      </c>
      <c r="AR30332">
        <v>4894441</v>
      </c>
      <c r="AS30332">
        <v>2622782</v>
      </c>
    </row>
    <row r="30333" spans="1:45">
      <c r="A30333" t="s">
        <v>3898</v>
      </c>
      <c r="B30333">
        <v>2019</v>
      </c>
      <c r="C30333">
        <v>166421</v>
      </c>
      <c r="D30333">
        <v>30363</v>
      </c>
      <c r="E30333">
        <v>176991</v>
      </c>
      <c r="F30333">
        <v>500712</v>
      </c>
      <c r="G30333">
        <v>549919</v>
      </c>
      <c r="H30333">
        <v>11697960</v>
      </c>
      <c r="I30333">
        <v>4295214</v>
      </c>
      <c r="J30333">
        <v>2547224</v>
      </c>
      <c r="K30333">
        <v>7909510</v>
      </c>
      <c r="L30333">
        <v>3149443</v>
      </c>
      <c r="M30333">
        <v>298969</v>
      </c>
      <c r="N30333">
        <v>3788450</v>
      </c>
      <c r="O30333">
        <v>64.206221600000006</v>
      </c>
      <c r="P30333">
        <v>128.80000000000001</v>
      </c>
      <c r="Q30333">
        <v>51075.205999999998</v>
      </c>
      <c r="R30333">
        <v>1185869</v>
      </c>
      <c r="S30333">
        <v>403069</v>
      </c>
      <c r="T30333">
        <v>372108</v>
      </c>
      <c r="U30333">
        <v>12</v>
      </c>
      <c r="X30333">
        <v>146850</v>
      </c>
      <c r="Y30333">
        <v>4.9040053600000002</v>
      </c>
      <c r="Z30333">
        <v>37.158695989999998</v>
      </c>
      <c r="AA30333">
        <v>11.614476850000001</v>
      </c>
      <c r="AB30333">
        <v>2845870</v>
      </c>
      <c r="AC30333">
        <v>137423</v>
      </c>
      <c r="AD30333">
        <v>13.223819300000001</v>
      </c>
      <c r="AE30333">
        <v>1.736458587</v>
      </c>
      <c r="AF30333">
        <v>6578486.5329999998</v>
      </c>
      <c r="AG30333" t="s">
        <v>4774</v>
      </c>
      <c r="AH30333" t="s">
        <v>5263</v>
      </c>
      <c r="AI30333" t="s">
        <v>5277</v>
      </c>
      <c r="AJ30333">
        <v>23757292</v>
      </c>
      <c r="AK30333">
        <v>20859376</v>
      </c>
      <c r="AL30333">
        <v>2084156</v>
      </c>
      <c r="AM30333">
        <v>0</v>
      </c>
      <c r="AN30333">
        <v>2897916</v>
      </c>
      <c r="AO30333">
        <v>813761</v>
      </c>
      <c r="AP30333">
        <v>7452992</v>
      </c>
      <c r="AQ30333">
        <v>569899</v>
      </c>
      <c r="AR30333">
        <v>4607122</v>
      </c>
      <c r="AS30333">
        <v>2718267</v>
      </c>
    </row>
    <row r="30334" spans="1:45">
      <c r="A30334" t="s">
        <v>3898</v>
      </c>
      <c r="B30334">
        <v>2020</v>
      </c>
      <c r="C30334">
        <v>127336</v>
      </c>
      <c r="D30334">
        <v>1276</v>
      </c>
      <c r="E30334">
        <v>174882</v>
      </c>
      <c r="F30334">
        <v>529160</v>
      </c>
      <c r="G30334">
        <v>1834366</v>
      </c>
      <c r="H30334">
        <v>13468590</v>
      </c>
      <c r="I30334">
        <v>4157116</v>
      </c>
      <c r="J30334">
        <v>2684530</v>
      </c>
      <c r="K30334">
        <v>9129731</v>
      </c>
      <c r="L30334">
        <v>3891815</v>
      </c>
      <c r="M30334">
        <v>158715</v>
      </c>
      <c r="N30334">
        <v>4338860</v>
      </c>
      <c r="O30334">
        <v>81.260061870000001</v>
      </c>
      <c r="P30334">
        <v>81.44</v>
      </c>
      <c r="Q30334">
        <v>51544.233999999997</v>
      </c>
      <c r="R30334">
        <v>1171740</v>
      </c>
      <c r="S30334">
        <v>1630841</v>
      </c>
      <c r="T30334">
        <v>341637</v>
      </c>
      <c r="U30334">
        <v>12</v>
      </c>
      <c r="X30334">
        <v>203525</v>
      </c>
      <c r="Y30334">
        <v>5.1547756790000001</v>
      </c>
      <c r="Z30334">
        <v>42.170094990000003</v>
      </c>
      <c r="AA30334">
        <v>11.41442447</v>
      </c>
      <c r="AB30334">
        <v>3139035</v>
      </c>
      <c r="AC30334">
        <v>197965</v>
      </c>
      <c r="AD30334">
        <v>15.922196919999999</v>
      </c>
      <c r="AE30334">
        <v>1.931226383</v>
      </c>
      <c r="AF30334">
        <v>4197762.4170000004</v>
      </c>
      <c r="AG30334" t="s">
        <v>4774</v>
      </c>
      <c r="AH30334" t="s">
        <v>5263</v>
      </c>
      <c r="AI30334" t="s">
        <v>5277</v>
      </c>
      <c r="AJ30334">
        <v>24675564</v>
      </c>
      <c r="AK30334">
        <v>21827958</v>
      </c>
      <c r="AL30334">
        <v>2017502</v>
      </c>
      <c r="AM30334">
        <v>0</v>
      </c>
      <c r="AN30334">
        <v>2847606</v>
      </c>
      <c r="AO30334">
        <v>830103</v>
      </c>
      <c r="AP30334">
        <v>8769127</v>
      </c>
      <c r="AQ30334">
        <v>609294</v>
      </c>
      <c r="AR30334">
        <v>5630092</v>
      </c>
      <c r="AS30334">
        <v>2608061</v>
      </c>
    </row>
    <row r="30335" spans="1:45">
      <c r="A30335" t="s">
        <v>3900</v>
      </c>
      <c r="B30335">
        <v>2010</v>
      </c>
      <c r="C30335">
        <v>871000</v>
      </c>
      <c r="D30335">
        <v>135000</v>
      </c>
      <c r="E30335">
        <v>1026000</v>
      </c>
      <c r="F30335">
        <v>1975000</v>
      </c>
      <c r="G30335">
        <v>3991000</v>
      </c>
      <c r="H30335">
        <v>55032000</v>
      </c>
      <c r="I30335">
        <v>1115000</v>
      </c>
      <c r="J30335">
        <v>2135000</v>
      </c>
      <c r="K30335">
        <v>37748000</v>
      </c>
      <c r="L30335">
        <v>1275000</v>
      </c>
      <c r="M30335">
        <v>2823000</v>
      </c>
      <c r="N30335">
        <v>17284000</v>
      </c>
      <c r="O30335">
        <v>23.887664730000001</v>
      </c>
      <c r="P30335">
        <v>38.229999999999997</v>
      </c>
      <c r="Q30335">
        <v>838671.17299999995</v>
      </c>
      <c r="R30335">
        <v>5633000</v>
      </c>
      <c r="T30335">
        <v>1831000</v>
      </c>
      <c r="U30335">
        <v>12</v>
      </c>
      <c r="W30335">
        <v>1513000</v>
      </c>
      <c r="X30335">
        <v>4068000</v>
      </c>
      <c r="Y30335">
        <v>2.3880912360000002</v>
      </c>
      <c r="Z30335">
        <v>20.161656369999999</v>
      </c>
      <c r="AA30335">
        <v>6.811198954</v>
      </c>
      <c r="AB30335">
        <v>-589000</v>
      </c>
      <c r="AC30335">
        <v>4068000</v>
      </c>
      <c r="AD30335">
        <v>16.19915254</v>
      </c>
      <c r="AE30335">
        <v>1.896173573</v>
      </c>
      <c r="AF30335">
        <v>32062398.940000001</v>
      </c>
      <c r="AG30335" t="s">
        <v>5169</v>
      </c>
      <c r="AH30335" t="s">
        <v>5267</v>
      </c>
      <c r="AI30335" t="s">
        <v>5277</v>
      </c>
      <c r="AJ30335">
        <v>17456000</v>
      </c>
      <c r="AK30335">
        <v>7262000</v>
      </c>
      <c r="AL30335">
        <v>6392000</v>
      </c>
      <c r="AM30335">
        <v>0</v>
      </c>
      <c r="AN30335">
        <v>10194000</v>
      </c>
      <c r="AO30335">
        <v>3802000</v>
      </c>
      <c r="AP30335">
        <v>5883000</v>
      </c>
      <c r="AQ30335">
        <v>42002000</v>
      </c>
      <c r="AR30335">
        <v>6472000</v>
      </c>
      <c r="AS30335">
        <v>18154000</v>
      </c>
    </row>
    <row r="30336" spans="1:45">
      <c r="A30336" t="s">
        <v>3900</v>
      </c>
      <c r="B30336">
        <v>2011</v>
      </c>
      <c r="C30336">
        <v>857000</v>
      </c>
      <c r="D30336">
        <v>113000</v>
      </c>
      <c r="E30336">
        <v>1219000</v>
      </c>
      <c r="F30336">
        <v>2203000</v>
      </c>
      <c r="G30336">
        <v>5903000</v>
      </c>
      <c r="H30336">
        <v>59267000</v>
      </c>
      <c r="I30336">
        <v>1048000</v>
      </c>
      <c r="J30336">
        <v>2270000</v>
      </c>
      <c r="K30336">
        <v>40607000</v>
      </c>
      <c r="L30336">
        <v>1553000</v>
      </c>
      <c r="M30336">
        <v>2802000</v>
      </c>
      <c r="N30336">
        <v>18660000</v>
      </c>
      <c r="O30336">
        <v>30.318520589999999</v>
      </c>
      <c r="P30336">
        <v>46.29</v>
      </c>
      <c r="Q30336">
        <v>861928.103</v>
      </c>
      <c r="R30336">
        <v>6279000</v>
      </c>
      <c r="T30336">
        <v>2048000</v>
      </c>
      <c r="U30336">
        <v>12</v>
      </c>
      <c r="W30336">
        <v>1717000</v>
      </c>
      <c r="X30336">
        <v>4500000</v>
      </c>
      <c r="Y30336">
        <v>2.5823182849999999</v>
      </c>
      <c r="Z30336">
        <v>21.214066389999999</v>
      </c>
      <c r="AA30336">
        <v>7.3601345929999997</v>
      </c>
      <c r="AB30336">
        <v>-305000</v>
      </c>
      <c r="AC30336">
        <v>4500000</v>
      </c>
      <c r="AD30336">
        <v>18.152941179999999</v>
      </c>
      <c r="AE30336">
        <v>2.1820427609999999</v>
      </c>
      <c r="AF30336">
        <v>39898651.890000001</v>
      </c>
      <c r="AG30336" t="s">
        <v>5169</v>
      </c>
      <c r="AH30336" t="s">
        <v>5267</v>
      </c>
      <c r="AI30336" t="s">
        <v>5277</v>
      </c>
      <c r="AJ30336">
        <v>17657000</v>
      </c>
      <c r="AK30336">
        <v>6870000</v>
      </c>
      <c r="AL30336">
        <v>6556000</v>
      </c>
      <c r="AM30336">
        <v>0</v>
      </c>
      <c r="AN30336">
        <v>10787000</v>
      </c>
      <c r="AO30336">
        <v>4231000</v>
      </c>
      <c r="AP30336">
        <v>6272000</v>
      </c>
      <c r="AQ30336">
        <v>45010000</v>
      </c>
      <c r="AR30336">
        <v>6577000</v>
      </c>
      <c r="AS30336">
        <v>18647000</v>
      </c>
    </row>
    <row r="30337" spans="1:45">
      <c r="A30337" t="s">
        <v>3900</v>
      </c>
      <c r="B30337">
        <v>2012</v>
      </c>
      <c r="C30337">
        <v>819000</v>
      </c>
      <c r="D30337">
        <v>105000</v>
      </c>
      <c r="E30337">
        <v>1334000</v>
      </c>
      <c r="F30337">
        <v>2350000</v>
      </c>
      <c r="G30337">
        <v>4898000</v>
      </c>
      <c r="H30337">
        <v>63149000</v>
      </c>
      <c r="I30337">
        <v>944000</v>
      </c>
      <c r="J30337">
        <v>2819000</v>
      </c>
      <c r="K30337">
        <v>43770000</v>
      </c>
      <c r="L30337">
        <v>1387000</v>
      </c>
      <c r="M30337">
        <v>3547000</v>
      </c>
      <c r="N30337">
        <v>19379000</v>
      </c>
      <c r="O30337">
        <v>29.240366860000002</v>
      </c>
      <c r="P30337">
        <v>42.81</v>
      </c>
      <c r="Q30337">
        <v>874105.51599999995</v>
      </c>
      <c r="R30337">
        <v>6608000</v>
      </c>
      <c r="T30337">
        <v>2145000</v>
      </c>
      <c r="U30337">
        <v>12</v>
      </c>
      <c r="W30337">
        <v>1787000</v>
      </c>
      <c r="X30337">
        <v>4809000</v>
      </c>
      <c r="Y30337">
        <v>2.698977787</v>
      </c>
      <c r="Z30337">
        <v>21.741082339999998</v>
      </c>
      <c r="AA30337">
        <v>7.5892958359999998</v>
      </c>
      <c r="AB30337">
        <v>-852000</v>
      </c>
      <c r="AC30337">
        <v>4809000</v>
      </c>
      <c r="AD30337">
        <v>16.033707870000001</v>
      </c>
      <c r="AE30337">
        <v>1.9690832</v>
      </c>
      <c r="AF30337">
        <v>37420457.140000001</v>
      </c>
      <c r="AG30337" t="s">
        <v>5169</v>
      </c>
      <c r="AH30337" t="s">
        <v>5267</v>
      </c>
      <c r="AI30337" t="s">
        <v>5277</v>
      </c>
      <c r="AJ30337">
        <v>16537000</v>
      </c>
      <c r="AK30337">
        <v>5601000</v>
      </c>
      <c r="AL30337">
        <v>6492000</v>
      </c>
      <c r="AM30337">
        <v>-19000</v>
      </c>
      <c r="AN30337">
        <v>10936000</v>
      </c>
      <c r="AO30337">
        <v>4463000</v>
      </c>
      <c r="AP30337">
        <v>6162000</v>
      </c>
      <c r="AQ30337">
        <v>48390000</v>
      </c>
      <c r="AR30337">
        <v>7014000</v>
      </c>
      <c r="AS30337">
        <v>19274000</v>
      </c>
    </row>
    <row r="30338" spans="1:45">
      <c r="A30338" t="s">
        <v>3900</v>
      </c>
      <c r="B30338">
        <v>2013</v>
      </c>
      <c r="C30338">
        <v>805000</v>
      </c>
      <c r="D30338">
        <v>109000</v>
      </c>
      <c r="E30338">
        <v>849000</v>
      </c>
      <c r="F30338">
        <v>1644000</v>
      </c>
      <c r="G30338">
        <v>6097000</v>
      </c>
      <c r="H30338">
        <v>64546000</v>
      </c>
      <c r="I30338">
        <v>1009000</v>
      </c>
      <c r="J30338">
        <v>2298000</v>
      </c>
      <c r="K30338">
        <v>44407000</v>
      </c>
      <c r="L30338">
        <v>1376000</v>
      </c>
      <c r="M30338">
        <v>2352000</v>
      </c>
      <c r="N30338">
        <v>20139000</v>
      </c>
      <c r="O30338">
        <v>29.38196683</v>
      </c>
      <c r="P30338">
        <v>41.11</v>
      </c>
      <c r="Q30338">
        <v>881740.54599999997</v>
      </c>
      <c r="R30338">
        <v>5553000</v>
      </c>
      <c r="T30338">
        <v>2298000</v>
      </c>
      <c r="U30338">
        <v>12</v>
      </c>
      <c r="W30338">
        <v>1901000</v>
      </c>
      <c r="X30338">
        <v>5463000</v>
      </c>
      <c r="Y30338">
        <v>1.8804829489999999</v>
      </c>
      <c r="Z30338">
        <v>22.414756910000001</v>
      </c>
      <c r="AA30338">
        <v>6.3517772590000003</v>
      </c>
      <c r="AB30338">
        <v>63000</v>
      </c>
      <c r="AC30338">
        <v>5463000</v>
      </c>
      <c r="AD30338">
        <v>21.983957220000001</v>
      </c>
      <c r="AE30338">
        <v>1.8340595959999999</v>
      </c>
      <c r="AF30338">
        <v>36248353.850000001</v>
      </c>
      <c r="AG30338" t="s">
        <v>5169</v>
      </c>
      <c r="AH30338" t="s">
        <v>5267</v>
      </c>
      <c r="AI30338" t="s">
        <v>5277</v>
      </c>
      <c r="AJ30338">
        <v>17087000</v>
      </c>
      <c r="AK30338">
        <v>5971000</v>
      </c>
      <c r="AL30338">
        <v>6681000</v>
      </c>
      <c r="AM30338">
        <v>1180000</v>
      </c>
      <c r="AN30338">
        <v>11116000</v>
      </c>
      <c r="AO30338">
        <v>3255000</v>
      </c>
      <c r="AP30338">
        <v>5599000</v>
      </c>
      <c r="AQ30338">
        <v>51208000</v>
      </c>
      <c r="AR30338">
        <v>5536000</v>
      </c>
      <c r="AS30338">
        <v>21344000</v>
      </c>
    </row>
    <row r="30339" spans="1:45">
      <c r="A30339" t="s">
        <v>3900</v>
      </c>
      <c r="B30339">
        <v>2014</v>
      </c>
      <c r="C30339">
        <v>816000</v>
      </c>
      <c r="D30339">
        <v>182000</v>
      </c>
      <c r="E30339">
        <v>977000</v>
      </c>
      <c r="F30339">
        <v>1963000</v>
      </c>
      <c r="G30339">
        <v>5815000</v>
      </c>
      <c r="H30339">
        <v>70923000</v>
      </c>
      <c r="I30339">
        <v>1072000</v>
      </c>
      <c r="J30339">
        <v>1969000</v>
      </c>
      <c r="K30339">
        <v>49583000</v>
      </c>
      <c r="L30339">
        <v>1593000</v>
      </c>
      <c r="M30339">
        <v>4706000</v>
      </c>
      <c r="N30339">
        <v>21340000</v>
      </c>
      <c r="O30339">
        <v>36.799244049999999</v>
      </c>
      <c r="P30339">
        <v>49.11</v>
      </c>
      <c r="Q30339">
        <v>899812.71600000001</v>
      </c>
      <c r="R30339">
        <v>5935000</v>
      </c>
      <c r="T30339">
        <v>2293000</v>
      </c>
      <c r="U30339">
        <v>12</v>
      </c>
      <c r="W30339">
        <v>1945000</v>
      </c>
      <c r="X30339">
        <v>5977000</v>
      </c>
      <c r="Y30339">
        <v>2.1978965910000001</v>
      </c>
      <c r="Z30339">
        <v>23.255950519999999</v>
      </c>
      <c r="AA30339">
        <v>6.6451942270000002</v>
      </c>
      <c r="AB30339">
        <v>-2597000</v>
      </c>
      <c r="AC30339">
        <v>5977000</v>
      </c>
      <c r="AD30339">
        <v>22.527522940000001</v>
      </c>
      <c r="AE30339">
        <v>2.1117175989999999</v>
      </c>
      <c r="AF30339">
        <v>44189802.479999997</v>
      </c>
      <c r="AG30339" t="s">
        <v>5169</v>
      </c>
      <c r="AH30339" t="s">
        <v>5267</v>
      </c>
      <c r="AI30339" t="s">
        <v>5277</v>
      </c>
      <c r="AJ30339">
        <v>18467000</v>
      </c>
      <c r="AK30339">
        <v>6677000</v>
      </c>
      <c r="AL30339">
        <v>7280000</v>
      </c>
      <c r="AM30339">
        <v>868000</v>
      </c>
      <c r="AN30339">
        <v>11790000</v>
      </c>
      <c r="AO30339">
        <v>3642000</v>
      </c>
      <c r="AP30339">
        <v>6370000</v>
      </c>
      <c r="AQ30339">
        <v>54868000</v>
      </c>
      <c r="AR30339">
        <v>8967000</v>
      </c>
      <c r="AS30339">
        <v>20841000</v>
      </c>
    </row>
    <row r="30340" spans="1:45">
      <c r="A30340" t="s">
        <v>3900</v>
      </c>
      <c r="B30340">
        <v>2015</v>
      </c>
      <c r="C30340">
        <v>817000</v>
      </c>
      <c r="D30340">
        <v>164000</v>
      </c>
      <c r="E30340">
        <v>1194000</v>
      </c>
      <c r="F30340">
        <v>2421000</v>
      </c>
      <c r="G30340">
        <v>6274000</v>
      </c>
      <c r="H30340">
        <v>78318000</v>
      </c>
      <c r="I30340">
        <v>1045000</v>
      </c>
      <c r="J30340">
        <v>1929000</v>
      </c>
      <c r="K30340">
        <v>56175000</v>
      </c>
      <c r="L30340">
        <v>1905000</v>
      </c>
      <c r="M30340">
        <v>4299000</v>
      </c>
      <c r="N30340">
        <v>22143000</v>
      </c>
      <c r="O30340">
        <v>36.763894209999997</v>
      </c>
      <c r="P30340">
        <v>46.79</v>
      </c>
      <c r="Q30340">
        <v>908938.91899999999</v>
      </c>
      <c r="R30340">
        <v>6677000</v>
      </c>
      <c r="T30340">
        <v>2395000</v>
      </c>
      <c r="U30340">
        <v>12</v>
      </c>
      <c r="W30340">
        <v>2034000</v>
      </c>
      <c r="X30340">
        <v>7393000</v>
      </c>
      <c r="Y30340">
        <v>2.6661759599999999</v>
      </c>
      <c r="Z30340">
        <v>24.184243339999998</v>
      </c>
      <c r="AA30340">
        <v>7.353183349</v>
      </c>
      <c r="AB30340">
        <v>-2603000</v>
      </c>
      <c r="AC30340">
        <v>7393000</v>
      </c>
      <c r="AD30340">
        <v>18.065637070000001</v>
      </c>
      <c r="AE30340">
        <v>1.9347307810000001</v>
      </c>
      <c r="AF30340">
        <v>42529252.020000003</v>
      </c>
      <c r="AG30340" t="s">
        <v>5169</v>
      </c>
      <c r="AH30340" t="s">
        <v>5267</v>
      </c>
      <c r="AI30340" t="s">
        <v>5277</v>
      </c>
      <c r="AJ30340">
        <v>17489000</v>
      </c>
      <c r="AK30340">
        <v>5395000</v>
      </c>
      <c r="AL30340">
        <v>7447000</v>
      </c>
      <c r="AM30340">
        <v>365000</v>
      </c>
      <c r="AN30340">
        <v>12094000</v>
      </c>
      <c r="AO30340">
        <v>4282000</v>
      </c>
      <c r="AP30340">
        <v>6526000</v>
      </c>
      <c r="AQ30340">
        <v>61114000</v>
      </c>
      <c r="AR30340">
        <v>9129000</v>
      </c>
      <c r="AS30340">
        <v>24688000</v>
      </c>
    </row>
    <row r="30341" spans="1:45">
      <c r="A30341" t="s">
        <v>3900</v>
      </c>
      <c r="B30341">
        <v>2016</v>
      </c>
      <c r="C30341">
        <v>1317000</v>
      </c>
      <c r="D30341">
        <v>109000</v>
      </c>
      <c r="E30341">
        <v>951000</v>
      </c>
      <c r="F30341">
        <v>2493000</v>
      </c>
      <c r="G30341">
        <v>4894000</v>
      </c>
      <c r="H30341">
        <v>109697000</v>
      </c>
      <c r="I30341">
        <v>1565000</v>
      </c>
      <c r="J30341">
        <v>2782000</v>
      </c>
      <c r="K30341">
        <v>83085000</v>
      </c>
      <c r="L30341">
        <v>2228000</v>
      </c>
      <c r="M30341">
        <v>5346000</v>
      </c>
      <c r="N30341">
        <v>26612000</v>
      </c>
      <c r="O30341">
        <v>40.410537410000003</v>
      </c>
      <c r="P30341">
        <v>49.19</v>
      </c>
      <c r="Q30341">
        <v>979999.48</v>
      </c>
      <c r="R30341">
        <v>7552000</v>
      </c>
      <c r="T30341">
        <v>2923000</v>
      </c>
      <c r="U30341">
        <v>12</v>
      </c>
      <c r="W30341">
        <v>2502000</v>
      </c>
      <c r="X30341">
        <v>19449000</v>
      </c>
      <c r="Y30341">
        <v>2.6573217059999998</v>
      </c>
      <c r="Z30341">
        <v>25.263278710000002</v>
      </c>
      <c r="AA30341">
        <v>8.0497767850000006</v>
      </c>
      <c r="AB30341">
        <v>-3195000</v>
      </c>
      <c r="AC30341">
        <v>7310000</v>
      </c>
      <c r="AD30341">
        <v>19.290196080000001</v>
      </c>
      <c r="AE30341">
        <v>1.947094855</v>
      </c>
      <c r="AF30341">
        <v>48206174.420000002</v>
      </c>
      <c r="AG30341" t="s">
        <v>5169</v>
      </c>
      <c r="AH30341" t="s">
        <v>5267</v>
      </c>
      <c r="AI30341" t="s">
        <v>5277</v>
      </c>
      <c r="AJ30341">
        <v>19896000</v>
      </c>
      <c r="AK30341">
        <v>5984000</v>
      </c>
      <c r="AL30341">
        <v>8855000</v>
      </c>
      <c r="AM30341">
        <v>428000</v>
      </c>
      <c r="AN30341">
        <v>13912000</v>
      </c>
      <c r="AO30341">
        <v>4629000</v>
      </c>
      <c r="AP30341">
        <v>9722000</v>
      </c>
      <c r="AQ30341">
        <v>78446000</v>
      </c>
      <c r="AR30341">
        <v>12917000</v>
      </c>
      <c r="AS30341">
        <v>42629000</v>
      </c>
    </row>
    <row r="30342" spans="1:45">
      <c r="A30342" t="s">
        <v>3900</v>
      </c>
      <c r="B30342">
        <v>2017</v>
      </c>
      <c r="C30342">
        <v>1694000</v>
      </c>
      <c r="D30342">
        <v>105000</v>
      </c>
      <c r="E30342">
        <v>142000</v>
      </c>
      <c r="F30342">
        <v>880000</v>
      </c>
      <c r="G30342">
        <v>6395000</v>
      </c>
      <c r="H30342">
        <v>111005000</v>
      </c>
      <c r="I30342">
        <v>1806000</v>
      </c>
      <c r="J30342">
        <v>2033000</v>
      </c>
      <c r="K30342">
        <v>85477000</v>
      </c>
      <c r="L30342">
        <v>2530000</v>
      </c>
      <c r="M30342">
        <v>6819000</v>
      </c>
      <c r="N30342">
        <v>25528000</v>
      </c>
      <c r="O30342">
        <v>41.386801640000002</v>
      </c>
      <c r="P30342">
        <v>48.09</v>
      </c>
      <c r="Q30342">
        <v>1003627.691</v>
      </c>
      <c r="R30342">
        <v>6008000</v>
      </c>
      <c r="T30342">
        <v>3457000</v>
      </c>
      <c r="U30342">
        <v>12</v>
      </c>
      <c r="W30342">
        <v>3010000</v>
      </c>
      <c r="X30342">
        <v>8651000</v>
      </c>
      <c r="Y30342">
        <v>0.88321956999999995</v>
      </c>
      <c r="Z30342">
        <v>25.43572704</v>
      </c>
      <c r="AA30342">
        <v>6.0299808830000003</v>
      </c>
      <c r="AB30342">
        <v>-3522000</v>
      </c>
      <c r="AC30342">
        <v>7423000</v>
      </c>
      <c r="AD30342">
        <v>57.25</v>
      </c>
      <c r="AE30342">
        <v>1.890647746</v>
      </c>
      <c r="AF30342">
        <v>48264455.659999996</v>
      </c>
      <c r="AG30342" t="s">
        <v>5169</v>
      </c>
      <c r="AH30342" t="s">
        <v>5267</v>
      </c>
      <c r="AI30342" t="s">
        <v>5277</v>
      </c>
      <c r="AJ30342">
        <v>23031000</v>
      </c>
      <c r="AK30342">
        <v>7377000</v>
      </c>
      <c r="AL30342">
        <v>9741000</v>
      </c>
      <c r="AM30342">
        <v>3362000</v>
      </c>
      <c r="AN30342">
        <v>15654000</v>
      </c>
      <c r="AO30342">
        <v>2551000</v>
      </c>
      <c r="AP30342">
        <v>10072000</v>
      </c>
      <c r="AQ30342">
        <v>79872000</v>
      </c>
      <c r="AR30342">
        <v>13594000</v>
      </c>
      <c r="AS30342">
        <v>44462000</v>
      </c>
    </row>
    <row r="30343" spans="1:45">
      <c r="A30343" t="s">
        <v>3900</v>
      </c>
      <c r="B30343">
        <v>2018</v>
      </c>
      <c r="C30343">
        <v>1842000</v>
      </c>
      <c r="D30343">
        <v>252000</v>
      </c>
      <c r="E30343">
        <v>449000</v>
      </c>
      <c r="F30343">
        <v>2242000</v>
      </c>
      <c r="G30343">
        <v>6945000</v>
      </c>
      <c r="H30343">
        <v>116914000</v>
      </c>
      <c r="I30343">
        <v>1726000</v>
      </c>
      <c r="J30343">
        <v>1989000</v>
      </c>
      <c r="K30343">
        <v>87584000</v>
      </c>
      <c r="L30343">
        <v>2580000</v>
      </c>
      <c r="M30343">
        <v>6585000</v>
      </c>
      <c r="N30343">
        <v>24761000</v>
      </c>
      <c r="O30343">
        <v>39.833993810000003</v>
      </c>
      <c r="P30343">
        <v>43.92</v>
      </c>
      <c r="Q30343">
        <v>1028888.684</v>
      </c>
      <c r="R30343">
        <v>7740000</v>
      </c>
      <c r="T30343">
        <v>3549000</v>
      </c>
      <c r="U30343">
        <v>12</v>
      </c>
      <c r="W30343">
        <v>3131000</v>
      </c>
      <c r="X30343">
        <v>5230000</v>
      </c>
      <c r="Y30343">
        <v>2.2079119700000001</v>
      </c>
      <c r="Z30343">
        <v>24.065771529999999</v>
      </c>
      <c r="AA30343">
        <v>7.6223187530000001</v>
      </c>
      <c r="AB30343">
        <v>-4703000</v>
      </c>
      <c r="AC30343">
        <v>8001000</v>
      </c>
      <c r="AD30343">
        <v>20.239631339999999</v>
      </c>
      <c r="AE30343">
        <v>1.824998627</v>
      </c>
      <c r="AF30343">
        <v>45188791</v>
      </c>
      <c r="AG30343" t="s">
        <v>5169</v>
      </c>
      <c r="AH30343" t="s">
        <v>5267</v>
      </c>
      <c r="AI30343" t="s">
        <v>5277</v>
      </c>
      <c r="AJ30343">
        <v>23495000</v>
      </c>
      <c r="AK30343">
        <v>7953000</v>
      </c>
      <c r="AL30343">
        <v>10335000</v>
      </c>
      <c r="AM30343">
        <v>1016000</v>
      </c>
      <c r="AN30343">
        <v>15542000</v>
      </c>
      <c r="AO30343">
        <v>4191000</v>
      </c>
      <c r="AP30343">
        <v>9583000</v>
      </c>
      <c r="AQ30343">
        <v>80797000</v>
      </c>
      <c r="AR30343">
        <v>14286000</v>
      </c>
      <c r="AS30343">
        <v>40736000</v>
      </c>
    </row>
    <row r="30344" spans="1:45">
      <c r="A30344" t="s">
        <v>3900</v>
      </c>
      <c r="B30344">
        <v>2019</v>
      </c>
      <c r="C30344">
        <v>1736000</v>
      </c>
      <c r="D30344">
        <v>380000</v>
      </c>
      <c r="E30344">
        <v>1798000</v>
      </c>
      <c r="F30344">
        <v>4754000</v>
      </c>
      <c r="G30344">
        <v>5781000</v>
      </c>
      <c r="H30344">
        <v>118700000</v>
      </c>
      <c r="I30344">
        <v>1614000</v>
      </c>
      <c r="J30344">
        <v>1867000</v>
      </c>
      <c r="K30344">
        <v>91890000</v>
      </c>
      <c r="L30344">
        <v>4170000</v>
      </c>
      <c r="M30344">
        <v>5747000</v>
      </c>
      <c r="N30344">
        <v>26810000</v>
      </c>
      <c r="O30344">
        <v>60.409374749999998</v>
      </c>
      <c r="P30344">
        <v>63.7</v>
      </c>
      <c r="Q30344">
        <v>1048733.9890000001</v>
      </c>
      <c r="R30344">
        <v>11067000</v>
      </c>
      <c r="T30344">
        <v>3331000</v>
      </c>
      <c r="U30344">
        <v>12</v>
      </c>
      <c r="W30344">
        <v>3038000</v>
      </c>
      <c r="X30344">
        <v>2637000</v>
      </c>
      <c r="Y30344">
        <v>4.5631426580000003</v>
      </c>
      <c r="Z30344">
        <v>25.564156669999999</v>
      </c>
      <c r="AA30344">
        <v>10.62269663</v>
      </c>
      <c r="AB30344">
        <v>-7773000</v>
      </c>
      <c r="AC30344">
        <v>7555000</v>
      </c>
      <c r="AD30344">
        <v>14.15555556</v>
      </c>
      <c r="AE30344">
        <v>2.4917700520000001</v>
      </c>
      <c r="AF30344">
        <v>66804355.100000001</v>
      </c>
      <c r="AG30344" t="s">
        <v>5169</v>
      </c>
      <c r="AH30344" t="s">
        <v>5267</v>
      </c>
      <c r="AI30344" t="s">
        <v>5277</v>
      </c>
      <c r="AJ30344">
        <v>21419000</v>
      </c>
      <c r="AK30344">
        <v>6192000</v>
      </c>
      <c r="AL30344">
        <v>9868000</v>
      </c>
      <c r="AM30344">
        <v>-2377000</v>
      </c>
      <c r="AN30344">
        <v>15227000</v>
      </c>
      <c r="AO30344">
        <v>7736000</v>
      </c>
      <c r="AP30344">
        <v>9817000</v>
      </c>
      <c r="AQ30344">
        <v>83080000</v>
      </c>
      <c r="AR30344">
        <v>17590000</v>
      </c>
      <c r="AS30344">
        <v>43565000</v>
      </c>
    </row>
    <row r="30345" spans="1:45">
      <c r="A30345" t="s">
        <v>3900</v>
      </c>
      <c r="B30345">
        <v>2020</v>
      </c>
      <c r="C30345">
        <v>1821000</v>
      </c>
      <c r="D30345">
        <v>279000</v>
      </c>
      <c r="E30345">
        <v>393000</v>
      </c>
      <c r="F30345">
        <v>3134000</v>
      </c>
      <c r="G30345">
        <v>6696000</v>
      </c>
      <c r="H30345">
        <v>122935000</v>
      </c>
      <c r="I30345">
        <v>1753000</v>
      </c>
      <c r="J30345">
        <v>1938000</v>
      </c>
      <c r="K30345">
        <v>90701000</v>
      </c>
      <c r="L30345">
        <v>2312000</v>
      </c>
      <c r="M30345">
        <v>4870000</v>
      </c>
      <c r="N30345">
        <v>32234000</v>
      </c>
      <c r="O30345">
        <v>60.788538099999997</v>
      </c>
      <c r="P30345">
        <v>61.43</v>
      </c>
      <c r="Q30345">
        <v>1056241.993</v>
      </c>
      <c r="R30345">
        <v>8790000</v>
      </c>
      <c r="T30345">
        <v>3905000</v>
      </c>
      <c r="U30345">
        <v>12</v>
      </c>
      <c r="W30345">
        <v>3518000</v>
      </c>
      <c r="X30345">
        <v>6559000</v>
      </c>
      <c r="Y30345">
        <v>2.9700605449999999</v>
      </c>
      <c r="Z30345">
        <v>26.482567620000001</v>
      </c>
      <c r="AA30345">
        <v>8.3301953379999993</v>
      </c>
      <c r="AB30345">
        <v>-3462000</v>
      </c>
      <c r="AC30345">
        <v>7441000</v>
      </c>
      <c r="AD30345">
        <v>20.96587031</v>
      </c>
      <c r="AE30345">
        <v>2.3196391260000002</v>
      </c>
      <c r="AF30345">
        <v>64884945.630000003</v>
      </c>
      <c r="AG30345" t="s">
        <v>5169</v>
      </c>
      <c r="AH30345" t="s">
        <v>5267</v>
      </c>
      <c r="AI30345" t="s">
        <v>5277</v>
      </c>
      <c r="AJ30345">
        <v>20375000</v>
      </c>
      <c r="AK30345">
        <v>5065000</v>
      </c>
      <c r="AL30345">
        <v>10165000</v>
      </c>
      <c r="AM30345">
        <v>260000</v>
      </c>
      <c r="AN30345">
        <v>15310000</v>
      </c>
      <c r="AO30345">
        <v>4885000</v>
      </c>
      <c r="AP30345">
        <v>8617000</v>
      </c>
      <c r="AQ30345">
        <v>87634000</v>
      </c>
      <c r="AR30345">
        <v>12079000</v>
      </c>
      <c r="AS30345">
        <v>46684000</v>
      </c>
    </row>
    <row r="30346" spans="1:45">
      <c r="A30346" t="s">
        <v>3901</v>
      </c>
      <c r="B30346">
        <v>2010</v>
      </c>
      <c r="C30346">
        <v>139000</v>
      </c>
      <c r="D30346">
        <v>-70000</v>
      </c>
      <c r="E30346">
        <v>31000</v>
      </c>
      <c r="F30346">
        <v>78000</v>
      </c>
      <c r="G30346">
        <v>296000</v>
      </c>
      <c r="H30346">
        <v>3537000</v>
      </c>
      <c r="I30346">
        <v>228000</v>
      </c>
      <c r="J30346">
        <v>275000</v>
      </c>
      <c r="K30346">
        <v>2798000</v>
      </c>
      <c r="L30346">
        <v>173000</v>
      </c>
      <c r="M30346">
        <v>0</v>
      </c>
      <c r="N30346">
        <v>739000</v>
      </c>
      <c r="O30346">
        <v>23.04699321</v>
      </c>
      <c r="P30346">
        <v>23.08</v>
      </c>
      <c r="Q30346">
        <v>121779.159</v>
      </c>
      <c r="R30346">
        <v>456000</v>
      </c>
      <c r="S30346">
        <v>-133000</v>
      </c>
      <c r="T30346">
        <v>125000</v>
      </c>
      <c r="U30346">
        <v>12</v>
      </c>
      <c r="X30346">
        <v>429000</v>
      </c>
      <c r="Y30346">
        <v>0.64122042099999998</v>
      </c>
      <c r="Z30346">
        <v>6.0108807290000001</v>
      </c>
      <c r="AA30346">
        <v>3.7486732310000002</v>
      </c>
      <c r="AB30346">
        <v>378000</v>
      </c>
      <c r="AC30346">
        <v>58000</v>
      </c>
      <c r="AD30346">
        <v>35.507692310000003</v>
      </c>
      <c r="AE30346">
        <v>3.8397035380000002</v>
      </c>
      <c r="AF30346">
        <v>2810662.99</v>
      </c>
      <c r="AG30346" t="s">
        <v>4774</v>
      </c>
      <c r="AH30346" t="s">
        <v>5257</v>
      </c>
      <c r="AI30346" t="s">
        <v>5278</v>
      </c>
      <c r="AJ30346">
        <v>1950000</v>
      </c>
      <c r="AK30346">
        <v>1342000</v>
      </c>
      <c r="AL30346">
        <v>279000</v>
      </c>
      <c r="AM30346">
        <v>-2000</v>
      </c>
      <c r="AN30346">
        <v>608000</v>
      </c>
      <c r="AO30346">
        <v>331000</v>
      </c>
      <c r="AP30346">
        <v>801000</v>
      </c>
      <c r="AQ30346">
        <v>911000</v>
      </c>
      <c r="AR30346">
        <v>423000</v>
      </c>
      <c r="AS30346">
        <v>1463000</v>
      </c>
    </row>
    <row r="30347" spans="1:45">
      <c r="A30347" t="s">
        <v>3901</v>
      </c>
      <c r="B30347">
        <v>2011</v>
      </c>
      <c r="C30347">
        <v>101000</v>
      </c>
      <c r="D30347">
        <v>-6000</v>
      </c>
      <c r="E30347">
        <v>30000</v>
      </c>
      <c r="F30347">
        <v>262000</v>
      </c>
      <c r="G30347">
        <v>232000</v>
      </c>
      <c r="H30347">
        <v>3526000</v>
      </c>
      <c r="I30347">
        <v>236000</v>
      </c>
      <c r="J30347">
        <v>335000</v>
      </c>
      <c r="K30347">
        <v>2599000</v>
      </c>
      <c r="L30347">
        <v>186000</v>
      </c>
      <c r="M30347">
        <v>0</v>
      </c>
      <c r="N30347">
        <v>927000</v>
      </c>
      <c r="O30347">
        <v>17.255287809999999</v>
      </c>
      <c r="P30347">
        <v>17.28</v>
      </c>
      <c r="Q30347">
        <v>122102.743</v>
      </c>
      <c r="R30347">
        <v>534000</v>
      </c>
      <c r="S30347">
        <v>73000</v>
      </c>
      <c r="T30347">
        <v>130000</v>
      </c>
      <c r="U30347">
        <v>12</v>
      </c>
      <c r="X30347">
        <v>159000</v>
      </c>
      <c r="Y30347">
        <v>2.1450864429999998</v>
      </c>
      <c r="Z30347">
        <v>7.5264484439999997</v>
      </c>
      <c r="AA30347">
        <v>4.3720464149999998</v>
      </c>
      <c r="AB30347">
        <v>366000</v>
      </c>
      <c r="AC30347">
        <v>45000</v>
      </c>
      <c r="AD30347">
        <v>8</v>
      </c>
      <c r="AE30347">
        <v>2.29590359</v>
      </c>
      <c r="AF30347">
        <v>2109935.3990000002</v>
      </c>
      <c r="AG30347" t="s">
        <v>4774</v>
      </c>
      <c r="AH30347" t="s">
        <v>5257</v>
      </c>
      <c r="AI30347" t="s">
        <v>5278</v>
      </c>
      <c r="AJ30347">
        <v>2097000</v>
      </c>
      <c r="AK30347">
        <v>1463000</v>
      </c>
      <c r="AL30347">
        <v>274000</v>
      </c>
      <c r="AM30347">
        <v>-44000</v>
      </c>
      <c r="AN30347">
        <v>634000</v>
      </c>
      <c r="AO30347">
        <v>404000</v>
      </c>
      <c r="AP30347">
        <v>787000</v>
      </c>
      <c r="AQ30347">
        <v>945000</v>
      </c>
      <c r="AR30347">
        <v>421000</v>
      </c>
      <c r="AS30347">
        <v>1337000</v>
      </c>
    </row>
    <row r="30348" spans="1:45">
      <c r="A30348" t="s">
        <v>3902</v>
      </c>
      <c r="B30348">
        <v>2011</v>
      </c>
      <c r="E30348">
        <v>4575.6589999999997</v>
      </c>
      <c r="F30348">
        <v>-16479.960999999999</v>
      </c>
      <c r="G30348">
        <v>2293.0479999999998</v>
      </c>
      <c r="H30348">
        <v>427520.82199999999</v>
      </c>
      <c r="K30348">
        <v>396708.533</v>
      </c>
      <c r="N30348">
        <v>30812.289000000001</v>
      </c>
      <c r="Q30348">
        <v>5306.4880000000003</v>
      </c>
      <c r="U30348">
        <v>12</v>
      </c>
      <c r="Y30348">
        <v>-3.111249731</v>
      </c>
      <c r="Z30348">
        <v>5.8065313630000004</v>
      </c>
      <c r="AG30348" t="s">
        <v>4774</v>
      </c>
      <c r="AH30348" t="s">
        <v>5260</v>
      </c>
      <c r="AI30348" t="s">
        <v>5278</v>
      </c>
      <c r="AJ30348">
        <v>18905.5859375</v>
      </c>
      <c r="AK30348">
        <v>6647.4912109375</v>
      </c>
      <c r="AN30348">
        <v>12258.0947265625</v>
      </c>
      <c r="AO30348">
        <v>12258.09375</v>
      </c>
      <c r="AP30348">
        <v>18037.193359375</v>
      </c>
      <c r="AR30348">
        <v>316146.53125</v>
      </c>
      <c r="AS30348">
        <v>70310</v>
      </c>
    </row>
    <row r="30349" spans="1:45">
      <c r="A30349" t="s">
        <v>3902</v>
      </c>
      <c r="B30349">
        <v>2012</v>
      </c>
      <c r="E30349">
        <v>137</v>
      </c>
      <c r="F30349">
        <v>3518</v>
      </c>
      <c r="G30349">
        <v>3949</v>
      </c>
      <c r="H30349">
        <v>438221</v>
      </c>
      <c r="K30349">
        <v>403957</v>
      </c>
      <c r="N30349">
        <v>34264</v>
      </c>
      <c r="Q30349">
        <v>5342.4520000000002</v>
      </c>
      <c r="U30349">
        <v>12</v>
      </c>
      <c r="Y30349">
        <v>0.66042768200000002</v>
      </c>
      <c r="Z30349">
        <v>6.4135344600000002</v>
      </c>
      <c r="AG30349" t="s">
        <v>4774</v>
      </c>
      <c r="AH30349" t="s">
        <v>5260</v>
      </c>
      <c r="AI30349" t="s">
        <v>5278</v>
      </c>
      <c r="AJ30349">
        <v>18236</v>
      </c>
      <c r="AK30349">
        <v>4860</v>
      </c>
      <c r="AN30349">
        <v>13376</v>
      </c>
      <c r="AO30349">
        <v>13376</v>
      </c>
      <c r="AP30349">
        <v>21984</v>
      </c>
      <c r="AR30349">
        <v>319632</v>
      </c>
      <c r="AS30349">
        <v>74310</v>
      </c>
    </row>
    <row r="30350" spans="1:45">
      <c r="A30350" t="s">
        <v>3902</v>
      </c>
      <c r="B30350">
        <v>2013</v>
      </c>
      <c r="E30350">
        <v>-6590</v>
      </c>
      <c r="F30350">
        <v>9065</v>
      </c>
      <c r="G30350">
        <v>5561</v>
      </c>
      <c r="H30350">
        <v>447384</v>
      </c>
      <c r="K30350">
        <v>404815</v>
      </c>
      <c r="N30350">
        <v>42569</v>
      </c>
      <c r="Q30350">
        <v>7082.0619999999999</v>
      </c>
      <c r="U30350">
        <v>12</v>
      </c>
      <c r="Y30350">
        <v>1.363880795</v>
      </c>
      <c r="Z30350">
        <v>6.010820013</v>
      </c>
      <c r="AG30350" t="s">
        <v>4774</v>
      </c>
      <c r="AH30350" t="s">
        <v>5260</v>
      </c>
      <c r="AI30350" t="s">
        <v>5278</v>
      </c>
      <c r="AJ30350">
        <v>17561</v>
      </c>
      <c r="AK30350">
        <v>3858</v>
      </c>
      <c r="AN30350">
        <v>13703</v>
      </c>
      <c r="AO30350">
        <v>13703</v>
      </c>
      <c r="AP30350">
        <v>28460</v>
      </c>
      <c r="AR30350">
        <v>315828</v>
      </c>
      <c r="AS30350">
        <v>79310</v>
      </c>
    </row>
    <row r="30351" spans="1:45">
      <c r="A30351" t="s">
        <v>3902</v>
      </c>
      <c r="B30351">
        <v>2014</v>
      </c>
      <c r="E30351">
        <v>1604</v>
      </c>
      <c r="F30351">
        <v>3737</v>
      </c>
      <c r="G30351">
        <v>4627</v>
      </c>
      <c r="H30351">
        <v>476833</v>
      </c>
      <c r="K30351">
        <v>429528</v>
      </c>
      <c r="N30351">
        <v>47305</v>
      </c>
      <c r="Q30351">
        <v>7096.5739999999996</v>
      </c>
      <c r="U30351">
        <v>12</v>
      </c>
      <c r="Y30351">
        <v>0.52708625899999995</v>
      </c>
      <c r="Z30351">
        <v>6.6658925839999998</v>
      </c>
      <c r="AG30351" t="s">
        <v>4774</v>
      </c>
      <c r="AH30351" t="s">
        <v>5260</v>
      </c>
      <c r="AI30351" t="s">
        <v>5278</v>
      </c>
      <c r="AJ30351">
        <v>18181</v>
      </c>
      <c r="AK30351">
        <v>3581</v>
      </c>
      <c r="AN30351">
        <v>14600</v>
      </c>
      <c r="AO30351">
        <v>14600</v>
      </c>
      <c r="AP30351">
        <v>33572</v>
      </c>
      <c r="AR30351">
        <v>331034</v>
      </c>
      <c r="AS30351">
        <v>90310</v>
      </c>
    </row>
    <row r="30352" spans="1:45">
      <c r="A30352" t="s">
        <v>3902</v>
      </c>
      <c r="B30352">
        <v>2015</v>
      </c>
      <c r="E30352">
        <v>2307</v>
      </c>
      <c r="F30352">
        <v>4062</v>
      </c>
      <c r="G30352">
        <v>1712</v>
      </c>
      <c r="H30352">
        <v>502810</v>
      </c>
      <c r="K30352">
        <v>450970</v>
      </c>
      <c r="N30352">
        <v>51840</v>
      </c>
      <c r="Q30352">
        <v>7103.7510000000002</v>
      </c>
      <c r="U30352">
        <v>12</v>
      </c>
      <c r="Y30352">
        <v>0.57195316100000004</v>
      </c>
      <c r="Z30352">
        <v>7.2975530820000003</v>
      </c>
      <c r="AG30352" t="s">
        <v>4774</v>
      </c>
      <c r="AH30352" t="s">
        <v>5260</v>
      </c>
      <c r="AI30352" t="s">
        <v>5278</v>
      </c>
      <c r="AJ30352">
        <v>19462</v>
      </c>
      <c r="AK30352">
        <v>3437</v>
      </c>
      <c r="AN30352">
        <v>16025</v>
      </c>
      <c r="AO30352">
        <v>16025</v>
      </c>
      <c r="AP30352">
        <v>40944</v>
      </c>
      <c r="AR30352">
        <v>339457</v>
      </c>
      <c r="AS30352">
        <v>101310</v>
      </c>
    </row>
    <row r="30353" spans="1:45">
      <c r="A30353" t="s">
        <v>3903</v>
      </c>
      <c r="B30353">
        <v>2011</v>
      </c>
      <c r="C30353">
        <v>10807.007</v>
      </c>
      <c r="D30353">
        <v>-1364.5250000000001</v>
      </c>
      <c r="E30353">
        <v>905.45500000000004</v>
      </c>
      <c r="F30353">
        <v>-4844.4459999999999</v>
      </c>
      <c r="G30353">
        <v>7550.1419999999998</v>
      </c>
      <c r="H30353">
        <v>209299.446</v>
      </c>
      <c r="K30353">
        <v>165416.20300000001</v>
      </c>
      <c r="N30353">
        <v>43883.243000000002</v>
      </c>
      <c r="O30353">
        <v>1.4793944409999999</v>
      </c>
      <c r="P30353">
        <v>2.38</v>
      </c>
      <c r="Q30353">
        <v>9766.7860000000001</v>
      </c>
      <c r="R30353">
        <v>15364.718000000001</v>
      </c>
      <c r="T30353">
        <v>9809.1589999999997</v>
      </c>
      <c r="U30353">
        <v>12</v>
      </c>
      <c r="V30353">
        <v>0</v>
      </c>
      <c r="W30353">
        <v>8702.8799999999992</v>
      </c>
      <c r="X30353">
        <v>5953.1270000000004</v>
      </c>
      <c r="Y30353">
        <v>-0.49811565200000002</v>
      </c>
      <c r="Z30353">
        <v>3.5770045540000002</v>
      </c>
      <c r="AA30353">
        <v>1.579831115</v>
      </c>
      <c r="AD30353">
        <v>-4.76</v>
      </c>
      <c r="AE30353">
        <v>0.66536118799999999</v>
      </c>
      <c r="AF30353">
        <v>23244.950680000002</v>
      </c>
      <c r="AG30353" t="s">
        <v>4774</v>
      </c>
      <c r="AH30353" t="s">
        <v>5260</v>
      </c>
      <c r="AI30353" t="s">
        <v>5277</v>
      </c>
      <c r="AJ30353">
        <v>81172.5078125</v>
      </c>
      <c r="AL30353">
        <v>74510.6640625</v>
      </c>
      <c r="AM30353">
        <v>0</v>
      </c>
      <c r="AN30353">
        <v>6661.837890625</v>
      </c>
      <c r="AO30353">
        <v>6661.837890625</v>
      </c>
      <c r="AP30353">
        <v>4409.958984375</v>
      </c>
      <c r="AQ30353">
        <v>181469.4375</v>
      </c>
      <c r="AR30353">
        <v>36445.8671875</v>
      </c>
      <c r="AS30353">
        <v>128970.3359375</v>
      </c>
    </row>
    <row r="30354" spans="1:45">
      <c r="A30354" t="s">
        <v>3903</v>
      </c>
      <c r="B30354">
        <v>2012</v>
      </c>
      <c r="C30354">
        <v>12365.987999999999</v>
      </c>
      <c r="D30354">
        <v>-2137.5479999999998</v>
      </c>
      <c r="E30354">
        <v>1301.229</v>
      </c>
      <c r="F30354">
        <v>-4104.6750000000002</v>
      </c>
      <c r="G30354">
        <v>9011.9570000000003</v>
      </c>
      <c r="H30354">
        <v>204030.86900000001</v>
      </c>
      <c r="K30354">
        <v>166698.739</v>
      </c>
      <c r="N30354">
        <v>37332.129999999997</v>
      </c>
      <c r="O30354">
        <v>2.129279371</v>
      </c>
      <c r="P30354">
        <v>3.32</v>
      </c>
      <c r="Q30354">
        <v>9999.7860000000001</v>
      </c>
      <c r="R30354">
        <v>18966.651000000002</v>
      </c>
      <c r="T30354">
        <v>10633.565000000001</v>
      </c>
      <c r="U30354">
        <v>12</v>
      </c>
      <c r="V30354">
        <v>0</v>
      </c>
      <c r="W30354">
        <v>8661.7690000000002</v>
      </c>
      <c r="X30354">
        <v>2888.71</v>
      </c>
      <c r="Y30354">
        <v>-0.41255114500000001</v>
      </c>
      <c r="Z30354">
        <v>2.9942225759999999</v>
      </c>
      <c r="AA30354">
        <v>1.906293091</v>
      </c>
      <c r="AD30354">
        <v>-8.5128205129999994</v>
      </c>
      <c r="AE30354">
        <v>1.1088020059999999</v>
      </c>
      <c r="AF30354">
        <v>33199.289519999998</v>
      </c>
      <c r="AG30354" t="s">
        <v>4774</v>
      </c>
      <c r="AH30354" t="s">
        <v>5260</v>
      </c>
      <c r="AI30354" t="s">
        <v>5277</v>
      </c>
      <c r="AJ30354">
        <v>87343.21875</v>
      </c>
      <c r="AL30354">
        <v>77038.3359375</v>
      </c>
      <c r="AM30354">
        <v>0</v>
      </c>
      <c r="AN30354">
        <v>10304.8818359375</v>
      </c>
      <c r="AO30354">
        <v>10304.8818359375</v>
      </c>
      <c r="AP30354">
        <v>7175.7158203125</v>
      </c>
      <c r="AQ30354">
        <v>176427.90625</v>
      </c>
      <c r="AR30354">
        <v>26999.087890625</v>
      </c>
      <c r="AS30354">
        <v>139699.65625</v>
      </c>
    </row>
    <row r="30355" spans="1:45">
      <c r="A30355" t="s">
        <v>3903</v>
      </c>
      <c r="B30355">
        <v>2013</v>
      </c>
      <c r="C30355">
        <v>11629.227000000001</v>
      </c>
      <c r="D30355">
        <v>-2816.248</v>
      </c>
      <c r="E30355">
        <v>1521.182</v>
      </c>
      <c r="F30355">
        <v>-3454.0590000000002</v>
      </c>
      <c r="G30355">
        <v>9594.7510000000002</v>
      </c>
      <c r="H30355">
        <v>228040.10200000001</v>
      </c>
      <c r="K30355">
        <v>196868.723</v>
      </c>
      <c r="N30355">
        <v>31171.379000000001</v>
      </c>
      <c r="O30355">
        <v>3.9392887540000001</v>
      </c>
      <c r="P30355">
        <v>5.94</v>
      </c>
      <c r="Q30355">
        <v>10206.927</v>
      </c>
      <c r="R30355">
        <v>19545</v>
      </c>
      <c r="T30355">
        <v>9985.7839999999997</v>
      </c>
      <c r="U30355">
        <v>12</v>
      </c>
      <c r="V30355">
        <v>0</v>
      </c>
      <c r="W30355">
        <v>8467.2279999999992</v>
      </c>
      <c r="X30355">
        <v>35631.959000000003</v>
      </c>
      <c r="Y30355">
        <v>-0.34108201300000002</v>
      </c>
      <c r="Z30355">
        <v>2.4909813700000001</v>
      </c>
      <c r="AA30355">
        <v>1.930033025</v>
      </c>
      <c r="AD30355">
        <v>-17.470588240000001</v>
      </c>
      <c r="AE30355">
        <v>2.3846023390000002</v>
      </c>
      <c r="AF30355">
        <v>60629.146379999998</v>
      </c>
      <c r="AG30355" t="s">
        <v>4774</v>
      </c>
      <c r="AH30355" t="s">
        <v>5260</v>
      </c>
      <c r="AI30355" t="s">
        <v>5277</v>
      </c>
      <c r="AJ30355">
        <v>89374.5234375</v>
      </c>
      <c r="AL30355">
        <v>78296.7578125</v>
      </c>
      <c r="AM30355">
        <v>0</v>
      </c>
      <c r="AN30355">
        <v>11077.7724609375</v>
      </c>
      <c r="AO30355">
        <v>11077.7724609375</v>
      </c>
      <c r="AP30355">
        <v>9376.6279296875</v>
      </c>
      <c r="AQ30355">
        <v>202645.640625</v>
      </c>
      <c r="AR30355">
        <v>8905.173828125</v>
      </c>
      <c r="AS30355">
        <v>187963.546875</v>
      </c>
    </row>
    <row r="30356" spans="1:45">
      <c r="A30356" t="s">
        <v>3903</v>
      </c>
      <c r="B30356">
        <v>2014</v>
      </c>
      <c r="C30356">
        <v>14617.004999999999</v>
      </c>
      <c r="D30356">
        <v>-831.07899999999995</v>
      </c>
      <c r="E30356">
        <v>-1727.723</v>
      </c>
      <c r="F30356">
        <v>-584.67100000000005</v>
      </c>
      <c r="G30356">
        <v>14851.254999999999</v>
      </c>
      <c r="H30356">
        <v>299820.04300000001</v>
      </c>
      <c r="K30356">
        <v>272310.18599999999</v>
      </c>
      <c r="N30356">
        <v>27509.857</v>
      </c>
      <c r="O30356">
        <v>5.1317419610000004</v>
      </c>
      <c r="P30356">
        <v>7.5</v>
      </c>
      <c r="Q30356">
        <v>10570.932000000001</v>
      </c>
      <c r="R30356">
        <v>24474.615000000002</v>
      </c>
      <c r="T30356">
        <v>13397.958000000001</v>
      </c>
      <c r="U30356">
        <v>12</v>
      </c>
      <c r="V30356">
        <v>0</v>
      </c>
      <c r="W30356">
        <v>11969.284</v>
      </c>
      <c r="X30356">
        <v>70907.103000000003</v>
      </c>
      <c r="Y30356">
        <v>-5.6545893E-2</v>
      </c>
      <c r="Z30356">
        <v>2.2114601629999999</v>
      </c>
      <c r="AA30356">
        <v>2.3670388299999998</v>
      </c>
      <c r="AD30356">
        <v>-125</v>
      </c>
      <c r="AE30356">
        <v>3.3914244199999999</v>
      </c>
      <c r="AF30356">
        <v>79281.990000000005</v>
      </c>
      <c r="AG30356" t="s">
        <v>4774</v>
      </c>
      <c r="AH30356" t="s">
        <v>5260</v>
      </c>
      <c r="AI30356" t="s">
        <v>5277</v>
      </c>
      <c r="AJ30356">
        <v>122939.921875</v>
      </c>
      <c r="AL30356">
        <v>110434.5859375</v>
      </c>
      <c r="AM30356">
        <v>0</v>
      </c>
      <c r="AN30356">
        <v>12505.3310546875</v>
      </c>
      <c r="AO30356">
        <v>12505.3310546875</v>
      </c>
      <c r="AP30356">
        <v>16634.498046875</v>
      </c>
      <c r="AQ30356">
        <v>260192.15625</v>
      </c>
      <c r="AR30356">
        <v>14118.529296875</v>
      </c>
      <c r="AS30356">
        <v>258191.65625</v>
      </c>
    </row>
    <row r="30357" spans="1:45">
      <c r="A30357" t="s">
        <v>3903</v>
      </c>
      <c r="B30357">
        <v>2015</v>
      </c>
      <c r="C30357">
        <v>16465.366000000002</v>
      </c>
      <c r="D30357">
        <v>-881.726</v>
      </c>
      <c r="E30357">
        <v>-1336.0329999999999</v>
      </c>
      <c r="F30357">
        <v>5356.6660000000002</v>
      </c>
      <c r="G30357">
        <v>11377.374</v>
      </c>
      <c r="H30357">
        <v>393058.353</v>
      </c>
      <c r="K30357">
        <v>340199.98499999999</v>
      </c>
      <c r="N30357">
        <v>52858.368000000002</v>
      </c>
      <c r="O30357">
        <v>4.4005715219999999</v>
      </c>
      <c r="P30357">
        <v>6.16</v>
      </c>
      <c r="Q30357">
        <v>14490.714</v>
      </c>
      <c r="R30357">
        <v>28921.544999999998</v>
      </c>
      <c r="T30357">
        <v>14872.707</v>
      </c>
      <c r="U30357">
        <v>12</v>
      </c>
      <c r="V30357">
        <v>0</v>
      </c>
      <c r="W30357">
        <v>13591.495000000001</v>
      </c>
      <c r="X30357">
        <v>43260.067999999999</v>
      </c>
      <c r="Y30357">
        <v>0.44185941200000001</v>
      </c>
      <c r="Z30357">
        <v>3.3816919580000002</v>
      </c>
      <c r="AA30357">
        <v>2.3856736409999999</v>
      </c>
      <c r="AD30357">
        <v>14.325581400000001</v>
      </c>
      <c r="AE30357">
        <v>1.8215733650000001</v>
      </c>
      <c r="AF30357">
        <v>89262.798240000004</v>
      </c>
      <c r="AG30357" t="s">
        <v>4774</v>
      </c>
      <c r="AH30357" t="s">
        <v>5260</v>
      </c>
      <c r="AI30357" t="s">
        <v>5277</v>
      </c>
      <c r="AJ30357">
        <v>138533.46875</v>
      </c>
      <c r="AL30357">
        <v>123203.4296875</v>
      </c>
      <c r="AM30357">
        <v>0</v>
      </c>
      <c r="AN30357">
        <v>15330.0498046875</v>
      </c>
      <c r="AO30357">
        <v>15330.0498046875</v>
      </c>
      <c r="AP30357">
        <v>11493.9140625</v>
      </c>
      <c r="AQ30357">
        <v>354963.25</v>
      </c>
      <c r="AR30357">
        <v>15322.041015625</v>
      </c>
      <c r="AS30357">
        <v>324877.9375</v>
      </c>
    </row>
    <row r="30358" spans="1:45">
      <c r="A30358" t="s">
        <v>3903</v>
      </c>
      <c r="B30358">
        <v>2016</v>
      </c>
      <c r="C30358">
        <v>17619.322</v>
      </c>
      <c r="D30358">
        <v>-1455.289</v>
      </c>
      <c r="E30358">
        <v>-1367.634</v>
      </c>
      <c r="F30358">
        <v>926.71600000000001</v>
      </c>
      <c r="G30358">
        <v>17139.409</v>
      </c>
      <c r="H30358">
        <v>406019.56400000001</v>
      </c>
      <c r="K30358">
        <v>324680.27600000001</v>
      </c>
      <c r="N30358">
        <v>81339.288</v>
      </c>
      <c r="O30358">
        <v>5.1783625459999998</v>
      </c>
      <c r="P30358">
        <v>6.79</v>
      </c>
      <c r="Q30358">
        <v>14949.651</v>
      </c>
      <c r="R30358">
        <v>33626.197</v>
      </c>
      <c r="T30358">
        <v>16142.253000000001</v>
      </c>
      <c r="U30358">
        <v>12</v>
      </c>
      <c r="V30358">
        <v>0</v>
      </c>
      <c r="W30358">
        <v>15019.071</v>
      </c>
      <c r="X30358">
        <v>14699.277</v>
      </c>
      <c r="Y30358">
        <v>6.2381565999999999E-2</v>
      </c>
      <c r="Z30358">
        <v>5.2840038209999998</v>
      </c>
      <c r="AA30358">
        <v>2.2635357850000002</v>
      </c>
      <c r="AD30358">
        <v>-679</v>
      </c>
      <c r="AE30358">
        <v>1.2847485780000001</v>
      </c>
      <c r="AF30358">
        <v>101508.1303</v>
      </c>
      <c r="AG30358" t="s">
        <v>4774</v>
      </c>
      <c r="AH30358" t="s">
        <v>5260</v>
      </c>
      <c r="AI30358" t="s">
        <v>5277</v>
      </c>
      <c r="AJ30358">
        <v>152845.75</v>
      </c>
      <c r="AL30358">
        <v>134238.625</v>
      </c>
      <c r="AM30358">
        <v>0</v>
      </c>
      <c r="AN30358">
        <v>18607.126953125</v>
      </c>
      <c r="AO30358">
        <v>18607.126953125</v>
      </c>
      <c r="AP30358">
        <v>31766.775390625</v>
      </c>
      <c r="AQ30358">
        <v>353926.90625</v>
      </c>
      <c r="AR30358">
        <v>17663.2734375</v>
      </c>
      <c r="AS30358">
        <v>307017</v>
      </c>
    </row>
    <row r="30359" spans="1:45">
      <c r="A30359" t="s">
        <v>3903</v>
      </c>
      <c r="B30359">
        <v>2017</v>
      </c>
      <c r="C30359">
        <v>15508.972</v>
      </c>
      <c r="D30359">
        <v>-1130.499</v>
      </c>
      <c r="E30359">
        <v>1737.8040000000001</v>
      </c>
      <c r="F30359">
        <v>442.50299999999999</v>
      </c>
      <c r="G30359">
        <v>15757.548000000001</v>
      </c>
      <c r="H30359">
        <v>409953.34</v>
      </c>
      <c r="K30359">
        <v>315778.31</v>
      </c>
      <c r="N30359">
        <v>94175.03</v>
      </c>
      <c r="O30359">
        <v>5.2561084759999996</v>
      </c>
      <c r="P30359">
        <v>6.45</v>
      </c>
      <c r="Q30359">
        <v>13823.459000000001</v>
      </c>
      <c r="R30359">
        <v>33163.506999999998</v>
      </c>
      <c r="T30359">
        <v>17751.348000000002</v>
      </c>
      <c r="U30359">
        <v>12</v>
      </c>
      <c r="V30359">
        <v>0</v>
      </c>
      <c r="W30359">
        <v>16999.618999999999</v>
      </c>
      <c r="X30359">
        <v>21602.33</v>
      </c>
      <c r="Y30359">
        <v>3.1313821999999998E-2</v>
      </c>
      <c r="Z30359">
        <v>6.7270539879999998</v>
      </c>
      <c r="AA30359">
        <v>2.346822827</v>
      </c>
      <c r="AD30359">
        <v>-26.875</v>
      </c>
      <c r="AE30359">
        <v>0.95851500899999997</v>
      </c>
      <c r="AF30359">
        <v>89161.310549999995</v>
      </c>
      <c r="AG30359" t="s">
        <v>4774</v>
      </c>
      <c r="AH30359" t="s">
        <v>5260</v>
      </c>
      <c r="AI30359" t="s">
        <v>5277</v>
      </c>
      <c r="AJ30359">
        <v>154266.6875</v>
      </c>
      <c r="AL30359">
        <v>138102.8125</v>
      </c>
      <c r="AM30359">
        <v>0</v>
      </c>
      <c r="AN30359">
        <v>16163.8876953125</v>
      </c>
      <c r="AO30359">
        <v>16163.8876953125</v>
      </c>
      <c r="AP30359">
        <v>29777.845703125</v>
      </c>
      <c r="AQ30359">
        <v>357799.5</v>
      </c>
      <c r="AR30359">
        <v>18459.494140625</v>
      </c>
      <c r="AS30359">
        <v>297318.8125</v>
      </c>
    </row>
    <row r="30360" spans="1:45">
      <c r="A30360" t="s">
        <v>3903</v>
      </c>
      <c r="B30360">
        <v>2018</v>
      </c>
      <c r="C30360">
        <v>19600.794999999998</v>
      </c>
      <c r="D30360">
        <v>-1562.0909999999999</v>
      </c>
      <c r="E30360">
        <v>469.34899999999999</v>
      </c>
      <c r="F30360">
        <v>109.93600000000001</v>
      </c>
      <c r="G30360">
        <v>26163.370999999999</v>
      </c>
      <c r="H30360">
        <v>493482.84700000001</v>
      </c>
      <c r="K30360">
        <v>411216.47499999998</v>
      </c>
      <c r="N30360">
        <v>82266.372000000003</v>
      </c>
      <c r="O30360">
        <v>4.911233996</v>
      </c>
      <c r="P30360">
        <v>5.61</v>
      </c>
      <c r="Q30360">
        <v>14209.378000000001</v>
      </c>
      <c r="R30360">
        <v>20106.311000000002</v>
      </c>
      <c r="T30360">
        <v>21880.358</v>
      </c>
      <c r="U30360">
        <v>12</v>
      </c>
      <c r="V30360">
        <v>0</v>
      </c>
      <c r="W30360">
        <v>0</v>
      </c>
      <c r="X30360">
        <v>101837.49099999999</v>
      </c>
      <c r="Y30360">
        <v>7.8082749999999999E-3</v>
      </c>
      <c r="Z30360">
        <v>5.756412772</v>
      </c>
      <c r="AA30360">
        <v>1.4280636200000001</v>
      </c>
      <c r="AD30360">
        <v>-13.35714286</v>
      </c>
      <c r="AE30360">
        <v>0.97421247700000002</v>
      </c>
      <c r="AF30360">
        <v>79714.610579999993</v>
      </c>
      <c r="AG30360" t="s">
        <v>4774</v>
      </c>
      <c r="AH30360" t="s">
        <v>5260</v>
      </c>
      <c r="AI30360" t="s">
        <v>5277</v>
      </c>
      <c r="AJ30360">
        <v>178173.125</v>
      </c>
      <c r="AL30360">
        <v>158066.8125</v>
      </c>
      <c r="AM30360">
        <v>0</v>
      </c>
      <c r="AN30360">
        <v>20106.310546875</v>
      </c>
      <c r="AO30360">
        <v>20106.310546875</v>
      </c>
      <c r="AP30360">
        <v>33792.7734375</v>
      </c>
      <c r="AQ30360">
        <v>435725.8125</v>
      </c>
      <c r="AR30360">
        <v>22492.97265625</v>
      </c>
      <c r="AS30360">
        <v>388723.5</v>
      </c>
    </row>
    <row r="30361" spans="1:45">
      <c r="A30361" t="s">
        <v>3903</v>
      </c>
      <c r="B30361">
        <v>2019</v>
      </c>
      <c r="C30361">
        <v>19323.734</v>
      </c>
      <c r="D30361">
        <v>1609.7729999999999</v>
      </c>
      <c r="E30361">
        <v>-249.48</v>
      </c>
      <c r="F30361">
        <v>1909.444</v>
      </c>
      <c r="G30361">
        <v>22460.81</v>
      </c>
      <c r="H30361">
        <v>487226.79</v>
      </c>
      <c r="K30361">
        <v>385819.61900000001</v>
      </c>
      <c r="N30361">
        <v>101407.171</v>
      </c>
      <c r="O30361">
        <v>6.3951091699999996</v>
      </c>
      <c r="P30361">
        <v>6.78</v>
      </c>
      <c r="Q30361">
        <v>14272.378000000001</v>
      </c>
      <c r="R30361">
        <v>18346.514999999999</v>
      </c>
      <c r="T30361">
        <v>22402.16</v>
      </c>
      <c r="U30361">
        <v>12</v>
      </c>
      <c r="V30361">
        <v>0</v>
      </c>
      <c r="W30361">
        <v>0</v>
      </c>
      <c r="X30361">
        <v>19007.546999999999</v>
      </c>
      <c r="Y30361">
        <v>0.13420166</v>
      </c>
      <c r="Z30361">
        <v>7.1860664710000002</v>
      </c>
      <c r="AA30361">
        <v>1.2894501039999999</v>
      </c>
      <c r="AD30361">
        <v>-15.76744186</v>
      </c>
      <c r="AE30361">
        <v>0.94309118700000005</v>
      </c>
      <c r="AF30361">
        <v>96766.722840000002</v>
      </c>
      <c r="AG30361" t="s">
        <v>4774</v>
      </c>
      <c r="AH30361" t="s">
        <v>5260</v>
      </c>
      <c r="AI30361" t="s">
        <v>5277</v>
      </c>
      <c r="AJ30361">
        <v>185788.140625</v>
      </c>
      <c r="AL30361">
        <v>167441.625</v>
      </c>
      <c r="AM30361">
        <v>0</v>
      </c>
      <c r="AN30361">
        <v>18346.515625</v>
      </c>
      <c r="AO30361">
        <v>18346.515625</v>
      </c>
      <c r="AP30361">
        <v>23738.06640625</v>
      </c>
      <c r="AQ30361">
        <v>443267.4375</v>
      </c>
      <c r="AR30361">
        <v>27185.734375</v>
      </c>
      <c r="AS30361">
        <v>358633.875</v>
      </c>
    </row>
    <row r="30362" spans="1:45">
      <c r="A30362" t="s">
        <v>3903</v>
      </c>
      <c r="B30362">
        <v>2020</v>
      </c>
      <c r="C30362">
        <v>17846.448</v>
      </c>
      <c r="D30362">
        <v>-986.2</v>
      </c>
      <c r="E30362">
        <v>5280.4430000000002</v>
      </c>
      <c r="F30362">
        <v>-49193.563999999998</v>
      </c>
      <c r="G30362">
        <v>-11263.94</v>
      </c>
      <c r="H30362">
        <v>473033.81099999999</v>
      </c>
      <c r="K30362">
        <v>428832.50599999999</v>
      </c>
      <c r="N30362">
        <v>44201.305</v>
      </c>
      <c r="O30362">
        <v>2.5</v>
      </c>
      <c r="P30362">
        <v>2.5</v>
      </c>
      <c r="Q30362">
        <v>14881.267</v>
      </c>
      <c r="R30362">
        <v>-29749.67</v>
      </c>
      <c r="T30362">
        <v>20444.787</v>
      </c>
      <c r="U30362">
        <v>12</v>
      </c>
      <c r="V30362">
        <v>0</v>
      </c>
      <c r="W30362">
        <v>0</v>
      </c>
      <c r="X30362">
        <v>4015.5140000000001</v>
      </c>
      <c r="Y30362">
        <v>-3.3367779359999998</v>
      </c>
      <c r="Z30362">
        <v>3.3166654430000002</v>
      </c>
      <c r="AA30362">
        <v>-2.0179071080000002</v>
      </c>
      <c r="AD30362">
        <v>-0.617283951</v>
      </c>
      <c r="AE30362">
        <v>0.75081970600000003</v>
      </c>
      <c r="AF30362">
        <v>37203.167500000003</v>
      </c>
      <c r="AG30362" t="s">
        <v>4774</v>
      </c>
      <c r="AH30362" t="s">
        <v>5260</v>
      </c>
      <c r="AI30362" t="s">
        <v>5277</v>
      </c>
      <c r="AJ30362">
        <v>71502.578125</v>
      </c>
      <c r="AL30362">
        <v>101252.2421875</v>
      </c>
      <c r="AM30362">
        <v>0</v>
      </c>
      <c r="AN30362">
        <v>-29749.669921875</v>
      </c>
      <c r="AO30362">
        <v>-29749.669921875</v>
      </c>
      <c r="AP30362">
        <v>25297.771484375</v>
      </c>
      <c r="AQ30362">
        <v>427824.59375</v>
      </c>
      <c r="AR30362">
        <v>41873.07421875</v>
      </c>
      <c r="AS30362">
        <v>386959.4375</v>
      </c>
    </row>
    <row r="30363" spans="1:45">
      <c r="A30363" t="s">
        <v>3904</v>
      </c>
      <c r="B30363">
        <v>2017</v>
      </c>
      <c r="C30363">
        <v>97</v>
      </c>
      <c r="D30363">
        <v>23022</v>
      </c>
      <c r="E30363">
        <v>25899</v>
      </c>
      <c r="F30363">
        <v>3636</v>
      </c>
      <c r="G30363">
        <v>26729</v>
      </c>
      <c r="H30363">
        <v>287060</v>
      </c>
      <c r="I30363">
        <v>12979</v>
      </c>
      <c r="J30363">
        <v>7532</v>
      </c>
      <c r="K30363">
        <v>45500</v>
      </c>
      <c r="L30363">
        <v>5000</v>
      </c>
      <c r="M30363">
        <v>33</v>
      </c>
      <c r="N30363">
        <v>241560</v>
      </c>
      <c r="O30363">
        <v>19.24750929</v>
      </c>
      <c r="P30363">
        <v>21.41</v>
      </c>
      <c r="Q30363">
        <v>43682.260999999999</v>
      </c>
      <c r="R30363">
        <v>32147</v>
      </c>
      <c r="S30363">
        <v>-72255</v>
      </c>
      <c r="T30363">
        <v>6686</v>
      </c>
      <c r="U30363">
        <v>12</v>
      </c>
      <c r="X30363">
        <v>98984</v>
      </c>
      <c r="Y30363">
        <v>8.3889324000000001E-2</v>
      </c>
      <c r="Z30363">
        <v>2.868258124</v>
      </c>
      <c r="AA30363">
        <v>0.74169144399999998</v>
      </c>
      <c r="AB30363">
        <v>67053</v>
      </c>
      <c r="AC30363">
        <v>93984</v>
      </c>
      <c r="AD30363">
        <v>79.296296299999995</v>
      </c>
      <c r="AE30363">
        <v>7.4644606839999996</v>
      </c>
      <c r="AF30363">
        <v>935237.20799999998</v>
      </c>
      <c r="AG30363" t="s">
        <v>4774</v>
      </c>
      <c r="AH30363" t="s">
        <v>5257</v>
      </c>
      <c r="AI30363" t="s">
        <v>5277</v>
      </c>
      <c r="AJ30363">
        <v>67395</v>
      </c>
      <c r="AK30363">
        <v>16887</v>
      </c>
      <c r="AL30363">
        <v>20921</v>
      </c>
      <c r="AM30363">
        <v>4126</v>
      </c>
      <c r="AN30363">
        <v>50508</v>
      </c>
      <c r="AO30363">
        <v>25461</v>
      </c>
      <c r="AP30363">
        <v>87554</v>
      </c>
      <c r="AQ30363">
        <v>151163</v>
      </c>
      <c r="AR30363">
        <v>20501</v>
      </c>
      <c r="AS30363">
        <v>24854</v>
      </c>
    </row>
    <row r="30364" spans="1:45">
      <c r="A30364" t="s">
        <v>3904</v>
      </c>
      <c r="B30364">
        <v>2018</v>
      </c>
      <c r="C30364">
        <v>374</v>
      </c>
      <c r="D30364">
        <v>0</v>
      </c>
      <c r="E30364">
        <v>12961</v>
      </c>
      <c r="F30364">
        <v>42431</v>
      </c>
      <c r="G30364">
        <v>116365</v>
      </c>
      <c r="H30364">
        <v>458607</v>
      </c>
      <c r="I30364">
        <v>39746</v>
      </c>
      <c r="J30364">
        <v>10470</v>
      </c>
      <c r="K30364">
        <v>117729</v>
      </c>
      <c r="L30364">
        <v>9127</v>
      </c>
      <c r="M30364">
        <v>35</v>
      </c>
      <c r="N30364">
        <v>340878</v>
      </c>
      <c r="O30364">
        <v>10.95936288</v>
      </c>
      <c r="P30364">
        <v>12.09</v>
      </c>
      <c r="Q30364">
        <v>47134.067000000003</v>
      </c>
      <c r="R30364">
        <v>118005</v>
      </c>
      <c r="S30364">
        <v>-44720</v>
      </c>
      <c r="T30364">
        <v>18718</v>
      </c>
      <c r="U30364">
        <v>12</v>
      </c>
      <c r="X30364">
        <v>161085</v>
      </c>
      <c r="Y30364">
        <v>0.91542864999999995</v>
      </c>
      <c r="Z30364">
        <v>4.2103305029999998</v>
      </c>
      <c r="AA30364">
        <v>2.545901765</v>
      </c>
      <c r="AB30364">
        <v>45440</v>
      </c>
      <c r="AC30364">
        <v>161085</v>
      </c>
      <c r="AD30364">
        <v>7.6037735849999999</v>
      </c>
      <c r="AE30364">
        <v>2.8715085409999999</v>
      </c>
      <c r="AF30364">
        <v>569850.87</v>
      </c>
      <c r="AG30364" t="s">
        <v>4774</v>
      </c>
      <c r="AH30364" t="s">
        <v>5257</v>
      </c>
      <c r="AI30364" t="s">
        <v>5277</v>
      </c>
      <c r="AJ30364">
        <v>197196</v>
      </c>
      <c r="AK30364">
        <v>60902</v>
      </c>
      <c r="AL30364">
        <v>35180</v>
      </c>
      <c r="AM30364">
        <v>1827</v>
      </c>
      <c r="AN30364">
        <v>136294</v>
      </c>
      <c r="AO30364">
        <v>99287</v>
      </c>
      <c r="AP30364">
        <v>80765</v>
      </c>
      <c r="AQ30364">
        <v>296538</v>
      </c>
      <c r="AR30364">
        <v>35325</v>
      </c>
      <c r="AS30364">
        <v>69303</v>
      </c>
    </row>
    <row r="30365" spans="1:45">
      <c r="A30365" t="s">
        <v>3904</v>
      </c>
      <c r="B30365">
        <v>2019</v>
      </c>
      <c r="C30365">
        <v>634</v>
      </c>
      <c r="D30365">
        <v>0</v>
      </c>
      <c r="E30365">
        <v>16936</v>
      </c>
      <c r="F30365">
        <v>52007</v>
      </c>
      <c r="G30365">
        <v>114871</v>
      </c>
      <c r="H30365">
        <v>505072</v>
      </c>
      <c r="I30365">
        <v>38554</v>
      </c>
      <c r="J30365">
        <v>7144</v>
      </c>
      <c r="K30365">
        <v>95414</v>
      </c>
      <c r="L30365">
        <v>3824</v>
      </c>
      <c r="M30365">
        <v>2042</v>
      </c>
      <c r="N30365">
        <v>409658</v>
      </c>
      <c r="O30365">
        <v>13.052082820000001</v>
      </c>
      <c r="P30365">
        <v>14</v>
      </c>
      <c r="Q30365">
        <v>47587.485999999997</v>
      </c>
      <c r="R30365">
        <v>135608</v>
      </c>
      <c r="S30365">
        <v>80251</v>
      </c>
      <c r="T30365">
        <v>27678</v>
      </c>
      <c r="U30365">
        <v>12</v>
      </c>
      <c r="X30365">
        <v>34620</v>
      </c>
      <c r="Y30365">
        <v>1.0962295449999999</v>
      </c>
      <c r="Z30365">
        <v>5.544461836</v>
      </c>
      <c r="AA30365">
        <v>2.8584132160000002</v>
      </c>
      <c r="AB30365">
        <v>97195</v>
      </c>
      <c r="AC30365">
        <v>34620</v>
      </c>
      <c r="AD30365">
        <v>8.2840236689999998</v>
      </c>
      <c r="AE30365">
        <v>2.5250421799999998</v>
      </c>
      <c r="AF30365">
        <v>666224.804</v>
      </c>
      <c r="AG30365" t="s">
        <v>4774</v>
      </c>
      <c r="AH30365" t="s">
        <v>5257</v>
      </c>
      <c r="AI30365" t="s">
        <v>5277</v>
      </c>
      <c r="AJ30365">
        <v>241687</v>
      </c>
      <c r="AK30365">
        <v>87661</v>
      </c>
      <c r="AL30365">
        <v>45511</v>
      </c>
      <c r="AM30365">
        <v>585</v>
      </c>
      <c r="AN30365">
        <v>154026</v>
      </c>
      <c r="AO30365">
        <v>107930</v>
      </c>
      <c r="AP30365">
        <v>117582</v>
      </c>
      <c r="AQ30365">
        <v>306583</v>
      </c>
      <c r="AR30365">
        <v>20387</v>
      </c>
      <c r="AS30365">
        <v>74567</v>
      </c>
    </row>
    <row r="30366" spans="1:45">
      <c r="A30366" t="s">
        <v>3904</v>
      </c>
      <c r="B30366">
        <v>2020</v>
      </c>
      <c r="C30366">
        <v>162</v>
      </c>
      <c r="D30366">
        <v>0</v>
      </c>
      <c r="E30366">
        <v>-8969</v>
      </c>
      <c r="F30366">
        <v>-29341</v>
      </c>
      <c r="G30366">
        <v>43853</v>
      </c>
      <c r="H30366">
        <v>411896</v>
      </c>
      <c r="I30366">
        <v>18243</v>
      </c>
      <c r="J30366">
        <v>954</v>
      </c>
      <c r="K30366">
        <v>96417</v>
      </c>
      <c r="L30366">
        <v>6863</v>
      </c>
      <c r="M30366">
        <v>1283</v>
      </c>
      <c r="N30366">
        <v>315479</v>
      </c>
      <c r="O30366">
        <v>8.0808102490000007</v>
      </c>
      <c r="P30366">
        <v>8.14</v>
      </c>
      <c r="Q30366">
        <v>45330.773999999998</v>
      </c>
      <c r="R30366">
        <v>-32703</v>
      </c>
      <c r="S30366">
        <v>39978</v>
      </c>
      <c r="T30366">
        <v>27197</v>
      </c>
      <c r="U30366">
        <v>12</v>
      </c>
      <c r="X30366">
        <v>3875</v>
      </c>
      <c r="Y30366">
        <v>-0.64148642700000003</v>
      </c>
      <c r="Z30366">
        <v>4.4396771169999996</v>
      </c>
      <c r="AA30366">
        <v>-0.71499030799999996</v>
      </c>
      <c r="AB30366">
        <v>61525</v>
      </c>
      <c r="AC30366">
        <v>3875</v>
      </c>
      <c r="AD30366">
        <v>-7.9029126209999996</v>
      </c>
      <c r="AE30366">
        <v>1.8334666660000001</v>
      </c>
      <c r="AF30366">
        <v>368992.50040000002</v>
      </c>
      <c r="AG30366" t="s">
        <v>4774</v>
      </c>
      <c r="AH30366" t="s">
        <v>5257</v>
      </c>
      <c r="AI30366" t="s">
        <v>5277</v>
      </c>
      <c r="AJ30366">
        <v>102976</v>
      </c>
      <c r="AK30366">
        <v>65764</v>
      </c>
      <c r="AL30366">
        <v>43502</v>
      </c>
      <c r="AM30366">
        <v>53610</v>
      </c>
      <c r="AN30366">
        <v>37212</v>
      </c>
      <c r="AO30366">
        <v>-59900</v>
      </c>
      <c r="AP30366">
        <v>81732</v>
      </c>
      <c r="AQ30366">
        <v>245884</v>
      </c>
      <c r="AR30366">
        <v>20207</v>
      </c>
      <c r="AS30366">
        <v>75616</v>
      </c>
    </row>
    <row r="30367" spans="1:45">
      <c r="A30367" t="s">
        <v>3905</v>
      </c>
      <c r="B30367">
        <v>2018</v>
      </c>
      <c r="C30367">
        <v>1115.501</v>
      </c>
      <c r="D30367">
        <v>3.214</v>
      </c>
      <c r="E30367">
        <v>0</v>
      </c>
      <c r="F30367">
        <v>-9314.9359999999997</v>
      </c>
      <c r="G30367">
        <v>-4599.6769999999997</v>
      </c>
      <c r="H30367">
        <v>1542.9929999999999</v>
      </c>
      <c r="I30367">
        <v>0</v>
      </c>
      <c r="J30367">
        <v>0</v>
      </c>
      <c r="K30367">
        <v>21100.878000000001</v>
      </c>
      <c r="L30367">
        <v>2737.8359999999998</v>
      </c>
      <c r="M30367">
        <v>10699.826999999999</v>
      </c>
      <c r="N30367">
        <v>-19557.884999999998</v>
      </c>
      <c r="R30367">
        <v>-7970.6239999999998</v>
      </c>
      <c r="S30367">
        <v>-4629.6570000000002</v>
      </c>
      <c r="T30367">
        <v>232.02500000000001</v>
      </c>
      <c r="U30367">
        <v>12</v>
      </c>
      <c r="X30367">
        <v>29.98</v>
      </c>
      <c r="Y30367">
        <v>-0.63744173000000004</v>
      </c>
      <c r="AA30367">
        <v>-0.54544747800000004</v>
      </c>
      <c r="AB30367">
        <v>-20940.653999999999</v>
      </c>
      <c r="AC30367">
        <v>29.98</v>
      </c>
      <c r="AG30367" t="s">
        <v>4774</v>
      </c>
      <c r="AH30367" t="s">
        <v>5257</v>
      </c>
      <c r="AI30367" t="s">
        <v>5277</v>
      </c>
      <c r="AJ30367">
        <v>0</v>
      </c>
      <c r="AK30367">
        <v>0</v>
      </c>
      <c r="AL30367">
        <v>8202.6494140625</v>
      </c>
      <c r="AM30367">
        <v>0</v>
      </c>
      <c r="AN30367">
        <v>0</v>
      </c>
      <c r="AO30367">
        <v>-8202.6494140625</v>
      </c>
      <c r="AP30367">
        <v>143.96800231933594</v>
      </c>
      <c r="AQ30367">
        <v>1014.239990234375</v>
      </c>
      <c r="AR30367">
        <v>21084.62109375</v>
      </c>
      <c r="AS30367">
        <v>0</v>
      </c>
    </row>
    <row r="30368" spans="1:45">
      <c r="A30368" t="s">
        <v>3905</v>
      </c>
      <c r="B30368">
        <v>2019</v>
      </c>
      <c r="C30368">
        <v>822.85799999999995</v>
      </c>
      <c r="D30368">
        <v>14.369</v>
      </c>
      <c r="E30368">
        <v>0</v>
      </c>
      <c r="F30368">
        <v>-13751.877</v>
      </c>
      <c r="G30368">
        <v>-10605.073</v>
      </c>
      <c r="H30368">
        <v>13140.973</v>
      </c>
      <c r="I30368">
        <v>0</v>
      </c>
      <c r="J30368">
        <v>0</v>
      </c>
      <c r="K30368">
        <v>2867.5630000000001</v>
      </c>
      <c r="L30368">
        <v>1338.2619999999999</v>
      </c>
      <c r="M30368">
        <v>0</v>
      </c>
      <c r="N30368">
        <v>10273.41</v>
      </c>
      <c r="O30368">
        <v>10.98</v>
      </c>
      <c r="P30368">
        <v>10.98</v>
      </c>
      <c r="Q30368">
        <v>16932.184000000001</v>
      </c>
      <c r="R30368">
        <v>-12061.698</v>
      </c>
      <c r="S30368">
        <v>-11447.583000000001</v>
      </c>
      <c r="T30368">
        <v>881.69</v>
      </c>
      <c r="U30368">
        <v>12</v>
      </c>
      <c r="X30368">
        <v>842.51</v>
      </c>
      <c r="Y30368">
        <v>-0.88663399399999998</v>
      </c>
      <c r="Z30368">
        <v>0.60673862300000003</v>
      </c>
      <c r="AA30368">
        <v>-0.77766194899999996</v>
      </c>
      <c r="AB30368">
        <v>9309.4539999999997</v>
      </c>
      <c r="AC30368">
        <v>842.51</v>
      </c>
      <c r="AD30368">
        <v>-10.98</v>
      </c>
      <c r="AE30368">
        <v>18.096754659999998</v>
      </c>
      <c r="AF30368">
        <v>185915.38029999999</v>
      </c>
      <c r="AG30368" t="s">
        <v>4774</v>
      </c>
      <c r="AH30368" t="s">
        <v>5257</v>
      </c>
      <c r="AI30368" t="s">
        <v>5277</v>
      </c>
      <c r="AJ30368">
        <v>0</v>
      </c>
      <c r="AK30368">
        <v>0</v>
      </c>
      <c r="AL30368">
        <v>12943.3876953125</v>
      </c>
      <c r="AM30368">
        <v>0</v>
      </c>
      <c r="AN30368">
        <v>0</v>
      </c>
      <c r="AO30368">
        <v>-12943.3876953125</v>
      </c>
      <c r="AP30368">
        <v>12172.7353515625</v>
      </c>
      <c r="AQ30368">
        <v>847.39898681640625</v>
      </c>
      <c r="AR30368">
        <v>2863.281005859375</v>
      </c>
      <c r="AS30368">
        <v>0</v>
      </c>
    </row>
    <row r="30369" spans="1:45">
      <c r="A30369" t="s">
        <v>3905</v>
      </c>
      <c r="B30369">
        <v>2020</v>
      </c>
      <c r="C30369">
        <v>0</v>
      </c>
      <c r="D30369">
        <v>153</v>
      </c>
      <c r="E30369">
        <v>0</v>
      </c>
      <c r="F30369">
        <v>-14541</v>
      </c>
      <c r="G30369">
        <v>-11497</v>
      </c>
      <c r="H30369">
        <v>33801</v>
      </c>
      <c r="I30369">
        <v>0</v>
      </c>
      <c r="J30369">
        <v>353</v>
      </c>
      <c r="K30369">
        <v>2820</v>
      </c>
      <c r="L30369">
        <v>2820</v>
      </c>
      <c r="M30369">
        <v>0</v>
      </c>
      <c r="N30369">
        <v>30981</v>
      </c>
      <c r="O30369">
        <v>7.68</v>
      </c>
      <c r="P30369">
        <v>7.68</v>
      </c>
      <c r="Q30369">
        <v>21189.942999999999</v>
      </c>
      <c r="R30369">
        <v>-14402</v>
      </c>
      <c r="S30369">
        <v>-12365</v>
      </c>
      <c r="T30369">
        <v>292</v>
      </c>
      <c r="U30369">
        <v>12</v>
      </c>
      <c r="X30369">
        <v>868</v>
      </c>
      <c r="Y30369">
        <v>-0.77940338099999995</v>
      </c>
      <c r="Z30369">
        <v>1.462061507</v>
      </c>
      <c r="AA30369">
        <v>-0.77195292599999998</v>
      </c>
      <c r="AB30369">
        <v>29431</v>
      </c>
      <c r="AC30369">
        <v>868</v>
      </c>
      <c r="AD30369">
        <v>-9.9740259739999999</v>
      </c>
      <c r="AE30369">
        <v>5.2528569850000002</v>
      </c>
      <c r="AF30369">
        <v>162738.7622</v>
      </c>
      <c r="AG30369" t="s">
        <v>4774</v>
      </c>
      <c r="AH30369" t="s">
        <v>5257</v>
      </c>
      <c r="AI30369" t="s">
        <v>5277</v>
      </c>
      <c r="AJ30369">
        <v>0</v>
      </c>
      <c r="AK30369">
        <v>0</v>
      </c>
      <c r="AL30369">
        <v>14403</v>
      </c>
      <c r="AM30369">
        <v>291</v>
      </c>
      <c r="AN30369">
        <v>0</v>
      </c>
      <c r="AO30369">
        <v>-14694</v>
      </c>
      <c r="AP30369">
        <v>32251</v>
      </c>
      <c r="AQ30369">
        <v>1413</v>
      </c>
      <c r="AR30369">
        <v>2820</v>
      </c>
      <c r="AS30369">
        <v>0</v>
      </c>
    </row>
    <row r="30370" spans="1:45">
      <c r="A30370" t="s">
        <v>3906</v>
      </c>
      <c r="B30370">
        <v>2010</v>
      </c>
      <c r="C30370">
        <v>35106</v>
      </c>
      <c r="D30370">
        <v>-48617</v>
      </c>
      <c r="E30370">
        <v>64485</v>
      </c>
      <c r="F30370">
        <v>201053</v>
      </c>
      <c r="G30370">
        <v>375136</v>
      </c>
      <c r="H30370">
        <v>3281014</v>
      </c>
      <c r="I30370">
        <v>508144</v>
      </c>
      <c r="J30370">
        <v>369427</v>
      </c>
      <c r="K30370">
        <v>1773321</v>
      </c>
      <c r="L30370">
        <v>436785</v>
      </c>
      <c r="M30370">
        <v>16949</v>
      </c>
      <c r="N30370">
        <v>1507693</v>
      </c>
      <c r="O30370">
        <v>24.01509931</v>
      </c>
      <c r="P30370">
        <v>33.67</v>
      </c>
      <c r="Q30370">
        <v>102902.13</v>
      </c>
      <c r="R30370">
        <v>507842</v>
      </c>
      <c r="S30370">
        <v>82941</v>
      </c>
      <c r="T30370">
        <v>169665</v>
      </c>
      <c r="U30370">
        <v>12</v>
      </c>
      <c r="X30370">
        <v>292195</v>
      </c>
      <c r="Y30370">
        <v>1.992782944</v>
      </c>
      <c r="Z30370">
        <v>14.497182909999999</v>
      </c>
      <c r="AA30370">
        <v>5.0335925140000004</v>
      </c>
      <c r="AB30370">
        <v>376867</v>
      </c>
      <c r="AC30370">
        <v>145910</v>
      </c>
      <c r="AD30370">
        <v>17.178571430000002</v>
      </c>
      <c r="AE30370">
        <v>2.3225201900000001</v>
      </c>
      <c r="AF30370">
        <v>3464714.7170000002</v>
      </c>
      <c r="AG30370" t="s">
        <v>4774</v>
      </c>
      <c r="AH30370" t="s">
        <v>5257</v>
      </c>
      <c r="AI30370" t="s">
        <v>5277</v>
      </c>
      <c r="AJ30370">
        <v>4124121</v>
      </c>
      <c r="AK30370">
        <v>3356589</v>
      </c>
      <c r="AL30370">
        <v>405356</v>
      </c>
      <c r="AM30370">
        <v>23999</v>
      </c>
      <c r="AN30370">
        <v>767532</v>
      </c>
      <c r="AO30370">
        <v>338177</v>
      </c>
      <c r="AP30370">
        <v>1157516</v>
      </c>
      <c r="AQ30370">
        <v>944136</v>
      </c>
      <c r="AR30370">
        <v>780649</v>
      </c>
      <c r="AS30370">
        <v>603941</v>
      </c>
    </row>
    <row r="30371" spans="1:45">
      <c r="A30371" t="s">
        <v>3906</v>
      </c>
      <c r="B30371">
        <v>2011</v>
      </c>
      <c r="C30371">
        <v>38074</v>
      </c>
      <c r="D30371">
        <v>0</v>
      </c>
      <c r="E30371">
        <v>78423</v>
      </c>
      <c r="F30371">
        <v>217517</v>
      </c>
      <c r="G30371">
        <v>245275</v>
      </c>
      <c r="H30371">
        <v>3986170</v>
      </c>
      <c r="I30371">
        <v>606035</v>
      </c>
      <c r="J30371">
        <v>395822</v>
      </c>
      <c r="K30371">
        <v>2560762</v>
      </c>
      <c r="L30371">
        <v>436732</v>
      </c>
      <c r="M30371">
        <v>53666</v>
      </c>
      <c r="N30371">
        <v>1425408</v>
      </c>
      <c r="O30371">
        <v>24.342616060000001</v>
      </c>
      <c r="P30371">
        <v>32.96</v>
      </c>
      <c r="Q30371">
        <v>99981.635999999999</v>
      </c>
      <c r="R30371">
        <v>502351</v>
      </c>
      <c r="S30371">
        <v>-495005</v>
      </c>
      <c r="T30371">
        <v>179871</v>
      </c>
      <c r="U30371">
        <v>12</v>
      </c>
      <c r="X30371">
        <v>740280</v>
      </c>
      <c r="Y30371">
        <v>2.1683154579999999</v>
      </c>
      <c r="Z30371">
        <v>14.120543100000001</v>
      </c>
      <c r="AA30371">
        <v>5.0076795770000002</v>
      </c>
      <c r="AB30371">
        <v>476308</v>
      </c>
      <c r="AC30371">
        <v>173372</v>
      </c>
      <c r="AD30371">
        <v>15.4741784</v>
      </c>
      <c r="AE30371">
        <v>2.3341878409999999</v>
      </c>
      <c r="AF30371">
        <v>3295394.7230000002</v>
      </c>
      <c r="AG30371" t="s">
        <v>4774</v>
      </c>
      <c r="AH30371" t="s">
        <v>5257</v>
      </c>
      <c r="AI30371" t="s">
        <v>5277</v>
      </c>
      <c r="AJ30371">
        <v>4498932</v>
      </c>
      <c r="AK30371">
        <v>3742149</v>
      </c>
      <c r="AL30371">
        <v>397477</v>
      </c>
      <c r="AM30371">
        <v>36826</v>
      </c>
      <c r="AN30371">
        <v>756783</v>
      </c>
      <c r="AO30371">
        <v>322480</v>
      </c>
      <c r="AP30371">
        <v>1312791</v>
      </c>
      <c r="AQ30371">
        <v>1020291</v>
      </c>
      <c r="AR30371">
        <v>836483</v>
      </c>
      <c r="AS30371">
        <v>1232966</v>
      </c>
    </row>
    <row r="30372" spans="1:45">
      <c r="A30372" t="s">
        <v>3906</v>
      </c>
      <c r="B30372">
        <v>2012</v>
      </c>
      <c r="C30372">
        <v>59985</v>
      </c>
      <c r="D30372">
        <v>0</v>
      </c>
      <c r="E30372">
        <v>103759</v>
      </c>
      <c r="F30372">
        <v>196010</v>
      </c>
      <c r="G30372">
        <v>403915</v>
      </c>
      <c r="H30372">
        <v>4176065</v>
      </c>
      <c r="I30372">
        <v>619761</v>
      </c>
      <c r="J30372">
        <v>383272</v>
      </c>
      <c r="K30372">
        <v>2672851</v>
      </c>
      <c r="L30372">
        <v>426786</v>
      </c>
      <c r="M30372">
        <v>273608</v>
      </c>
      <c r="N30372">
        <v>1503214</v>
      </c>
      <c r="O30372">
        <v>22.811195819999998</v>
      </c>
      <c r="P30372">
        <v>29.73</v>
      </c>
      <c r="Q30372">
        <v>100740.99400000001</v>
      </c>
      <c r="R30372">
        <v>547462</v>
      </c>
      <c r="S30372">
        <v>188576</v>
      </c>
      <c r="T30372">
        <v>200403</v>
      </c>
      <c r="U30372">
        <v>12</v>
      </c>
      <c r="X30372">
        <v>215339</v>
      </c>
      <c r="Y30372">
        <v>1.9494199940000001</v>
      </c>
      <c r="Z30372">
        <v>14.78033858</v>
      </c>
      <c r="AA30372">
        <v>5.4447904109999996</v>
      </c>
      <c r="AB30372">
        <v>455661</v>
      </c>
      <c r="AC30372">
        <v>214862</v>
      </c>
      <c r="AD30372">
        <v>15.565445029999999</v>
      </c>
      <c r="AE30372">
        <v>2.0114559519999999</v>
      </c>
      <c r="AF30372">
        <v>2995029.7519999999</v>
      </c>
      <c r="AG30372" t="s">
        <v>4774</v>
      </c>
      <c r="AH30372" t="s">
        <v>5257</v>
      </c>
      <c r="AI30372" t="s">
        <v>5277</v>
      </c>
      <c r="AJ30372">
        <v>4786129</v>
      </c>
      <c r="AK30372">
        <v>3942497</v>
      </c>
      <c r="AL30372">
        <v>463715</v>
      </c>
      <c r="AM30372">
        <v>32858</v>
      </c>
      <c r="AN30372">
        <v>843632</v>
      </c>
      <c r="AO30372">
        <v>347059</v>
      </c>
      <c r="AP30372">
        <v>1499896</v>
      </c>
      <c r="AQ30372">
        <v>1034906</v>
      </c>
      <c r="AR30372">
        <v>1044235</v>
      </c>
      <c r="AS30372">
        <v>1099454</v>
      </c>
    </row>
    <row r="30373" spans="1:45">
      <c r="A30373" t="s">
        <v>3906</v>
      </c>
      <c r="B30373">
        <v>2013</v>
      </c>
      <c r="C30373">
        <v>56726</v>
      </c>
      <c r="D30373">
        <v>0</v>
      </c>
      <c r="E30373">
        <v>96203</v>
      </c>
      <c r="F30373">
        <v>219113</v>
      </c>
      <c r="G30373">
        <v>538027</v>
      </c>
      <c r="H30373">
        <v>3979291</v>
      </c>
      <c r="I30373">
        <v>614053</v>
      </c>
      <c r="J30373">
        <v>410787</v>
      </c>
      <c r="K30373">
        <v>2253966</v>
      </c>
      <c r="L30373">
        <v>491809</v>
      </c>
      <c r="M30373">
        <v>35201</v>
      </c>
      <c r="N30373">
        <v>1725325</v>
      </c>
      <c r="O30373">
        <v>33.115079229999999</v>
      </c>
      <c r="P30373">
        <v>41.72</v>
      </c>
      <c r="Q30373">
        <v>101952.069</v>
      </c>
      <c r="R30373">
        <v>558966</v>
      </c>
      <c r="S30373">
        <v>358063</v>
      </c>
      <c r="T30373">
        <v>197671</v>
      </c>
      <c r="U30373">
        <v>12</v>
      </c>
      <c r="X30373">
        <v>179964</v>
      </c>
      <c r="Y30373">
        <v>2.1676074289999998</v>
      </c>
      <c r="Z30373">
        <v>16.779816409999999</v>
      </c>
      <c r="AA30373">
        <v>5.5296529850000002</v>
      </c>
      <c r="AB30373">
        <v>511249</v>
      </c>
      <c r="AC30373">
        <v>172442</v>
      </c>
      <c r="AD30373">
        <v>19.67924528</v>
      </c>
      <c r="AE30373">
        <v>2.4863204099999998</v>
      </c>
      <c r="AF30373">
        <v>4253440.3190000001</v>
      </c>
      <c r="AG30373" t="s">
        <v>4774</v>
      </c>
      <c r="AH30373" t="s">
        <v>5257</v>
      </c>
      <c r="AI30373" t="s">
        <v>5277</v>
      </c>
      <c r="AJ30373">
        <v>4848092</v>
      </c>
      <c r="AK30373">
        <v>3974588</v>
      </c>
      <c r="AL30373">
        <v>487171</v>
      </c>
      <c r="AM30373">
        <v>25038</v>
      </c>
      <c r="AN30373">
        <v>873504</v>
      </c>
      <c r="AO30373">
        <v>361295</v>
      </c>
      <c r="AP30373">
        <v>1378474</v>
      </c>
      <c r="AQ30373">
        <v>1021920</v>
      </c>
      <c r="AR30373">
        <v>867225</v>
      </c>
      <c r="AS30373">
        <v>946257</v>
      </c>
    </row>
    <row r="30374" spans="1:45">
      <c r="A30374" t="s">
        <v>3906</v>
      </c>
      <c r="B30374">
        <v>2014</v>
      </c>
      <c r="C30374">
        <v>52391</v>
      </c>
      <c r="D30374">
        <v>0</v>
      </c>
      <c r="E30374">
        <v>108922</v>
      </c>
      <c r="F30374">
        <v>239165</v>
      </c>
      <c r="G30374">
        <v>417915</v>
      </c>
      <c r="H30374">
        <v>4209996</v>
      </c>
      <c r="I30374">
        <v>668710</v>
      </c>
      <c r="J30374">
        <v>420276</v>
      </c>
      <c r="K30374">
        <v>2687221</v>
      </c>
      <c r="L30374">
        <v>511630</v>
      </c>
      <c r="M30374">
        <v>52280</v>
      </c>
      <c r="N30374">
        <v>1522775</v>
      </c>
      <c r="O30374">
        <v>35.774415949999998</v>
      </c>
      <c r="P30374">
        <v>43.7</v>
      </c>
      <c r="Q30374">
        <v>101260.106</v>
      </c>
      <c r="R30374">
        <v>590229</v>
      </c>
      <c r="S30374">
        <v>-97276</v>
      </c>
      <c r="T30374">
        <v>198718</v>
      </c>
      <c r="U30374">
        <v>12</v>
      </c>
      <c r="X30374">
        <v>515191</v>
      </c>
      <c r="Y30374">
        <v>2.3484663220000002</v>
      </c>
      <c r="Z30374">
        <v>14.883679860000001</v>
      </c>
      <c r="AA30374">
        <v>5.7957181389999999</v>
      </c>
      <c r="AB30374">
        <v>484838</v>
      </c>
      <c r="AC30374">
        <v>177076</v>
      </c>
      <c r="AD30374">
        <v>18.836206900000001</v>
      </c>
      <c r="AE30374">
        <v>2.9361018529999998</v>
      </c>
      <c r="AF30374">
        <v>4425066.6320000002</v>
      </c>
      <c r="AG30374" t="s">
        <v>4774</v>
      </c>
      <c r="AH30374" t="s">
        <v>5257</v>
      </c>
      <c r="AI30374" t="s">
        <v>5277</v>
      </c>
      <c r="AJ30374">
        <v>5014534</v>
      </c>
      <c r="AK30374">
        <v>4093235</v>
      </c>
      <c r="AL30374">
        <v>506996</v>
      </c>
      <c r="AM30374">
        <v>22792</v>
      </c>
      <c r="AN30374">
        <v>921299</v>
      </c>
      <c r="AO30374">
        <v>391511</v>
      </c>
      <c r="AP30374">
        <v>1390283</v>
      </c>
      <c r="AQ30374">
        <v>1148607</v>
      </c>
      <c r="AR30374">
        <v>905445</v>
      </c>
      <c r="AS30374">
        <v>1200885</v>
      </c>
    </row>
    <row r="30375" spans="1:45">
      <c r="A30375" t="s">
        <v>3906</v>
      </c>
      <c r="B30375">
        <v>2015</v>
      </c>
      <c r="C30375">
        <v>54598</v>
      </c>
      <c r="D30375">
        <v>0</v>
      </c>
      <c r="E30375">
        <v>87738</v>
      </c>
      <c r="F30375">
        <v>250136</v>
      </c>
      <c r="G30375">
        <v>452930</v>
      </c>
      <c r="H30375">
        <v>4020269</v>
      </c>
      <c r="I30375">
        <v>627962</v>
      </c>
      <c r="J30375">
        <v>385483</v>
      </c>
      <c r="K30375">
        <v>2487396</v>
      </c>
      <c r="L30375">
        <v>508057</v>
      </c>
      <c r="M30375">
        <v>113097</v>
      </c>
      <c r="N30375">
        <v>1532873</v>
      </c>
      <c r="O30375">
        <v>34.8101761</v>
      </c>
      <c r="P30375">
        <v>40.869999999999997</v>
      </c>
      <c r="Q30375">
        <v>100938.18399999999</v>
      </c>
      <c r="R30375">
        <v>595705</v>
      </c>
      <c r="S30375">
        <v>240531</v>
      </c>
      <c r="T30375">
        <v>213161</v>
      </c>
      <c r="U30375">
        <v>12</v>
      </c>
      <c r="X30375">
        <v>212399</v>
      </c>
      <c r="Y30375">
        <v>2.4785263130000001</v>
      </c>
      <c r="Z30375">
        <v>14.988668710000001</v>
      </c>
      <c r="AA30375">
        <v>5.9026710170000003</v>
      </c>
      <c r="AB30375">
        <v>384862</v>
      </c>
      <c r="AC30375">
        <v>192295</v>
      </c>
      <c r="AD30375">
        <v>16.75</v>
      </c>
      <c r="AE30375">
        <v>2.7267264889999998</v>
      </c>
      <c r="AF30375">
        <v>4125343.58</v>
      </c>
      <c r="AG30375" t="s">
        <v>4774</v>
      </c>
      <c r="AH30375" t="s">
        <v>5257</v>
      </c>
      <c r="AI30375" t="s">
        <v>5277</v>
      </c>
      <c r="AJ30375">
        <v>4964369</v>
      </c>
      <c r="AK30375">
        <v>4034947</v>
      </c>
      <c r="AL30375">
        <v>496241</v>
      </c>
      <c r="AM30375">
        <v>50637</v>
      </c>
      <c r="AN30375">
        <v>929422</v>
      </c>
      <c r="AO30375">
        <v>382544</v>
      </c>
      <c r="AP30375">
        <v>1307378</v>
      </c>
      <c r="AQ30375">
        <v>1112036</v>
      </c>
      <c r="AR30375">
        <v>922516</v>
      </c>
      <c r="AS30375">
        <v>1021854</v>
      </c>
    </row>
    <row r="30376" spans="1:45">
      <c r="A30376" t="s">
        <v>3906</v>
      </c>
      <c r="B30376">
        <v>2016</v>
      </c>
      <c r="C30376">
        <v>51557</v>
      </c>
      <c r="D30376">
        <v>0</v>
      </c>
      <c r="E30376">
        <v>164631</v>
      </c>
      <c r="F30376">
        <v>286434</v>
      </c>
      <c r="G30376">
        <v>398679</v>
      </c>
      <c r="H30376">
        <v>3923203</v>
      </c>
      <c r="I30376">
        <v>625411</v>
      </c>
      <c r="J30376">
        <v>372814</v>
      </c>
      <c r="K30376">
        <v>2368498</v>
      </c>
      <c r="L30376">
        <v>477831</v>
      </c>
      <c r="M30376">
        <v>32045</v>
      </c>
      <c r="N30376">
        <v>1554705</v>
      </c>
      <c r="O30376">
        <v>46.282881109999998</v>
      </c>
      <c r="P30376">
        <v>52.7</v>
      </c>
      <c r="Q30376">
        <v>99848.875</v>
      </c>
      <c r="R30376">
        <v>698016</v>
      </c>
      <c r="S30376">
        <v>395537</v>
      </c>
      <c r="T30376">
        <v>205182</v>
      </c>
      <c r="U30376">
        <v>12</v>
      </c>
      <c r="X30376">
        <v>3142</v>
      </c>
      <c r="Y30376">
        <v>2.8498975190000002</v>
      </c>
      <c r="Z30376">
        <v>15.346772809999999</v>
      </c>
      <c r="AA30376">
        <v>6.9449648679999996</v>
      </c>
      <c r="AB30376">
        <v>546152</v>
      </c>
      <c r="AC30376">
        <v>-93632</v>
      </c>
      <c r="AD30376">
        <v>18.754448400000001</v>
      </c>
      <c r="AE30376">
        <v>3.4339467099999998</v>
      </c>
      <c r="AF30376">
        <v>5262035.7130000005</v>
      </c>
      <c r="AG30376" t="s">
        <v>4774</v>
      </c>
      <c r="AH30376" t="s">
        <v>5257</v>
      </c>
      <c r="AI30376" t="s">
        <v>5277</v>
      </c>
      <c r="AJ30376">
        <v>4782877</v>
      </c>
      <c r="AK30376">
        <v>3845451</v>
      </c>
      <c r="AL30376">
        <v>506001</v>
      </c>
      <c r="AM30376">
        <v>-61409</v>
      </c>
      <c r="AN30376">
        <v>937426</v>
      </c>
      <c r="AO30376">
        <v>492834</v>
      </c>
      <c r="AP30376">
        <v>1348768</v>
      </c>
      <c r="AQ30376">
        <v>1060017</v>
      </c>
      <c r="AR30376">
        <v>802616</v>
      </c>
      <c r="AS30376">
        <v>1020698</v>
      </c>
    </row>
    <row r="30377" spans="1:45">
      <c r="A30377" t="s">
        <v>3906</v>
      </c>
      <c r="B30377">
        <v>2017</v>
      </c>
      <c r="C30377">
        <v>52745</v>
      </c>
      <c r="D30377">
        <v>0</v>
      </c>
      <c r="E30377">
        <v>146589</v>
      </c>
      <c r="F30377">
        <v>175345</v>
      </c>
      <c r="G30377">
        <v>349358</v>
      </c>
      <c r="H30377">
        <v>4557721</v>
      </c>
      <c r="I30377">
        <v>725251</v>
      </c>
      <c r="J30377">
        <v>474063</v>
      </c>
      <c r="K30377">
        <v>2827661</v>
      </c>
      <c r="L30377">
        <v>548309</v>
      </c>
      <c r="M30377">
        <v>159327</v>
      </c>
      <c r="N30377">
        <v>1730060</v>
      </c>
      <c r="O30377">
        <v>48.095522590000002</v>
      </c>
      <c r="P30377">
        <v>53.14</v>
      </c>
      <c r="Q30377">
        <v>99400.898000000001</v>
      </c>
      <c r="R30377">
        <v>584924</v>
      </c>
      <c r="S30377">
        <v>-218009</v>
      </c>
      <c r="T30377">
        <v>217625</v>
      </c>
      <c r="U30377">
        <v>12</v>
      </c>
      <c r="X30377">
        <v>567367</v>
      </c>
      <c r="Y30377">
        <v>1.7635578380000001</v>
      </c>
      <c r="Z30377">
        <v>17.173547060000001</v>
      </c>
      <c r="AA30377">
        <v>5.8829581949999996</v>
      </c>
      <c r="AB30377">
        <v>563666</v>
      </c>
      <c r="AC30377">
        <v>183642</v>
      </c>
      <c r="AD30377">
        <v>30.540229889999999</v>
      </c>
      <c r="AE30377">
        <v>3.0942937879999999</v>
      </c>
      <c r="AF30377">
        <v>5282163.72</v>
      </c>
      <c r="AG30377" t="s">
        <v>4774</v>
      </c>
      <c r="AH30377" t="s">
        <v>5257</v>
      </c>
      <c r="AI30377" t="s">
        <v>5277</v>
      </c>
      <c r="AJ30377">
        <v>5036650</v>
      </c>
      <c r="AK30377">
        <v>4087260</v>
      </c>
      <c r="AL30377">
        <v>543672</v>
      </c>
      <c r="AM30377">
        <v>38419</v>
      </c>
      <c r="AN30377">
        <v>949390</v>
      </c>
      <c r="AO30377">
        <v>367299</v>
      </c>
      <c r="AP30377">
        <v>1563636</v>
      </c>
      <c r="AQ30377">
        <v>1169377</v>
      </c>
      <c r="AR30377">
        <v>999970</v>
      </c>
      <c r="AS30377">
        <v>1288002</v>
      </c>
    </row>
    <row r="30378" spans="1:45">
      <c r="A30378" t="s">
        <v>3906</v>
      </c>
      <c r="B30378">
        <v>2018</v>
      </c>
      <c r="C30378">
        <v>58157</v>
      </c>
      <c r="D30378">
        <v>-941</v>
      </c>
      <c r="E30378">
        <v>75008</v>
      </c>
      <c r="F30378">
        <v>313560</v>
      </c>
      <c r="G30378">
        <v>589898</v>
      </c>
      <c r="H30378">
        <v>4583465</v>
      </c>
      <c r="I30378">
        <v>737420</v>
      </c>
      <c r="J30378">
        <v>493764</v>
      </c>
      <c r="K30378">
        <v>2811187</v>
      </c>
      <c r="L30378">
        <v>556011</v>
      </c>
      <c r="M30378">
        <v>195445</v>
      </c>
      <c r="N30378">
        <v>1772278</v>
      </c>
      <c r="O30378">
        <v>49.569234649999999</v>
      </c>
      <c r="P30378">
        <v>53.13</v>
      </c>
      <c r="Q30378">
        <v>99809.097999999998</v>
      </c>
      <c r="R30378">
        <v>673874</v>
      </c>
      <c r="S30378">
        <v>144435</v>
      </c>
      <c r="T30378">
        <v>236245</v>
      </c>
      <c r="U30378">
        <v>12</v>
      </c>
      <c r="X30378">
        <v>445463</v>
      </c>
      <c r="Y30378">
        <v>3.148534862</v>
      </c>
      <c r="Z30378">
        <v>17.62450553</v>
      </c>
      <c r="AA30378">
        <v>6.7665384020000001</v>
      </c>
      <c r="AB30378">
        <v>436342</v>
      </c>
      <c r="AC30378">
        <v>168286</v>
      </c>
      <c r="AD30378">
        <v>17.138709680000002</v>
      </c>
      <c r="AE30378">
        <v>3.0145526579999999</v>
      </c>
      <c r="AF30378">
        <v>5302857.3770000003</v>
      </c>
      <c r="AG30378" t="s">
        <v>4774</v>
      </c>
      <c r="AH30378" t="s">
        <v>5257</v>
      </c>
      <c r="AI30378" t="s">
        <v>5277</v>
      </c>
      <c r="AJ30378">
        <v>5390938</v>
      </c>
      <c r="AK30378">
        <v>4349932</v>
      </c>
      <c r="AL30378">
        <v>563306</v>
      </c>
      <c r="AM30378">
        <v>40071</v>
      </c>
      <c r="AN30378">
        <v>1041006</v>
      </c>
      <c r="AO30378">
        <v>437629</v>
      </c>
      <c r="AP30378">
        <v>1519272</v>
      </c>
      <c r="AQ30378">
        <v>1233821</v>
      </c>
      <c r="AR30378">
        <v>1082930</v>
      </c>
      <c r="AS30378">
        <v>1189717</v>
      </c>
    </row>
    <row r="30379" spans="1:45">
      <c r="A30379" t="s">
        <v>3906</v>
      </c>
      <c r="B30379">
        <v>2019</v>
      </c>
      <c r="C30379">
        <v>61603</v>
      </c>
      <c r="D30379">
        <v>-24713</v>
      </c>
      <c r="E30379">
        <v>93269</v>
      </c>
      <c r="F30379">
        <v>291785</v>
      </c>
      <c r="G30379">
        <v>425850</v>
      </c>
      <c r="H30379">
        <v>5126289</v>
      </c>
      <c r="I30379">
        <v>698149</v>
      </c>
      <c r="J30379">
        <v>503808</v>
      </c>
      <c r="K30379">
        <v>3310584</v>
      </c>
      <c r="L30379">
        <v>537764</v>
      </c>
      <c r="M30379">
        <v>488234</v>
      </c>
      <c r="N30379">
        <v>1815705</v>
      </c>
      <c r="O30379">
        <v>59.248636580000003</v>
      </c>
      <c r="P30379">
        <v>61.72</v>
      </c>
      <c r="Q30379">
        <v>100097.85799999999</v>
      </c>
      <c r="R30379">
        <v>706222</v>
      </c>
      <c r="S30379">
        <v>-53850</v>
      </c>
      <c r="T30379">
        <v>239140</v>
      </c>
      <c r="U30379">
        <v>12</v>
      </c>
      <c r="X30379">
        <v>479700</v>
      </c>
      <c r="Y30379">
        <v>2.9174954739999999</v>
      </c>
      <c r="Z30379">
        <v>18.009196559999999</v>
      </c>
      <c r="AA30379">
        <v>7.0613619219999997</v>
      </c>
      <c r="AB30379">
        <v>116704</v>
      </c>
      <c r="AC30379">
        <v>181320</v>
      </c>
      <c r="AD30379">
        <v>21.430555559999998</v>
      </c>
      <c r="AE30379">
        <v>3.4271378960000001</v>
      </c>
      <c r="AF30379">
        <v>6178039.7960000001</v>
      </c>
      <c r="AG30379" t="s">
        <v>4774</v>
      </c>
      <c r="AH30379" t="s">
        <v>5257</v>
      </c>
      <c r="AI30379" t="s">
        <v>5277</v>
      </c>
      <c r="AJ30379">
        <v>5374207</v>
      </c>
      <c r="AK30379">
        <v>4316378</v>
      </c>
      <c r="AL30379">
        <v>530867</v>
      </c>
      <c r="AM30379">
        <v>59880</v>
      </c>
      <c r="AN30379">
        <v>1057829</v>
      </c>
      <c r="AO30379">
        <v>467082</v>
      </c>
      <c r="AP30379">
        <v>1521196</v>
      </c>
      <c r="AQ30379">
        <v>1286842</v>
      </c>
      <c r="AR30379">
        <v>1404492</v>
      </c>
      <c r="AS30379">
        <v>1447127</v>
      </c>
    </row>
    <row r="30380" spans="1:45">
      <c r="A30380" t="s">
        <v>3906</v>
      </c>
      <c r="B30380">
        <v>2020</v>
      </c>
      <c r="C30380">
        <v>72070</v>
      </c>
      <c r="D30380">
        <v>-30142</v>
      </c>
      <c r="E30380">
        <v>53030</v>
      </c>
      <c r="F30380">
        <v>207463</v>
      </c>
      <c r="G30380">
        <v>705621</v>
      </c>
      <c r="H30380">
        <v>5277259</v>
      </c>
      <c r="I30380">
        <v>658808</v>
      </c>
      <c r="J30380">
        <v>450691</v>
      </c>
      <c r="K30380">
        <v>3366731</v>
      </c>
      <c r="L30380">
        <v>536939</v>
      </c>
      <c r="M30380">
        <v>455784</v>
      </c>
      <c r="N30380">
        <v>1910528</v>
      </c>
      <c r="O30380">
        <v>58.81611066</v>
      </c>
      <c r="P30380">
        <v>59.25</v>
      </c>
      <c r="Q30380">
        <v>100416.61199999999</v>
      </c>
      <c r="R30380">
        <v>613163</v>
      </c>
      <c r="S30380">
        <v>578610</v>
      </c>
      <c r="T30380">
        <v>255359</v>
      </c>
      <c r="U30380">
        <v>12</v>
      </c>
      <c r="X30380">
        <v>127011</v>
      </c>
      <c r="Y30380">
        <v>2.0680665070000002</v>
      </c>
      <c r="Z30380">
        <v>18.917238510000001</v>
      </c>
      <c r="AA30380">
        <v>6.1122314040000001</v>
      </c>
      <c r="AB30380">
        <v>318920</v>
      </c>
      <c r="AC30380">
        <v>181161</v>
      </c>
      <c r="AD30380">
        <v>28.902439019999999</v>
      </c>
      <c r="AE30380">
        <v>3.1320639090000002</v>
      </c>
      <c r="AF30380">
        <v>5949684.2609999999</v>
      </c>
      <c r="AG30380" t="s">
        <v>4774</v>
      </c>
      <c r="AH30380" t="s">
        <v>5257</v>
      </c>
      <c r="AI30380" t="s">
        <v>5277</v>
      </c>
      <c r="AJ30380">
        <v>5237443</v>
      </c>
      <c r="AK30380">
        <v>4191104</v>
      </c>
      <c r="AL30380">
        <v>528439</v>
      </c>
      <c r="AM30380">
        <v>160096</v>
      </c>
      <c r="AN30380">
        <v>1046339</v>
      </c>
      <c r="AO30380">
        <v>357804</v>
      </c>
      <c r="AP30380">
        <v>1830547</v>
      </c>
      <c r="AQ30380">
        <v>1244110</v>
      </c>
      <c r="AR30380">
        <v>1511627</v>
      </c>
      <c r="AS30380">
        <v>1506488</v>
      </c>
    </row>
    <row r="30381" spans="1:45">
      <c r="A30381" t="s">
        <v>3907</v>
      </c>
      <c r="B30381">
        <v>2011</v>
      </c>
      <c r="E30381">
        <v>1692</v>
      </c>
      <c r="F30381">
        <v>4401</v>
      </c>
      <c r="G30381">
        <v>13154</v>
      </c>
      <c r="H30381">
        <v>611373</v>
      </c>
      <c r="K30381">
        <v>512322</v>
      </c>
      <c r="N30381">
        <v>99051</v>
      </c>
      <c r="O30381">
        <v>4.5608507410000003</v>
      </c>
      <c r="P30381">
        <v>6.1</v>
      </c>
      <c r="Q30381">
        <v>11590.212</v>
      </c>
      <c r="U30381">
        <v>12</v>
      </c>
      <c r="Y30381">
        <v>0.379716954</v>
      </c>
      <c r="Z30381">
        <v>8.5460904430000006</v>
      </c>
      <c r="AD30381">
        <v>16.05263158</v>
      </c>
      <c r="AE30381">
        <v>0.71377667300000003</v>
      </c>
      <c r="AF30381">
        <v>70700.2932</v>
      </c>
      <c r="AG30381" t="s">
        <v>4774</v>
      </c>
      <c r="AH30381" t="s">
        <v>5260</v>
      </c>
      <c r="AI30381" t="s">
        <v>5277</v>
      </c>
      <c r="AJ30381">
        <v>33423</v>
      </c>
      <c r="AK30381">
        <v>6087</v>
      </c>
      <c r="AN30381">
        <v>27336</v>
      </c>
      <c r="AO30381">
        <v>27336</v>
      </c>
      <c r="AP30381">
        <v>5035</v>
      </c>
      <c r="AR30381">
        <v>461095</v>
      </c>
      <c r="AS30381">
        <v>47736</v>
      </c>
    </row>
    <row r="30382" spans="1:45">
      <c r="A30382" t="s">
        <v>3907</v>
      </c>
      <c r="B30382">
        <v>2012</v>
      </c>
      <c r="E30382">
        <v>3115</v>
      </c>
      <c r="F30382">
        <v>6569</v>
      </c>
      <c r="G30382">
        <v>10837</v>
      </c>
      <c r="H30382">
        <v>723812</v>
      </c>
      <c r="K30382">
        <v>620636</v>
      </c>
      <c r="N30382">
        <v>103176</v>
      </c>
      <c r="O30382">
        <v>6.2758597979999999</v>
      </c>
      <c r="P30382">
        <v>8.1349999999999998</v>
      </c>
      <c r="Q30382">
        <v>11590.212</v>
      </c>
      <c r="U30382">
        <v>12</v>
      </c>
      <c r="Y30382">
        <v>0.56677134100000004</v>
      </c>
      <c r="Z30382">
        <v>8.9019942000000007</v>
      </c>
      <c r="AD30382">
        <v>14.27192982</v>
      </c>
      <c r="AE30382">
        <v>0.91384018199999995</v>
      </c>
      <c r="AF30382">
        <v>94286.374620000002</v>
      </c>
      <c r="AG30382" t="s">
        <v>4774</v>
      </c>
      <c r="AH30382" t="s">
        <v>5260</v>
      </c>
      <c r="AI30382" t="s">
        <v>5277</v>
      </c>
      <c r="AJ30382">
        <v>37561</v>
      </c>
      <c r="AK30382">
        <v>5828</v>
      </c>
      <c r="AN30382">
        <v>31733</v>
      </c>
      <c r="AO30382">
        <v>31733</v>
      </c>
      <c r="AP30382">
        <v>39200</v>
      </c>
      <c r="AR30382">
        <v>550977</v>
      </c>
      <c r="AS30382">
        <v>63661</v>
      </c>
    </row>
    <row r="30383" spans="1:45">
      <c r="A30383" t="s">
        <v>3907</v>
      </c>
      <c r="B30383">
        <v>2013</v>
      </c>
      <c r="E30383">
        <v>3036</v>
      </c>
      <c r="F30383">
        <v>6258</v>
      </c>
      <c r="G30383">
        <v>5846</v>
      </c>
      <c r="H30383">
        <v>716185</v>
      </c>
      <c r="K30383">
        <v>609571</v>
      </c>
      <c r="N30383">
        <v>106614</v>
      </c>
      <c r="O30383">
        <v>7.9211054909999996</v>
      </c>
      <c r="P30383">
        <v>10.01</v>
      </c>
      <c r="Q30383">
        <v>11590.611999999999</v>
      </c>
      <c r="U30383">
        <v>12</v>
      </c>
      <c r="Y30383">
        <v>0.53993524100000001</v>
      </c>
      <c r="Z30383">
        <v>9.1983063539999996</v>
      </c>
      <c r="AD30383">
        <v>18.537037040000001</v>
      </c>
      <c r="AE30383">
        <v>1.088243815</v>
      </c>
      <c r="AF30383">
        <v>116022.0261</v>
      </c>
      <c r="AG30383" t="s">
        <v>4774</v>
      </c>
      <c r="AH30383" t="s">
        <v>5260</v>
      </c>
      <c r="AI30383" t="s">
        <v>5277</v>
      </c>
      <c r="AJ30383">
        <v>35116</v>
      </c>
      <c r="AK30383">
        <v>4668</v>
      </c>
      <c r="AN30383">
        <v>30448</v>
      </c>
      <c r="AO30383">
        <v>30448</v>
      </c>
      <c r="AP30383">
        <v>20856</v>
      </c>
      <c r="AR30383">
        <v>540359</v>
      </c>
      <c r="AS30383">
        <v>64795</v>
      </c>
    </row>
    <row r="30384" spans="1:45">
      <c r="A30384" t="s">
        <v>3907</v>
      </c>
      <c r="B30384">
        <v>2014</v>
      </c>
      <c r="E30384">
        <v>3754</v>
      </c>
      <c r="F30384">
        <v>7483</v>
      </c>
      <c r="G30384">
        <v>11485</v>
      </c>
      <c r="H30384">
        <v>916645</v>
      </c>
      <c r="K30384">
        <v>802666</v>
      </c>
      <c r="N30384">
        <v>113979</v>
      </c>
      <c r="O30384">
        <v>9.4764667070000002</v>
      </c>
      <c r="P30384">
        <v>11.34</v>
      </c>
      <c r="Q30384">
        <v>12196.07</v>
      </c>
      <c r="U30384">
        <v>12</v>
      </c>
      <c r="Y30384">
        <v>0.63945304300000005</v>
      </c>
      <c r="Z30384">
        <v>9.3455514770000008</v>
      </c>
      <c r="AD30384">
        <v>18</v>
      </c>
      <c r="AE30384">
        <v>1.213411539</v>
      </c>
      <c r="AF30384">
        <v>138303.4338</v>
      </c>
      <c r="AG30384" t="s">
        <v>4774</v>
      </c>
      <c r="AH30384" t="s">
        <v>5260</v>
      </c>
      <c r="AI30384" t="s">
        <v>5277</v>
      </c>
      <c r="AJ30384">
        <v>38091</v>
      </c>
      <c r="AK30384">
        <v>4673</v>
      </c>
      <c r="AN30384">
        <v>33418</v>
      </c>
      <c r="AO30384">
        <v>33418</v>
      </c>
      <c r="AP30384">
        <v>38320</v>
      </c>
      <c r="AR30384">
        <v>742425</v>
      </c>
      <c r="AS30384">
        <v>54044</v>
      </c>
    </row>
    <row r="30385" spans="1:45">
      <c r="A30385" t="s">
        <v>3907</v>
      </c>
      <c r="B30385">
        <v>2015</v>
      </c>
      <c r="E30385">
        <v>4667</v>
      </c>
      <c r="F30385">
        <v>9289</v>
      </c>
      <c r="G30385">
        <v>12219</v>
      </c>
      <c r="H30385">
        <v>1036107</v>
      </c>
      <c r="K30385">
        <v>916471</v>
      </c>
      <c r="N30385">
        <v>119636</v>
      </c>
      <c r="O30385">
        <v>11.423733950000001</v>
      </c>
      <c r="P30385">
        <v>13.06</v>
      </c>
      <c r="Q30385">
        <v>12202.243</v>
      </c>
      <c r="U30385">
        <v>12</v>
      </c>
      <c r="Y30385">
        <v>0.75971453899999997</v>
      </c>
      <c r="Z30385">
        <v>9.8044269400000008</v>
      </c>
      <c r="AD30385">
        <v>17.41333333</v>
      </c>
      <c r="AE30385">
        <v>1.3320513359999999</v>
      </c>
      <c r="AF30385">
        <v>159361.2936</v>
      </c>
      <c r="AG30385" t="s">
        <v>4774</v>
      </c>
      <c r="AH30385" t="s">
        <v>5260</v>
      </c>
      <c r="AI30385" t="s">
        <v>5277</v>
      </c>
      <c r="AJ30385">
        <v>43701</v>
      </c>
      <c r="AK30385">
        <v>7077</v>
      </c>
      <c r="AN30385">
        <v>36624</v>
      </c>
      <c r="AO30385">
        <v>36624</v>
      </c>
      <c r="AP30385">
        <v>30336</v>
      </c>
      <c r="AR30385">
        <v>825294</v>
      </c>
      <c r="AS30385">
        <v>15000</v>
      </c>
    </row>
    <row r="30386" spans="1:45">
      <c r="A30386" t="s">
        <v>3907</v>
      </c>
      <c r="B30386">
        <v>2016</v>
      </c>
      <c r="E30386">
        <v>5095</v>
      </c>
      <c r="F30386">
        <v>10312</v>
      </c>
      <c r="G30386">
        <v>18023</v>
      </c>
      <c r="H30386">
        <v>1142443</v>
      </c>
      <c r="K30386">
        <v>1016099</v>
      </c>
      <c r="N30386">
        <v>126344</v>
      </c>
      <c r="O30386">
        <v>14.659172849999999</v>
      </c>
      <c r="P30386">
        <v>16.34</v>
      </c>
      <c r="Q30386">
        <v>12261.643</v>
      </c>
      <c r="U30386">
        <v>12</v>
      </c>
      <c r="Y30386">
        <v>0.84221325199999997</v>
      </c>
      <c r="Z30386">
        <v>10.30400249</v>
      </c>
      <c r="AD30386">
        <v>19.68674699</v>
      </c>
      <c r="AE30386">
        <v>1.5857915419999999</v>
      </c>
      <c r="AF30386">
        <v>200355.24660000001</v>
      </c>
      <c r="AG30386" t="s">
        <v>4774</v>
      </c>
      <c r="AH30386" t="s">
        <v>5260</v>
      </c>
      <c r="AI30386" t="s">
        <v>5277</v>
      </c>
      <c r="AJ30386">
        <v>48947</v>
      </c>
      <c r="AK30386">
        <v>8633</v>
      </c>
      <c r="AN30386">
        <v>40314</v>
      </c>
      <c r="AO30386">
        <v>40314</v>
      </c>
      <c r="AP30386">
        <v>47392</v>
      </c>
      <c r="AR30386">
        <v>912982</v>
      </c>
      <c r="AS30386">
        <v>0</v>
      </c>
    </row>
    <row r="30387" spans="1:45">
      <c r="A30387" t="s">
        <v>3907</v>
      </c>
      <c r="B30387">
        <v>2017</v>
      </c>
      <c r="E30387">
        <v>13147</v>
      </c>
      <c r="F30387">
        <v>2425</v>
      </c>
      <c r="G30387">
        <v>24587</v>
      </c>
      <c r="H30387">
        <v>2614252</v>
      </c>
      <c r="K30387">
        <v>2291480</v>
      </c>
      <c r="N30387">
        <v>322772</v>
      </c>
      <c r="O30387">
        <v>14.66068967</v>
      </c>
      <c r="P30387">
        <v>16.03</v>
      </c>
      <c r="Q30387">
        <v>23916.453000000001</v>
      </c>
      <c r="U30387">
        <v>12</v>
      </c>
      <c r="Y30387">
        <v>0.13242732700000001</v>
      </c>
      <c r="Z30387">
        <v>13.495813950000001</v>
      </c>
      <c r="AD30387">
        <v>123.3076923</v>
      </c>
      <c r="AE30387">
        <v>1.1877757099999999</v>
      </c>
      <c r="AF30387">
        <v>383380.74160000001</v>
      </c>
      <c r="AG30387" t="s">
        <v>4774</v>
      </c>
      <c r="AH30387" t="s">
        <v>5260</v>
      </c>
      <c r="AI30387" t="s">
        <v>5277</v>
      </c>
      <c r="AJ30387">
        <v>83570</v>
      </c>
      <c r="AK30387">
        <v>15653</v>
      </c>
      <c r="AN30387">
        <v>67917</v>
      </c>
      <c r="AO30387">
        <v>67917</v>
      </c>
      <c r="AP30387">
        <v>25463</v>
      </c>
      <c r="AR30387">
        <v>1865156</v>
      </c>
      <c r="AS30387">
        <v>56662</v>
      </c>
    </row>
    <row r="30388" spans="1:45">
      <c r="A30388" t="s">
        <v>3907</v>
      </c>
      <c r="B30388">
        <v>2018</v>
      </c>
      <c r="E30388">
        <v>9614</v>
      </c>
      <c r="F30388">
        <v>33691</v>
      </c>
      <c r="G30388">
        <v>41440</v>
      </c>
      <c r="H30388">
        <v>2701295</v>
      </c>
      <c r="K30388">
        <v>2353005</v>
      </c>
      <c r="N30388">
        <v>348290</v>
      </c>
      <c r="O30388">
        <v>12.32943708</v>
      </c>
      <c r="P30388">
        <v>13.22</v>
      </c>
      <c r="Q30388">
        <v>24052.253000000001</v>
      </c>
      <c r="U30388">
        <v>12</v>
      </c>
      <c r="Y30388">
        <v>1.403111167</v>
      </c>
      <c r="Z30388">
        <v>14.48055615</v>
      </c>
      <c r="AD30388">
        <v>9.5107913669999995</v>
      </c>
      <c r="AE30388">
        <v>0.91294836099999999</v>
      </c>
      <c r="AF30388">
        <v>317970.78470000002</v>
      </c>
      <c r="AG30388" t="s">
        <v>4774</v>
      </c>
      <c r="AH30388" t="s">
        <v>5260</v>
      </c>
      <c r="AI30388" t="s">
        <v>5277</v>
      </c>
      <c r="AJ30388">
        <v>118907</v>
      </c>
      <c r="AK30388">
        <v>27841</v>
      </c>
      <c r="AN30388">
        <v>91066</v>
      </c>
      <c r="AO30388">
        <v>91066</v>
      </c>
      <c r="AP30388">
        <v>28611</v>
      </c>
      <c r="AR30388">
        <v>2097600</v>
      </c>
      <c r="AS30388">
        <v>56673</v>
      </c>
    </row>
    <row r="30389" spans="1:45">
      <c r="A30389" t="s">
        <v>3907</v>
      </c>
      <c r="B30389">
        <v>2019</v>
      </c>
      <c r="E30389">
        <v>6077</v>
      </c>
      <c r="F30389">
        <v>33167</v>
      </c>
      <c r="G30389">
        <v>36764</v>
      </c>
      <c r="H30389">
        <v>2722170</v>
      </c>
      <c r="K30389">
        <v>2344929</v>
      </c>
      <c r="N30389">
        <v>377241</v>
      </c>
      <c r="O30389">
        <v>15.61254798</v>
      </c>
      <c r="P30389">
        <v>16.350000000000001</v>
      </c>
      <c r="Q30389">
        <v>24181.534</v>
      </c>
      <c r="U30389">
        <v>12</v>
      </c>
      <c r="Y30389">
        <v>1.3749052589999999</v>
      </c>
      <c r="Z30389">
        <v>15.600375059999999</v>
      </c>
      <c r="AD30389">
        <v>12.02205882</v>
      </c>
      <c r="AE30389">
        <v>1.0480517250000001</v>
      </c>
      <c r="AF30389">
        <v>395368.0809</v>
      </c>
      <c r="AG30389" t="s">
        <v>4774</v>
      </c>
      <c r="AH30389" t="s">
        <v>5260</v>
      </c>
      <c r="AI30389" t="s">
        <v>5277</v>
      </c>
      <c r="AJ30389">
        <v>120524</v>
      </c>
      <c r="AK30389">
        <v>36924</v>
      </c>
      <c r="AN30389">
        <v>83600</v>
      </c>
      <c r="AO30389">
        <v>83600</v>
      </c>
      <c r="AP30389">
        <v>31928</v>
      </c>
      <c r="AR30389">
        <v>2124718</v>
      </c>
      <c r="AS30389">
        <v>65152</v>
      </c>
    </row>
    <row r="30390" spans="1:45">
      <c r="A30390" t="s">
        <v>3907</v>
      </c>
      <c r="B30390">
        <v>2020</v>
      </c>
      <c r="E30390">
        <v>6614</v>
      </c>
      <c r="F30390">
        <v>23287</v>
      </c>
      <c r="G30390">
        <v>29663</v>
      </c>
      <c r="H30390">
        <v>3088673</v>
      </c>
      <c r="K30390">
        <v>2698119</v>
      </c>
      <c r="N30390">
        <v>390554</v>
      </c>
      <c r="O30390">
        <v>12.01546448</v>
      </c>
      <c r="P30390">
        <v>12.11</v>
      </c>
      <c r="Q30390">
        <v>24368.612000000001</v>
      </c>
      <c r="U30390">
        <v>12</v>
      </c>
      <c r="Y30390">
        <v>0.95803946799999995</v>
      </c>
      <c r="Z30390">
        <v>16.02692841</v>
      </c>
      <c r="AD30390">
        <v>12.61458333</v>
      </c>
      <c r="AE30390">
        <v>0.75560329999999998</v>
      </c>
      <c r="AF30390">
        <v>295103.89130000002</v>
      </c>
      <c r="AG30390" t="s">
        <v>4774</v>
      </c>
      <c r="AH30390" t="s">
        <v>5260</v>
      </c>
      <c r="AI30390" t="s">
        <v>5277</v>
      </c>
      <c r="AJ30390">
        <v>117779</v>
      </c>
      <c r="AK30390">
        <v>26139</v>
      </c>
      <c r="AN30390">
        <v>91640</v>
      </c>
      <c r="AO30390">
        <v>91640</v>
      </c>
      <c r="AP30390">
        <v>196185</v>
      </c>
      <c r="AR30390">
        <v>2432606</v>
      </c>
      <c r="AS30390">
        <v>123567</v>
      </c>
    </row>
    <row r="30391" spans="1:45">
      <c r="A30391" t="s">
        <v>3908</v>
      </c>
      <c r="B30391">
        <v>2010</v>
      </c>
      <c r="C30391">
        <v>35759</v>
      </c>
      <c r="D30391">
        <v>-314</v>
      </c>
      <c r="E30391">
        <v>8969</v>
      </c>
      <c r="F30391">
        <v>21209</v>
      </c>
      <c r="G30391">
        <v>77604</v>
      </c>
      <c r="H30391">
        <v>737320</v>
      </c>
      <c r="I30391">
        <v>25463</v>
      </c>
      <c r="J30391">
        <v>3674</v>
      </c>
      <c r="K30391">
        <v>714754</v>
      </c>
      <c r="L30391">
        <v>11772</v>
      </c>
      <c r="M30391">
        <v>65133</v>
      </c>
      <c r="N30391">
        <v>22566</v>
      </c>
      <c r="O30391">
        <v>7.5023266629999998</v>
      </c>
      <c r="P30391">
        <v>8.08</v>
      </c>
      <c r="Q30391">
        <v>61635.777000000002</v>
      </c>
      <c r="R30391">
        <v>113496</v>
      </c>
      <c r="S30391">
        <v>53136</v>
      </c>
      <c r="T30391">
        <v>42615</v>
      </c>
      <c r="U30391">
        <v>12</v>
      </c>
      <c r="X30391">
        <v>24468</v>
      </c>
      <c r="Y30391">
        <v>0.346321834</v>
      </c>
      <c r="Z30391">
        <v>0.36251672499999998</v>
      </c>
      <c r="AA30391">
        <v>1.8532765769999999</v>
      </c>
      <c r="AB30391">
        <v>15320</v>
      </c>
      <c r="AC30391">
        <v>24468</v>
      </c>
      <c r="AD30391">
        <v>23.764705880000001</v>
      </c>
      <c r="AE30391">
        <v>22.288626839999999</v>
      </c>
      <c r="AF30391">
        <v>498017.07819999999</v>
      </c>
      <c r="AG30391" t="s">
        <v>4774</v>
      </c>
      <c r="AH30391" t="s">
        <v>5273</v>
      </c>
      <c r="AI30391" t="s">
        <v>5278</v>
      </c>
      <c r="AJ30391">
        <v>550926</v>
      </c>
      <c r="AK30391">
        <v>354659</v>
      </c>
      <c r="AL30391">
        <v>109462</v>
      </c>
      <c r="AM30391">
        <v>15924</v>
      </c>
      <c r="AN30391">
        <v>196267</v>
      </c>
      <c r="AO30391">
        <v>70881</v>
      </c>
      <c r="AP30391">
        <v>133928</v>
      </c>
      <c r="AQ30391">
        <v>489264</v>
      </c>
      <c r="AR30391">
        <v>118608</v>
      </c>
      <c r="AS30391">
        <v>562744</v>
      </c>
    </row>
    <row r="30392" spans="1:45">
      <c r="A30392" t="s">
        <v>3908</v>
      </c>
      <c r="B30392">
        <v>2011</v>
      </c>
      <c r="C30392">
        <v>31894</v>
      </c>
      <c r="D30392">
        <v>-23035</v>
      </c>
      <c r="E30392">
        <v>9154</v>
      </c>
      <c r="F30392">
        <v>19225</v>
      </c>
      <c r="G30392">
        <v>84102</v>
      </c>
      <c r="H30392">
        <v>679742</v>
      </c>
      <c r="I30392">
        <v>24558</v>
      </c>
      <c r="J30392">
        <v>3503</v>
      </c>
      <c r="K30392">
        <v>627909</v>
      </c>
      <c r="L30392">
        <v>11135</v>
      </c>
      <c r="M30392">
        <v>18940</v>
      </c>
      <c r="N30392">
        <v>51833</v>
      </c>
      <c r="O30392">
        <v>6.5645358299999996</v>
      </c>
      <c r="P30392">
        <v>7.07</v>
      </c>
      <c r="Q30392">
        <v>61935.129000000001</v>
      </c>
      <c r="R30392">
        <v>125478</v>
      </c>
      <c r="S30392">
        <v>62464</v>
      </c>
      <c r="T30392">
        <v>41225</v>
      </c>
      <c r="U30392">
        <v>12</v>
      </c>
      <c r="X30392">
        <v>21638</v>
      </c>
      <c r="Y30392">
        <v>0.311439295</v>
      </c>
      <c r="Z30392">
        <v>0.83467978200000004</v>
      </c>
      <c r="AA30392">
        <v>2.0327063619999999</v>
      </c>
      <c r="AB30392">
        <v>22178</v>
      </c>
      <c r="AC30392">
        <v>21200</v>
      </c>
      <c r="AD30392">
        <v>22.80645161</v>
      </c>
      <c r="AE30392">
        <v>8.4703141839999994</v>
      </c>
      <c r="AF30392">
        <v>437881.36200000002</v>
      </c>
      <c r="AG30392" t="s">
        <v>4774</v>
      </c>
      <c r="AH30392" t="s">
        <v>5273</v>
      </c>
      <c r="AI30392" t="s">
        <v>5278</v>
      </c>
      <c r="AJ30392">
        <v>545951</v>
      </c>
      <c r="AK30392">
        <v>355291</v>
      </c>
      <c r="AL30392">
        <v>106168</v>
      </c>
      <c r="AM30392">
        <v>239</v>
      </c>
      <c r="AN30392">
        <v>190660</v>
      </c>
      <c r="AO30392">
        <v>84253</v>
      </c>
      <c r="AP30392">
        <v>93457</v>
      </c>
      <c r="AQ30392">
        <v>464875</v>
      </c>
      <c r="AR30392">
        <v>71279</v>
      </c>
      <c r="AS30392">
        <v>512137</v>
      </c>
    </row>
    <row r="30393" spans="1:45">
      <c r="A30393" t="s">
        <v>3908</v>
      </c>
      <c r="B30393">
        <v>2012</v>
      </c>
      <c r="C30393">
        <v>30978</v>
      </c>
      <c r="D30393">
        <v>0</v>
      </c>
      <c r="E30393">
        <v>21877</v>
      </c>
      <c r="F30393">
        <v>36085</v>
      </c>
      <c r="G30393">
        <v>95128</v>
      </c>
      <c r="H30393">
        <v>680760</v>
      </c>
      <c r="I30393">
        <v>27073</v>
      </c>
      <c r="J30393">
        <v>3289</v>
      </c>
      <c r="K30393">
        <v>621513</v>
      </c>
      <c r="L30393">
        <v>11048</v>
      </c>
      <c r="M30393">
        <v>19480</v>
      </c>
      <c r="N30393">
        <v>59247</v>
      </c>
      <c r="O30393">
        <v>9.5357543099999997</v>
      </c>
      <c r="P30393">
        <v>10.27</v>
      </c>
      <c r="Q30393">
        <v>58058.345000000001</v>
      </c>
      <c r="R30393">
        <v>130854</v>
      </c>
      <c r="S30393">
        <v>70953</v>
      </c>
      <c r="T30393">
        <v>41914</v>
      </c>
      <c r="U30393">
        <v>12</v>
      </c>
      <c r="X30393">
        <v>24175</v>
      </c>
      <c r="Y30393">
        <v>0.59515509499999997</v>
      </c>
      <c r="Z30393">
        <v>1.020473457</v>
      </c>
      <c r="AA30393">
        <v>2.1581938420000002</v>
      </c>
      <c r="AB30393">
        <v>26635</v>
      </c>
      <c r="AC30393">
        <v>24175</v>
      </c>
      <c r="AD30393">
        <v>17.116666670000001</v>
      </c>
      <c r="AE30393">
        <v>10.06395603</v>
      </c>
      <c r="AF30393">
        <v>596259.20319999999</v>
      </c>
      <c r="AG30393" t="s">
        <v>4774</v>
      </c>
      <c r="AH30393" t="s">
        <v>5273</v>
      </c>
      <c r="AI30393" t="s">
        <v>5278</v>
      </c>
      <c r="AJ30393">
        <v>543730</v>
      </c>
      <c r="AK30393">
        <v>347470</v>
      </c>
      <c r="AL30393">
        <v>107087</v>
      </c>
      <c r="AM30393">
        <v>233</v>
      </c>
      <c r="AN30393">
        <v>196260</v>
      </c>
      <c r="AO30393">
        <v>88940</v>
      </c>
      <c r="AP30393">
        <v>107151</v>
      </c>
      <c r="AQ30393">
        <v>443008</v>
      </c>
      <c r="AR30393">
        <v>80516</v>
      </c>
      <c r="AS30393">
        <v>493990</v>
      </c>
    </row>
    <row r="30394" spans="1:45">
      <c r="A30394" t="s">
        <v>3908</v>
      </c>
      <c r="B30394">
        <v>2013</v>
      </c>
      <c r="C30394">
        <v>28506</v>
      </c>
      <c r="D30394">
        <v>-4443</v>
      </c>
      <c r="E30394">
        <v>19598</v>
      </c>
      <c r="F30394">
        <v>36701</v>
      </c>
      <c r="G30394">
        <v>87839</v>
      </c>
      <c r="H30394">
        <v>660794</v>
      </c>
      <c r="I30394">
        <v>29142</v>
      </c>
      <c r="J30394">
        <v>3678</v>
      </c>
      <c r="K30394">
        <v>583330</v>
      </c>
      <c r="L30394">
        <v>13100</v>
      </c>
      <c r="M30394">
        <v>14320</v>
      </c>
      <c r="N30394">
        <v>77464</v>
      </c>
      <c r="O30394">
        <v>16.480977509999999</v>
      </c>
      <c r="P30394">
        <v>17.75</v>
      </c>
      <c r="Q30394">
        <v>55885.737000000001</v>
      </c>
      <c r="R30394">
        <v>129635</v>
      </c>
      <c r="S30394">
        <v>46501</v>
      </c>
      <c r="T30394">
        <v>40387</v>
      </c>
      <c r="U30394">
        <v>12</v>
      </c>
      <c r="X30394">
        <v>41338</v>
      </c>
      <c r="Y30394">
        <v>0.64881550499999996</v>
      </c>
      <c r="Z30394">
        <v>1.386113956</v>
      </c>
      <c r="AA30394">
        <v>2.2917413149999999</v>
      </c>
      <c r="AB30394">
        <v>67792</v>
      </c>
      <c r="AC30394">
        <v>41338</v>
      </c>
      <c r="AD30394">
        <v>27.734375</v>
      </c>
      <c r="AE30394">
        <v>12.805584939999999</v>
      </c>
      <c r="AF30394">
        <v>991971.83180000004</v>
      </c>
      <c r="AG30394" t="s">
        <v>4774</v>
      </c>
      <c r="AH30394" t="s">
        <v>5273</v>
      </c>
      <c r="AI30394" t="s">
        <v>5278</v>
      </c>
      <c r="AJ30394">
        <v>542585</v>
      </c>
      <c r="AK30394">
        <v>343209</v>
      </c>
      <c r="AL30394">
        <v>106409</v>
      </c>
      <c r="AM30394">
        <v>3719</v>
      </c>
      <c r="AN30394">
        <v>199376</v>
      </c>
      <c r="AO30394">
        <v>89248</v>
      </c>
      <c r="AP30394">
        <v>140722</v>
      </c>
      <c r="AQ30394">
        <v>399661</v>
      </c>
      <c r="AR30394">
        <v>72930</v>
      </c>
      <c r="AS30394">
        <v>459838</v>
      </c>
    </row>
    <row r="30395" spans="1:45">
      <c r="A30395" t="s">
        <v>3908</v>
      </c>
      <c r="B30395">
        <v>2014</v>
      </c>
      <c r="C30395">
        <v>24913</v>
      </c>
      <c r="D30395">
        <v>0</v>
      </c>
      <c r="E30395">
        <v>25848</v>
      </c>
      <c r="F30395">
        <v>47916</v>
      </c>
      <c r="G30395">
        <v>103548</v>
      </c>
      <c r="H30395">
        <v>650972</v>
      </c>
      <c r="I30395">
        <v>32833</v>
      </c>
      <c r="J30395">
        <v>3349</v>
      </c>
      <c r="K30395">
        <v>588297</v>
      </c>
      <c r="L30395">
        <v>17207</v>
      </c>
      <c r="M30395">
        <v>13484</v>
      </c>
      <c r="N30395">
        <v>62675</v>
      </c>
      <c r="O30395">
        <v>20.761389130000001</v>
      </c>
      <c r="P30395">
        <v>22.36</v>
      </c>
      <c r="Q30395">
        <v>54076.055999999997</v>
      </c>
      <c r="R30395">
        <v>140887</v>
      </c>
      <c r="S30395">
        <v>24540</v>
      </c>
      <c r="T30395">
        <v>42210</v>
      </c>
      <c r="U30395">
        <v>12</v>
      </c>
      <c r="X30395">
        <v>79008</v>
      </c>
      <c r="Y30395">
        <v>0.86485944999999997</v>
      </c>
      <c r="Z30395">
        <v>1.159015739</v>
      </c>
      <c r="AA30395">
        <v>2.5429387550000002</v>
      </c>
      <c r="AB30395">
        <v>16201</v>
      </c>
      <c r="AC30395">
        <v>79008</v>
      </c>
      <c r="AD30395">
        <v>26.305882350000001</v>
      </c>
      <c r="AE30395">
        <v>19.29223155</v>
      </c>
      <c r="AF30395">
        <v>1209140.612</v>
      </c>
      <c r="AG30395" t="s">
        <v>4774</v>
      </c>
      <c r="AH30395" t="s">
        <v>5273</v>
      </c>
      <c r="AI30395" t="s">
        <v>5278</v>
      </c>
      <c r="AJ30395">
        <v>552349</v>
      </c>
      <c r="AK30395">
        <v>342109</v>
      </c>
      <c r="AL30395">
        <v>111625</v>
      </c>
      <c r="AM30395">
        <v>-62</v>
      </c>
      <c r="AN30395">
        <v>210240</v>
      </c>
      <c r="AO30395">
        <v>98677</v>
      </c>
      <c r="AP30395">
        <v>95712</v>
      </c>
      <c r="AQ30395">
        <v>441969</v>
      </c>
      <c r="AR30395">
        <v>79511</v>
      </c>
      <c r="AS30395">
        <v>450577</v>
      </c>
    </row>
    <row r="30396" spans="1:45">
      <c r="A30396" t="s">
        <v>3908</v>
      </c>
      <c r="B30396">
        <v>2015</v>
      </c>
      <c r="C30396">
        <v>24706</v>
      </c>
      <c r="D30396">
        <v>0</v>
      </c>
      <c r="E30396">
        <v>27237</v>
      </c>
      <c r="F30396">
        <v>64485</v>
      </c>
      <c r="G30396">
        <v>136362</v>
      </c>
      <c r="H30396">
        <v>620024</v>
      </c>
      <c r="I30396">
        <v>31577</v>
      </c>
      <c r="J30396">
        <v>3824</v>
      </c>
      <c r="K30396">
        <v>602591</v>
      </c>
      <c r="L30396">
        <v>13860</v>
      </c>
      <c r="M30396">
        <v>13467</v>
      </c>
      <c r="N30396">
        <v>17433</v>
      </c>
      <c r="O30396">
        <v>21.57701449</v>
      </c>
      <c r="P30396">
        <v>22.95</v>
      </c>
      <c r="Q30396">
        <v>51919.891000000003</v>
      </c>
      <c r="R30396">
        <v>162320</v>
      </c>
      <c r="S30396">
        <v>94209</v>
      </c>
      <c r="T30396">
        <v>45892</v>
      </c>
      <c r="U30396">
        <v>12</v>
      </c>
      <c r="X30396">
        <v>42153</v>
      </c>
      <c r="Y30396">
        <v>1.220876072</v>
      </c>
      <c r="Z30396">
        <v>0.33576726899999998</v>
      </c>
      <c r="AA30396">
        <v>3.0731581600000002</v>
      </c>
      <c r="AB30396">
        <v>-2383</v>
      </c>
      <c r="AC30396">
        <v>42153</v>
      </c>
      <c r="AD30396">
        <v>19.125</v>
      </c>
      <c r="AE30396">
        <v>68.350914840000002</v>
      </c>
      <c r="AF30396">
        <v>1191561.4990000001</v>
      </c>
      <c r="AG30396" t="s">
        <v>4774</v>
      </c>
      <c r="AH30396" t="s">
        <v>5273</v>
      </c>
      <c r="AI30396" t="s">
        <v>5278</v>
      </c>
      <c r="AJ30396">
        <v>606089</v>
      </c>
      <c r="AK30396">
        <v>363938</v>
      </c>
      <c r="AL30396">
        <v>125228</v>
      </c>
      <c r="AM30396">
        <v>495</v>
      </c>
      <c r="AN30396">
        <v>242151</v>
      </c>
      <c r="AO30396">
        <v>116428</v>
      </c>
      <c r="AP30396">
        <v>85438</v>
      </c>
      <c r="AQ30396">
        <v>421406</v>
      </c>
      <c r="AR30396">
        <v>87821</v>
      </c>
      <c r="AS30396">
        <v>449001</v>
      </c>
    </row>
    <row r="30397" spans="1:45">
      <c r="A30397" t="s">
        <v>3908</v>
      </c>
      <c r="B30397">
        <v>2016</v>
      </c>
      <c r="C30397">
        <v>26198</v>
      </c>
      <c r="D30397">
        <v>-8750</v>
      </c>
      <c r="E30397">
        <v>28437</v>
      </c>
      <c r="F30397">
        <v>64067</v>
      </c>
      <c r="G30397">
        <v>116209</v>
      </c>
      <c r="H30397">
        <v>659995</v>
      </c>
      <c r="I30397">
        <v>35437</v>
      </c>
      <c r="J30397">
        <v>3321</v>
      </c>
      <c r="K30397">
        <v>735638</v>
      </c>
      <c r="L30397">
        <v>14372</v>
      </c>
      <c r="M30397">
        <v>5090</v>
      </c>
      <c r="N30397">
        <v>-75643</v>
      </c>
      <c r="O30397">
        <v>24.990984879999999</v>
      </c>
      <c r="P30397">
        <v>26.18</v>
      </c>
      <c r="Q30397">
        <v>47544.487000000001</v>
      </c>
      <c r="R30397">
        <v>171870</v>
      </c>
      <c r="S30397">
        <v>85862</v>
      </c>
      <c r="T30397">
        <v>44418</v>
      </c>
      <c r="U30397">
        <v>12</v>
      </c>
      <c r="X30397">
        <v>30347</v>
      </c>
      <c r="Y30397">
        <v>1.3027816720000001</v>
      </c>
      <c r="Z30397">
        <v>-1.5909941359999999</v>
      </c>
      <c r="AA30397">
        <v>3.494920724</v>
      </c>
      <c r="AB30397">
        <v>62994</v>
      </c>
      <c r="AC30397">
        <v>30347</v>
      </c>
      <c r="AD30397">
        <v>20.294573639999999</v>
      </c>
      <c r="AE30397">
        <v>-16.455120359999999</v>
      </c>
      <c r="AF30397">
        <v>1244714.67</v>
      </c>
      <c r="AG30397" t="s">
        <v>4774</v>
      </c>
      <c r="AH30397" t="s">
        <v>5273</v>
      </c>
      <c r="AI30397" t="s">
        <v>5278</v>
      </c>
      <c r="AJ30397">
        <v>606320</v>
      </c>
      <c r="AK30397">
        <v>356820</v>
      </c>
      <c r="AL30397">
        <v>126507</v>
      </c>
      <c r="AM30397">
        <v>-4459</v>
      </c>
      <c r="AN30397">
        <v>249500</v>
      </c>
      <c r="AO30397">
        <v>127452</v>
      </c>
      <c r="AP30397">
        <v>137657</v>
      </c>
      <c r="AQ30397">
        <v>402162</v>
      </c>
      <c r="AR30397">
        <v>74663</v>
      </c>
      <c r="AS30397">
        <v>594912</v>
      </c>
    </row>
    <row r="30398" spans="1:45">
      <c r="A30398" t="s">
        <v>3908</v>
      </c>
      <c r="B30398">
        <v>2017</v>
      </c>
      <c r="C30398">
        <v>27808</v>
      </c>
      <c r="D30398">
        <v>0</v>
      </c>
      <c r="E30398">
        <v>31804</v>
      </c>
      <c r="F30398">
        <v>63663</v>
      </c>
      <c r="G30398">
        <v>74872</v>
      </c>
      <c r="H30398">
        <v>561744</v>
      </c>
      <c r="I30398">
        <v>33758</v>
      </c>
      <c r="J30398">
        <v>2343</v>
      </c>
      <c r="K30398">
        <v>763502</v>
      </c>
      <c r="L30398">
        <v>9213</v>
      </c>
      <c r="M30398">
        <v>3464</v>
      </c>
      <c r="N30398">
        <v>-201758</v>
      </c>
      <c r="O30398">
        <v>24.83961562</v>
      </c>
      <c r="P30398">
        <v>25.45</v>
      </c>
      <c r="Q30398">
        <v>41809.315000000002</v>
      </c>
      <c r="R30398">
        <v>162523</v>
      </c>
      <c r="S30398">
        <v>128442</v>
      </c>
      <c r="T30398">
        <v>39248</v>
      </c>
      <c r="U30398">
        <v>12</v>
      </c>
      <c r="X30398">
        <v>-53570</v>
      </c>
      <c r="Y30398">
        <v>1.4466507390000001</v>
      </c>
      <c r="Z30398">
        <v>-4.8256710260000002</v>
      </c>
      <c r="AA30398">
        <v>3.6931030279999999</v>
      </c>
      <c r="AB30398">
        <v>30568</v>
      </c>
      <c r="AC30398">
        <v>-45213</v>
      </c>
      <c r="AD30398">
        <v>17.551724140000001</v>
      </c>
      <c r="AE30398">
        <v>-5.2738779469999999</v>
      </c>
      <c r="AF30398">
        <v>1064047.067</v>
      </c>
      <c r="AG30398" t="s">
        <v>4774</v>
      </c>
      <c r="AH30398" t="s">
        <v>5273</v>
      </c>
      <c r="AI30398" t="s">
        <v>5278</v>
      </c>
      <c r="AJ30398">
        <v>477267</v>
      </c>
      <c r="AK30398">
        <v>249911</v>
      </c>
      <c r="AL30398">
        <v>117935</v>
      </c>
      <c r="AM30398">
        <v>-13854</v>
      </c>
      <c r="AN30398">
        <v>227356</v>
      </c>
      <c r="AO30398">
        <v>123275</v>
      </c>
      <c r="AP30398">
        <v>89184</v>
      </c>
      <c r="AQ30398">
        <v>312380</v>
      </c>
      <c r="AR30398">
        <v>58616</v>
      </c>
      <c r="AS30398">
        <v>644283</v>
      </c>
    </row>
    <row r="30399" spans="1:45">
      <c r="A30399" t="s">
        <v>3908</v>
      </c>
      <c r="B30399">
        <v>2018</v>
      </c>
      <c r="C30399">
        <v>31154</v>
      </c>
      <c r="D30399">
        <v>-1310</v>
      </c>
      <c r="E30399">
        <v>2734</v>
      </c>
      <c r="F30399">
        <v>71205</v>
      </c>
      <c r="G30399">
        <v>91546</v>
      </c>
      <c r="H30399">
        <v>531134</v>
      </c>
      <c r="I30399">
        <v>34967</v>
      </c>
      <c r="J30399">
        <v>1774</v>
      </c>
      <c r="K30399">
        <v>819980</v>
      </c>
      <c r="L30399">
        <v>10338</v>
      </c>
      <c r="M30399">
        <v>6704</v>
      </c>
      <c r="N30399">
        <v>-288846</v>
      </c>
      <c r="O30399">
        <v>43.34</v>
      </c>
      <c r="P30399">
        <v>43.34</v>
      </c>
      <c r="Q30399">
        <v>36085.714999999997</v>
      </c>
      <c r="R30399">
        <v>144758</v>
      </c>
      <c r="S30399">
        <v>76955</v>
      </c>
      <c r="T30399">
        <v>38355</v>
      </c>
      <c r="U30399">
        <v>12</v>
      </c>
      <c r="X30399">
        <v>14591</v>
      </c>
      <c r="Y30399">
        <v>1.84984149</v>
      </c>
      <c r="Z30399">
        <v>-8.0044416470000002</v>
      </c>
      <c r="AA30399">
        <v>3.7606818959999999</v>
      </c>
      <c r="AB30399">
        <v>42350</v>
      </c>
      <c r="AC30399">
        <v>15044</v>
      </c>
      <c r="AD30399">
        <v>23.176470590000001</v>
      </c>
      <c r="AE30399">
        <v>-5.4144938409999996</v>
      </c>
      <c r="AF30399">
        <v>1563954.888</v>
      </c>
      <c r="AG30399" t="s">
        <v>4774</v>
      </c>
      <c r="AH30399" t="s">
        <v>5273</v>
      </c>
      <c r="AI30399" t="s">
        <v>5278</v>
      </c>
      <c r="AJ30399">
        <v>423590</v>
      </c>
      <c r="AK30399">
        <v>203177</v>
      </c>
      <c r="AL30399">
        <v>118432</v>
      </c>
      <c r="AM30399">
        <v>-4422</v>
      </c>
      <c r="AN30399">
        <v>220413</v>
      </c>
      <c r="AO30399">
        <v>106403</v>
      </c>
      <c r="AP30399">
        <v>104429</v>
      </c>
      <c r="AQ30399">
        <v>298222</v>
      </c>
      <c r="AR30399">
        <v>62079</v>
      </c>
      <c r="AS30399">
        <v>714481</v>
      </c>
    </row>
    <row r="30400" spans="1:45">
      <c r="A30400" t="s">
        <v>3909</v>
      </c>
      <c r="B30400">
        <v>2019</v>
      </c>
      <c r="C30400">
        <v>1522</v>
      </c>
      <c r="D30400">
        <v>-543</v>
      </c>
      <c r="E30400">
        <v>1388</v>
      </c>
      <c r="F30400">
        <v>-25834</v>
      </c>
      <c r="G30400">
        <v>-33523</v>
      </c>
      <c r="H30400">
        <v>55459</v>
      </c>
      <c r="I30400">
        <v>10082</v>
      </c>
      <c r="J30400">
        <v>19531</v>
      </c>
      <c r="K30400">
        <v>29934</v>
      </c>
      <c r="L30400">
        <v>7234</v>
      </c>
      <c r="M30400">
        <v>9821</v>
      </c>
      <c r="N30400">
        <v>25525</v>
      </c>
      <c r="O30400">
        <v>3.63</v>
      </c>
      <c r="P30400">
        <v>3.63</v>
      </c>
      <c r="Q30400">
        <v>20357.782999999999</v>
      </c>
      <c r="R30400">
        <v>-18856</v>
      </c>
      <c r="S30400">
        <v>-34879</v>
      </c>
      <c r="T30400">
        <v>3525</v>
      </c>
      <c r="U30400">
        <v>12</v>
      </c>
      <c r="X30400">
        <v>1356</v>
      </c>
      <c r="Y30400">
        <v>-1.269546887</v>
      </c>
      <c r="Z30400">
        <v>1.2538202220000001</v>
      </c>
      <c r="AA30400">
        <v>-0.92663064500000003</v>
      </c>
      <c r="AB30400">
        <v>19730</v>
      </c>
      <c r="AC30400">
        <v>1356</v>
      </c>
      <c r="AD30400">
        <v>-2.6115107910000002</v>
      </c>
      <c r="AE30400">
        <v>2.8951519019999998</v>
      </c>
      <c r="AF30400">
        <v>73898.752290000004</v>
      </c>
      <c r="AG30400" t="s">
        <v>4774</v>
      </c>
      <c r="AH30400" t="s">
        <v>5257</v>
      </c>
      <c r="AI30400" t="s">
        <v>5277</v>
      </c>
      <c r="AJ30400">
        <v>116251</v>
      </c>
      <c r="AK30400">
        <v>81742</v>
      </c>
      <c r="AL30400">
        <v>56154</v>
      </c>
      <c r="AM30400">
        <v>736</v>
      </c>
      <c r="AN30400">
        <v>34509</v>
      </c>
      <c r="AO30400">
        <v>-22381</v>
      </c>
      <c r="AP30400">
        <v>47341</v>
      </c>
      <c r="AQ30400">
        <v>1442</v>
      </c>
      <c r="AR30400">
        <v>27611</v>
      </c>
      <c r="AS30400">
        <v>362</v>
      </c>
    </row>
    <row r="30401" spans="1:45">
      <c r="A30401" t="s">
        <v>3909</v>
      </c>
      <c r="B30401">
        <v>2020</v>
      </c>
      <c r="C30401">
        <v>759</v>
      </c>
      <c r="D30401">
        <v>-434</v>
      </c>
      <c r="E30401">
        <v>-521</v>
      </c>
      <c r="F30401">
        <v>-29932</v>
      </c>
      <c r="G30401">
        <v>-10560</v>
      </c>
      <c r="H30401">
        <v>50312</v>
      </c>
      <c r="I30401">
        <v>4605</v>
      </c>
      <c r="J30401">
        <v>11344</v>
      </c>
      <c r="K30401">
        <v>21902</v>
      </c>
      <c r="L30401">
        <v>8856</v>
      </c>
      <c r="M30401">
        <v>177</v>
      </c>
      <c r="N30401">
        <v>28410</v>
      </c>
      <c r="O30401">
        <v>0.72399999999999998</v>
      </c>
      <c r="P30401">
        <v>0.72399999999999998</v>
      </c>
      <c r="Q30401">
        <v>66162.019</v>
      </c>
      <c r="R30401">
        <v>-26204</v>
      </c>
      <c r="S30401">
        <v>-10571</v>
      </c>
      <c r="T30401">
        <v>3056</v>
      </c>
      <c r="U30401">
        <v>12</v>
      </c>
      <c r="X30401">
        <v>11</v>
      </c>
      <c r="Y30401">
        <v>-0.75367251899999999</v>
      </c>
      <c r="Z30401">
        <v>0.42940043900000002</v>
      </c>
      <c r="AA30401">
        <v>-0.65980337700000002</v>
      </c>
      <c r="AB30401">
        <v>25097</v>
      </c>
      <c r="AC30401">
        <v>11</v>
      </c>
      <c r="AD30401">
        <v>-1.113846154</v>
      </c>
      <c r="AE30401">
        <v>1.686071868</v>
      </c>
      <c r="AF30401">
        <v>47901.301760000002</v>
      </c>
      <c r="AG30401" t="s">
        <v>4774</v>
      </c>
      <c r="AH30401" t="s">
        <v>5257</v>
      </c>
      <c r="AI30401" t="s">
        <v>5277</v>
      </c>
      <c r="AJ30401">
        <v>63992</v>
      </c>
      <c r="AK30401">
        <v>48781</v>
      </c>
      <c r="AL30401">
        <v>36463</v>
      </c>
      <c r="AM30401">
        <v>8008</v>
      </c>
      <c r="AN30401">
        <v>15211</v>
      </c>
      <c r="AO30401">
        <v>-29260</v>
      </c>
      <c r="AP30401">
        <v>45571</v>
      </c>
      <c r="AQ30401">
        <v>843</v>
      </c>
      <c r="AR30401">
        <v>20474</v>
      </c>
      <c r="AS30401">
        <v>185</v>
      </c>
    </row>
    <row r="30402" spans="1:45">
      <c r="A30402" t="s">
        <v>3910</v>
      </c>
      <c r="B30402">
        <v>2011</v>
      </c>
      <c r="C30402">
        <v>178.92599999999999</v>
      </c>
      <c r="D30402">
        <v>-53.143999999999998</v>
      </c>
      <c r="E30402">
        <v>0</v>
      </c>
      <c r="F30402">
        <v>-1162.7139999999999</v>
      </c>
      <c r="G30402">
        <v>-1156.6769999999999</v>
      </c>
      <c r="H30402">
        <v>4798.6989999999996</v>
      </c>
      <c r="I30402">
        <v>108.714</v>
      </c>
      <c r="J30402">
        <v>105.07299999999999</v>
      </c>
      <c r="K30402">
        <v>4312.9309999999996</v>
      </c>
      <c r="L30402">
        <v>478.005</v>
      </c>
      <c r="M30402">
        <v>2838.4450000000002</v>
      </c>
      <c r="N30402">
        <v>485.76799999999997</v>
      </c>
      <c r="O30402">
        <v>1924</v>
      </c>
      <c r="P30402">
        <v>3.7</v>
      </c>
      <c r="Q30402">
        <v>2498.7240000000002</v>
      </c>
      <c r="R30402">
        <v>-841.04899999999998</v>
      </c>
      <c r="S30402">
        <v>-2680.27</v>
      </c>
      <c r="T30402">
        <v>114.789</v>
      </c>
      <c r="U30402">
        <v>12</v>
      </c>
      <c r="X30402">
        <v>1523.5930000000001</v>
      </c>
      <c r="Y30402">
        <v>-244.1717568</v>
      </c>
      <c r="Z30402">
        <v>-22.495241570000001</v>
      </c>
      <c r="AA30402">
        <v>-176.62160420000001</v>
      </c>
      <c r="AB30402">
        <v>-3078.5230000000001</v>
      </c>
      <c r="AC30402">
        <v>219.81100000000001</v>
      </c>
      <c r="AD30402">
        <v>-7.5510204080000003</v>
      </c>
      <c r="AE30402">
        <v>-85.529199320000004</v>
      </c>
      <c r="AF30402">
        <v>9245.2788</v>
      </c>
      <c r="AG30402" t="s">
        <v>4774</v>
      </c>
      <c r="AH30402" t="s">
        <v>5257</v>
      </c>
      <c r="AI30402" t="s">
        <v>5277</v>
      </c>
      <c r="AJ30402">
        <v>1476.6490478515625</v>
      </c>
      <c r="AL30402">
        <v>2432.487060546875</v>
      </c>
      <c r="AN30402">
        <v>-955.8380126953125</v>
      </c>
      <c r="AO30402">
        <v>-955.8380126953125</v>
      </c>
      <c r="AP30402">
        <v>641.9630126953125</v>
      </c>
      <c r="AQ30402">
        <v>1505.0589599609375</v>
      </c>
      <c r="AR30402">
        <v>3720.486083984375</v>
      </c>
      <c r="AS30402">
        <v>321.96200561523438</v>
      </c>
    </row>
    <row r="30403" spans="1:45">
      <c r="A30403" t="s">
        <v>3910</v>
      </c>
      <c r="B30403">
        <v>2012</v>
      </c>
      <c r="C30403">
        <v>474.06200000000001</v>
      </c>
      <c r="D30403">
        <v>-16.597999999999999</v>
      </c>
      <c r="E30403">
        <v>19.204999999999998</v>
      </c>
      <c r="F30403">
        <v>-3166.5650000000001</v>
      </c>
      <c r="G30403">
        <v>-2353.91</v>
      </c>
      <c r="H30403">
        <v>7646.4309999999996</v>
      </c>
      <c r="I30403">
        <v>161.07300000000001</v>
      </c>
      <c r="J30403">
        <v>227.023</v>
      </c>
      <c r="K30403">
        <v>2117.8780000000002</v>
      </c>
      <c r="L30403">
        <v>1122.633</v>
      </c>
      <c r="M30403">
        <v>264.07499999999999</v>
      </c>
      <c r="N30403">
        <v>5528.5529999999999</v>
      </c>
      <c r="Q30403">
        <v>3698.8960000000002</v>
      </c>
      <c r="R30403">
        <v>-2317.21</v>
      </c>
      <c r="S30403">
        <v>-4730.6469999999999</v>
      </c>
      <c r="T30403">
        <v>552.65499999999997</v>
      </c>
      <c r="U30403">
        <v>12</v>
      </c>
      <c r="X30403">
        <v>2376.7370000000001</v>
      </c>
      <c r="Y30403">
        <v>-360.03085220000003</v>
      </c>
      <c r="Z30403">
        <v>383.67456129999999</v>
      </c>
      <c r="AA30403">
        <v>-263.46122409999998</v>
      </c>
      <c r="AB30403">
        <v>257.52300000000002</v>
      </c>
      <c r="AC30403">
        <v>1173.8009999999999</v>
      </c>
      <c r="AG30403" t="s">
        <v>4774</v>
      </c>
      <c r="AH30403" t="s">
        <v>5257</v>
      </c>
      <c r="AI30403" t="s">
        <v>5277</v>
      </c>
      <c r="AJ30403">
        <v>6883.06591796875</v>
      </c>
      <c r="AL30403">
        <v>9752.9306640625</v>
      </c>
      <c r="AN30403">
        <v>-2869.864990234375</v>
      </c>
      <c r="AO30403">
        <v>-2869.864990234375</v>
      </c>
      <c r="AP30403">
        <v>2030.375</v>
      </c>
      <c r="AQ30403">
        <v>2316.14599609375</v>
      </c>
      <c r="AR30403">
        <v>1772.85205078125</v>
      </c>
      <c r="AS30403">
        <v>60.518001556396484</v>
      </c>
    </row>
    <row r="30404" spans="1:45">
      <c r="A30404" t="s">
        <v>3910</v>
      </c>
      <c r="B30404">
        <v>2013</v>
      </c>
      <c r="C30404">
        <v>675.322</v>
      </c>
      <c r="D30404">
        <v>119.6</v>
      </c>
      <c r="E30404">
        <v>40.935000000000002</v>
      </c>
      <c r="F30404">
        <v>-5214.1189999999997</v>
      </c>
      <c r="G30404">
        <v>-2736.7820000000002</v>
      </c>
      <c r="H30404">
        <v>20087.606</v>
      </c>
      <c r="I30404">
        <v>227.18100000000001</v>
      </c>
      <c r="J30404">
        <v>381.40800000000002</v>
      </c>
      <c r="K30404">
        <v>8848.6119999999992</v>
      </c>
      <c r="L30404">
        <v>2424.373</v>
      </c>
      <c r="M30404">
        <v>759.33</v>
      </c>
      <c r="N30404">
        <v>11238.994000000001</v>
      </c>
      <c r="O30404">
        <v>1396.2</v>
      </c>
      <c r="P30404">
        <v>5.37</v>
      </c>
      <c r="Q30404">
        <v>5309.5630000000001</v>
      </c>
      <c r="R30404">
        <v>-3417.2139999999999</v>
      </c>
      <c r="S30404">
        <v>-6725.165</v>
      </c>
      <c r="T30404">
        <v>1189.1410000000001</v>
      </c>
      <c r="U30404">
        <v>12</v>
      </c>
      <c r="X30404">
        <v>3988.3829999999998</v>
      </c>
      <c r="Y30404">
        <v>-341.09175240000002</v>
      </c>
      <c r="Z30404">
        <v>531.02877579999995</v>
      </c>
      <c r="AA30404">
        <v>-223.54371119999999</v>
      </c>
      <c r="AB30404">
        <v>-3818.85</v>
      </c>
      <c r="AC30404">
        <v>3658.2240000000002</v>
      </c>
      <c r="AD30404">
        <v>-4.4749999999999996</v>
      </c>
      <c r="AE30404">
        <v>2.6292360480000001</v>
      </c>
      <c r="AF30404">
        <v>28512.353309999999</v>
      </c>
      <c r="AG30404" t="s">
        <v>4774</v>
      </c>
      <c r="AH30404" t="s">
        <v>5257</v>
      </c>
      <c r="AI30404" t="s">
        <v>5277</v>
      </c>
      <c r="AJ30404">
        <v>8247.4873046875</v>
      </c>
      <c r="AL30404">
        <v>12853.841796875</v>
      </c>
      <c r="AN30404">
        <v>-4606.35498046875</v>
      </c>
      <c r="AO30404">
        <v>-4606.35498046875</v>
      </c>
      <c r="AP30404">
        <v>1713.133056640625</v>
      </c>
      <c r="AQ30404">
        <v>5620.18896484375</v>
      </c>
      <c r="AR30404">
        <v>5531.98291015625</v>
      </c>
      <c r="AS30404">
        <v>701.1500244140625</v>
      </c>
    </row>
    <row r="30405" spans="1:45">
      <c r="A30405" t="s">
        <v>3910</v>
      </c>
      <c r="B30405">
        <v>2014</v>
      </c>
      <c r="C30405">
        <v>1946.444</v>
      </c>
      <c r="D30405">
        <v>1329.0719999999999</v>
      </c>
      <c r="E30405">
        <v>-476.50099999999998</v>
      </c>
      <c r="F30405">
        <v>-5482.4110000000001</v>
      </c>
      <c r="G30405">
        <v>-1003.745</v>
      </c>
      <c r="H30405">
        <v>35791.974000000002</v>
      </c>
      <c r="I30405">
        <v>276.73399999999998</v>
      </c>
      <c r="J30405">
        <v>532.803</v>
      </c>
      <c r="K30405">
        <v>20819.473000000002</v>
      </c>
      <c r="L30405">
        <v>5580.1310000000003</v>
      </c>
      <c r="M30405">
        <v>2291.9490000000001</v>
      </c>
      <c r="N30405">
        <v>14972.501</v>
      </c>
      <c r="O30405">
        <v>448.42200000000003</v>
      </c>
      <c r="P30405">
        <v>1.7246999999999999</v>
      </c>
      <c r="Q30405">
        <v>7240.3329999999996</v>
      </c>
      <c r="R30405">
        <v>-2466.558</v>
      </c>
      <c r="S30405">
        <v>-2852.6959999999999</v>
      </c>
      <c r="T30405">
        <v>3077.75</v>
      </c>
      <c r="U30405">
        <v>12</v>
      </c>
      <c r="X30405">
        <v>1848.951</v>
      </c>
      <c r="Y30405">
        <v>-224.26965799999999</v>
      </c>
      <c r="Z30405">
        <v>361.54245939999998</v>
      </c>
      <c r="AA30405">
        <v>-100.8997901</v>
      </c>
      <c r="AB30405">
        <v>-9943.8420000000006</v>
      </c>
      <c r="AC30405">
        <v>1970.173</v>
      </c>
      <c r="AD30405">
        <v>-1.9824137930000001</v>
      </c>
      <c r="AE30405">
        <v>1.2403024549999999</v>
      </c>
      <c r="AF30405">
        <v>12487.402330000001</v>
      </c>
      <c r="AG30405" t="s">
        <v>4774</v>
      </c>
      <c r="AH30405" t="s">
        <v>5257</v>
      </c>
      <c r="AI30405" t="s">
        <v>5277</v>
      </c>
      <c r="AJ30405">
        <v>29843.43359375</v>
      </c>
      <c r="AL30405">
        <v>35387.7421875</v>
      </c>
      <c r="AN30405">
        <v>-5544.30810546875</v>
      </c>
      <c r="AO30405">
        <v>-5544.30810546875</v>
      </c>
      <c r="AP30405">
        <v>1468.9000244140625</v>
      </c>
      <c r="AQ30405">
        <v>13315.4091796875</v>
      </c>
      <c r="AR30405">
        <v>11412.7421875</v>
      </c>
      <c r="AS30405">
        <v>6523.32421875</v>
      </c>
    </row>
    <row r="30406" spans="1:45">
      <c r="A30406" t="s">
        <v>3910</v>
      </c>
      <c r="B30406">
        <v>2015</v>
      </c>
      <c r="C30406">
        <v>3216.8090000000002</v>
      </c>
      <c r="D30406">
        <v>383.3</v>
      </c>
      <c r="E30406">
        <v>187.56800000000001</v>
      </c>
      <c r="F30406">
        <v>-12136.526</v>
      </c>
      <c r="G30406">
        <v>-5363.3239999999996</v>
      </c>
      <c r="H30406">
        <v>42205.205999999998</v>
      </c>
      <c r="I30406">
        <v>882.26300000000003</v>
      </c>
      <c r="J30406">
        <v>726.62400000000002</v>
      </c>
      <c r="K30406">
        <v>20448.123</v>
      </c>
      <c r="L30406">
        <v>5505.2650000000003</v>
      </c>
      <c r="M30406">
        <v>8232.5810000000001</v>
      </c>
      <c r="N30406">
        <v>21757.133000000002</v>
      </c>
      <c r="O30406">
        <v>259.84399999999999</v>
      </c>
      <c r="P30406">
        <v>0.99939999999999996</v>
      </c>
      <c r="Q30406">
        <v>21468.021000000001</v>
      </c>
      <c r="R30406">
        <v>-6720.6229999999996</v>
      </c>
      <c r="S30406">
        <v>-15853.895</v>
      </c>
      <c r="T30406">
        <v>4767.2929999999997</v>
      </c>
      <c r="U30406">
        <v>12</v>
      </c>
      <c r="X30406">
        <v>10490.571</v>
      </c>
      <c r="Y30406">
        <v>-241.98287959999999</v>
      </c>
      <c r="Z30406">
        <v>258.7804428</v>
      </c>
      <c r="AA30406">
        <v>-133.9984528</v>
      </c>
      <c r="AB30406">
        <v>-12362.505999999999</v>
      </c>
      <c r="AC30406">
        <v>1798.221</v>
      </c>
      <c r="AD30406">
        <v>-1.1620930229999999</v>
      </c>
      <c r="AE30406">
        <v>1.0041098829999999</v>
      </c>
      <c r="AF30406">
        <v>21455.140189999998</v>
      </c>
      <c r="AG30406" t="s">
        <v>4774</v>
      </c>
      <c r="AH30406" t="s">
        <v>5257</v>
      </c>
      <c r="AI30406" t="s">
        <v>5277</v>
      </c>
      <c r="AJ30406">
        <v>42396.80859375</v>
      </c>
      <c r="AN30406">
        <v>-11487.916015625</v>
      </c>
      <c r="AO30406">
        <v>-11487.916015625</v>
      </c>
      <c r="AP30406">
        <v>3818.575927734375</v>
      </c>
      <c r="AQ30406">
        <v>16641.232421875</v>
      </c>
      <c r="AR30406">
        <v>16181.08203125</v>
      </c>
      <c r="AS30406">
        <v>1114.6099853515625</v>
      </c>
    </row>
    <row r="30407" spans="1:45">
      <c r="A30407" t="s">
        <v>3910</v>
      </c>
      <c r="B30407">
        <v>2016</v>
      </c>
      <c r="C30407">
        <v>2759.2910000000002</v>
      </c>
      <c r="D30407">
        <v>-2530.645</v>
      </c>
      <c r="E30407">
        <v>198.46299999999999</v>
      </c>
      <c r="F30407">
        <v>-9076.5720000000001</v>
      </c>
      <c r="G30407">
        <v>-434.15800000000002</v>
      </c>
      <c r="H30407">
        <v>33486.123</v>
      </c>
      <c r="I30407">
        <v>524.48099999999999</v>
      </c>
      <c r="J30407">
        <v>539.54999999999995</v>
      </c>
      <c r="K30407">
        <v>19781.28</v>
      </c>
      <c r="L30407">
        <v>5553.0680000000002</v>
      </c>
      <c r="M30407">
        <v>6190.098</v>
      </c>
      <c r="N30407">
        <v>13704.843000000001</v>
      </c>
      <c r="O30407">
        <v>109.2</v>
      </c>
      <c r="P30407">
        <v>0.42</v>
      </c>
      <c r="Q30407">
        <v>21957.147000000001</v>
      </c>
      <c r="R30407">
        <v>761.46500000000003</v>
      </c>
      <c r="S30407">
        <v>-1688.645</v>
      </c>
      <c r="T30407">
        <v>3381.3530000000001</v>
      </c>
      <c r="U30407">
        <v>12</v>
      </c>
      <c r="X30407">
        <v>1254.4870000000001</v>
      </c>
      <c r="Y30407">
        <v>-109.19863530000001</v>
      </c>
      <c r="Z30407">
        <v>152.91106629999999</v>
      </c>
      <c r="AA30407">
        <v>9.1610509849999993</v>
      </c>
      <c r="AB30407">
        <v>-10317.611000000001</v>
      </c>
      <c r="AC30407">
        <v>1191.174</v>
      </c>
      <c r="AD30407">
        <v>-1</v>
      </c>
      <c r="AE30407">
        <v>0.71414059600000002</v>
      </c>
      <c r="AF30407">
        <v>9222.0017399999997</v>
      </c>
      <c r="AG30407" t="s">
        <v>4774</v>
      </c>
      <c r="AH30407" t="s">
        <v>5257</v>
      </c>
      <c r="AI30407" t="s">
        <v>5277</v>
      </c>
      <c r="AJ30407">
        <v>41702</v>
      </c>
      <c r="AL30407">
        <v>44321.890625</v>
      </c>
      <c r="AN30407">
        <v>-2619.887939453125</v>
      </c>
      <c r="AO30407">
        <v>-2619.887939453125</v>
      </c>
      <c r="AP30407">
        <v>1793.6800537109375</v>
      </c>
      <c r="AQ30407">
        <v>11513.693359375</v>
      </c>
      <c r="AR30407">
        <v>12111.291015625</v>
      </c>
      <c r="AS30407">
        <v>3965.509033203125</v>
      </c>
    </row>
    <row r="30408" spans="1:45">
      <c r="A30408" t="s">
        <v>3910</v>
      </c>
      <c r="B30408">
        <v>2017</v>
      </c>
      <c r="C30408">
        <v>2479.9769999999999</v>
      </c>
      <c r="D30408">
        <v>-95.31</v>
      </c>
      <c r="E30408">
        <v>-644.42899999999997</v>
      </c>
      <c r="F30408">
        <v>-6794.7709999999997</v>
      </c>
      <c r="G30408">
        <v>-724.43200000000002</v>
      </c>
      <c r="H30408">
        <v>30183.019</v>
      </c>
      <c r="I30408">
        <v>475.988</v>
      </c>
      <c r="J30408">
        <v>460.75599999999997</v>
      </c>
      <c r="K30408">
        <v>18694.134999999998</v>
      </c>
      <c r="L30408">
        <v>5972.2520000000004</v>
      </c>
      <c r="M30408">
        <v>8741.9110000000001</v>
      </c>
      <c r="N30408">
        <v>11488.884</v>
      </c>
      <c r="O30408">
        <v>68.377399999999994</v>
      </c>
      <c r="P30408">
        <v>2.6299000000000001</v>
      </c>
      <c r="Q30408">
        <v>3025.643</v>
      </c>
      <c r="R30408">
        <v>-2164.3890000000001</v>
      </c>
      <c r="S30408">
        <v>-1888.7339999999999</v>
      </c>
      <c r="T30408">
        <v>3070.9879999999998</v>
      </c>
      <c r="U30408">
        <v>12</v>
      </c>
      <c r="X30408">
        <v>1164.3019999999999</v>
      </c>
      <c r="Y30408">
        <v>-71.749161700000002</v>
      </c>
      <c r="Z30408">
        <v>92.002660590000005</v>
      </c>
      <c r="AA30408">
        <v>-22.854794720000001</v>
      </c>
      <c r="AB30408">
        <v>-13106.451999999999</v>
      </c>
      <c r="AC30408">
        <v>1625.46</v>
      </c>
      <c r="AD30408">
        <v>-0.96333333300000001</v>
      </c>
      <c r="AE30408">
        <v>0.74321111500000003</v>
      </c>
      <c r="AF30408">
        <v>7957.1385259999997</v>
      </c>
      <c r="AG30408" t="s">
        <v>4774</v>
      </c>
      <c r="AH30408" t="s">
        <v>5257</v>
      </c>
      <c r="AI30408" t="s">
        <v>5277</v>
      </c>
      <c r="AJ30408">
        <v>41432.86328125</v>
      </c>
      <c r="AL30408">
        <v>46668.23828125</v>
      </c>
      <c r="AN30408">
        <v>-5235.376953125</v>
      </c>
      <c r="AO30408">
        <v>-5235.376953125</v>
      </c>
      <c r="AP30408">
        <v>1799.56103515625</v>
      </c>
      <c r="AQ30408">
        <v>8548.591796875</v>
      </c>
      <c r="AR30408">
        <v>14906.0126953125</v>
      </c>
      <c r="AS30408">
        <v>212.25599670410156</v>
      </c>
    </row>
    <row r="30409" spans="1:45">
      <c r="A30409" t="s">
        <v>3910</v>
      </c>
      <c r="B30409">
        <v>2018</v>
      </c>
      <c r="C30409">
        <v>2545.39</v>
      </c>
      <c r="D30409">
        <v>0</v>
      </c>
      <c r="E30409">
        <v>-701.22400000000005</v>
      </c>
      <c r="F30409">
        <v>-6854.42</v>
      </c>
      <c r="G30409">
        <v>575.21799999999996</v>
      </c>
      <c r="H30409">
        <v>29793.24</v>
      </c>
      <c r="I30409">
        <v>387.23899999999998</v>
      </c>
      <c r="J30409">
        <v>478.31400000000002</v>
      </c>
      <c r="K30409">
        <v>21535.715</v>
      </c>
      <c r="L30409">
        <v>7386.5060000000003</v>
      </c>
      <c r="M30409">
        <v>6740.1009999999997</v>
      </c>
      <c r="N30409">
        <v>8257.5249999999996</v>
      </c>
      <c r="O30409">
        <v>33.54</v>
      </c>
      <c r="P30409">
        <v>1.29</v>
      </c>
      <c r="Q30409">
        <v>3715.404</v>
      </c>
      <c r="R30409">
        <v>-1995.598</v>
      </c>
      <c r="S30409">
        <v>-1867.646</v>
      </c>
      <c r="T30409">
        <v>3359.5030000000002</v>
      </c>
      <c r="U30409">
        <v>12</v>
      </c>
      <c r="X30409">
        <v>2442.864</v>
      </c>
      <c r="Y30409">
        <v>-51.230472570000003</v>
      </c>
      <c r="Z30409">
        <v>51.997760669999998</v>
      </c>
      <c r="AA30409">
        <v>-14.91525594</v>
      </c>
      <c r="AB30409">
        <v>-12637.197</v>
      </c>
      <c r="AC30409">
        <v>2392.864</v>
      </c>
      <c r="AD30409">
        <v>-0.65151515199999999</v>
      </c>
      <c r="AE30409">
        <v>0.64502777700000002</v>
      </c>
      <c r="AF30409">
        <v>4792.8711599999997</v>
      </c>
      <c r="AG30409" t="s">
        <v>4774</v>
      </c>
      <c r="AH30409" t="s">
        <v>5257</v>
      </c>
      <c r="AI30409" t="s">
        <v>5277</v>
      </c>
      <c r="AJ30409">
        <v>40613.7109375</v>
      </c>
      <c r="AL30409">
        <v>45968.80859375</v>
      </c>
      <c r="AN30409">
        <v>-5355.10107421875</v>
      </c>
      <c r="AO30409">
        <v>-5355.10107421875</v>
      </c>
      <c r="AP30409">
        <v>1675.135986328125</v>
      </c>
      <c r="AQ30409">
        <v>10467.8408203125</v>
      </c>
      <c r="AR30409">
        <v>14312.3330078125</v>
      </c>
      <c r="AS30409">
        <v>3000</v>
      </c>
    </row>
    <row r="30410" spans="1:45">
      <c r="A30410" t="s">
        <v>3910</v>
      </c>
      <c r="B30410">
        <v>2019</v>
      </c>
      <c r="C30410">
        <v>673.57299999999998</v>
      </c>
      <c r="D30410">
        <v>-617.83699999999999</v>
      </c>
      <c r="E30410">
        <v>73.725999999999999</v>
      </c>
      <c r="F30410">
        <v>-17726.383999999998</v>
      </c>
      <c r="G30410">
        <v>-4349.3090000000002</v>
      </c>
      <c r="H30410">
        <v>31532.851999999999</v>
      </c>
      <c r="I30410">
        <v>131.887</v>
      </c>
      <c r="J30410">
        <v>287.11099999999999</v>
      </c>
      <c r="K30410">
        <v>34684.862999999998</v>
      </c>
      <c r="L30410">
        <v>8165.1949999999997</v>
      </c>
      <c r="M30410">
        <v>9930.27</v>
      </c>
      <c r="N30410">
        <v>-3152.011</v>
      </c>
      <c r="O30410">
        <v>15.34</v>
      </c>
      <c r="P30410">
        <v>0.59</v>
      </c>
      <c r="Q30410">
        <v>10073.545</v>
      </c>
      <c r="R30410">
        <v>-14235.87</v>
      </c>
      <c r="S30410">
        <v>-4296.3190000000004</v>
      </c>
      <c r="T30410">
        <v>1842.3520000000001</v>
      </c>
      <c r="U30410">
        <v>12</v>
      </c>
      <c r="X30410">
        <v>-52.99</v>
      </c>
      <c r="Y30410">
        <v>-72.691025229999994</v>
      </c>
      <c r="Z30410">
        <v>-9.3117757450000003</v>
      </c>
      <c r="AA30410">
        <v>-58.377387370000001</v>
      </c>
      <c r="AB30410">
        <v>-16925.870999999999</v>
      </c>
      <c r="AC30410">
        <v>-52.99</v>
      </c>
      <c r="AD30410">
        <v>-0.23046875</v>
      </c>
      <c r="AE30410">
        <v>-1.6473764420000001</v>
      </c>
      <c r="AF30410">
        <v>5943.3915500000003</v>
      </c>
      <c r="AG30410" t="s">
        <v>4774</v>
      </c>
      <c r="AH30410" t="s">
        <v>5257</v>
      </c>
      <c r="AI30410" t="s">
        <v>5277</v>
      </c>
      <c r="AJ30410">
        <v>30143.1171875</v>
      </c>
      <c r="AL30410">
        <v>46221.33984375</v>
      </c>
      <c r="AN30410">
        <v>-16078.2216796875</v>
      </c>
      <c r="AO30410">
        <v>-16078.2216796875</v>
      </c>
      <c r="AP30410">
        <v>1169.593994140625</v>
      </c>
      <c r="AQ30410">
        <v>5630.490234375</v>
      </c>
      <c r="AR30410">
        <v>18095.46484375</v>
      </c>
      <c r="AS30410">
        <v>14382.353515625</v>
      </c>
    </row>
    <row r="30411" spans="1:45">
      <c r="A30411" t="s">
        <v>3910</v>
      </c>
      <c r="B30411">
        <v>2020</v>
      </c>
      <c r="C30411">
        <v>-20.677</v>
      </c>
      <c r="D30411">
        <v>-48.02</v>
      </c>
      <c r="E30411">
        <v>0</v>
      </c>
      <c r="F30411">
        <v>-24265.115000000002</v>
      </c>
      <c r="G30411">
        <v>-15614.779</v>
      </c>
      <c r="H30411">
        <v>7994.4080000000004</v>
      </c>
      <c r="I30411">
        <v>0</v>
      </c>
      <c r="J30411">
        <v>0</v>
      </c>
      <c r="K30411">
        <v>4974.491</v>
      </c>
      <c r="L30411">
        <v>2057.5590000000002</v>
      </c>
      <c r="M30411">
        <v>103.244</v>
      </c>
      <c r="N30411">
        <v>3019.9169999999999</v>
      </c>
      <c r="O30411">
        <v>2.57</v>
      </c>
      <c r="P30411">
        <v>2.57</v>
      </c>
      <c r="Q30411">
        <v>13644.039000000001</v>
      </c>
      <c r="R30411">
        <v>-24179.458999999999</v>
      </c>
      <c r="S30411">
        <v>-15690.962</v>
      </c>
      <c r="T30411">
        <v>58.313000000000002</v>
      </c>
      <c r="U30411">
        <v>12</v>
      </c>
      <c r="X30411">
        <v>76.183000000000007</v>
      </c>
      <c r="Y30411">
        <v>-5.4805314489999999</v>
      </c>
      <c r="Z30411">
        <v>0.22133599900000001</v>
      </c>
      <c r="AA30411">
        <v>-5.4611851409999996</v>
      </c>
      <c r="AB30411">
        <v>2913.16</v>
      </c>
      <c r="AC30411">
        <v>76.183000000000007</v>
      </c>
      <c r="AD30411">
        <v>-0.36925287400000001</v>
      </c>
      <c r="AE30411">
        <v>11.61130595</v>
      </c>
      <c r="AF30411">
        <v>35065.180229999998</v>
      </c>
      <c r="AG30411" t="s">
        <v>4774</v>
      </c>
      <c r="AH30411" t="s">
        <v>5257</v>
      </c>
      <c r="AI30411" t="s">
        <v>5277</v>
      </c>
      <c r="AJ30411">
        <v>0</v>
      </c>
      <c r="AL30411">
        <v>24237.771484375</v>
      </c>
      <c r="AN30411">
        <v>-24237.771484375</v>
      </c>
      <c r="AO30411">
        <v>-24237.771484375</v>
      </c>
      <c r="AP30411">
        <v>7637.64111328125</v>
      </c>
      <c r="AQ30411">
        <v>67.888999938964844</v>
      </c>
      <c r="AR30411">
        <v>4724.48095703125</v>
      </c>
      <c r="AS30411">
        <v>250.00999450683594</v>
      </c>
    </row>
    <row r="30412" spans="1:45">
      <c r="A30412" t="s">
        <v>3911</v>
      </c>
      <c r="B30412">
        <v>2018</v>
      </c>
      <c r="C30412">
        <v>4511</v>
      </c>
      <c r="D30412">
        <v>-1162</v>
      </c>
      <c r="E30412">
        <v>1056</v>
      </c>
      <c r="F30412">
        <v>-15604</v>
      </c>
      <c r="G30412">
        <v>30570</v>
      </c>
      <c r="H30412">
        <v>587498</v>
      </c>
      <c r="I30412">
        <v>73214</v>
      </c>
      <c r="J30412">
        <v>193193</v>
      </c>
      <c r="K30412">
        <v>379140</v>
      </c>
      <c r="L30412">
        <v>195159</v>
      </c>
      <c r="M30412">
        <v>6667</v>
      </c>
      <c r="N30412">
        <v>208358</v>
      </c>
      <c r="O30412">
        <v>16.04</v>
      </c>
      <c r="P30412">
        <v>16.04</v>
      </c>
      <c r="Q30412">
        <v>100032.88</v>
      </c>
      <c r="R30412">
        <v>30483</v>
      </c>
      <c r="S30412">
        <v>-5177</v>
      </c>
      <c r="T30412">
        <v>39358</v>
      </c>
      <c r="U30412">
        <v>12</v>
      </c>
      <c r="X30412">
        <v>35747</v>
      </c>
      <c r="Y30412">
        <v>-0.155988711</v>
      </c>
      <c r="Z30412">
        <v>2.0828951440000001</v>
      </c>
      <c r="AA30412">
        <v>0.30472980500000002</v>
      </c>
      <c r="AB30412">
        <v>201243</v>
      </c>
      <c r="AC30412">
        <v>35747</v>
      </c>
      <c r="AD30412">
        <v>-66.833333330000002</v>
      </c>
      <c r="AE30412">
        <v>7.7008197200000001</v>
      </c>
      <c r="AF30412">
        <v>1604527.395</v>
      </c>
      <c r="AG30412" t="s">
        <v>4774</v>
      </c>
      <c r="AH30412" t="s">
        <v>5257</v>
      </c>
      <c r="AI30412" t="s">
        <v>5277</v>
      </c>
      <c r="AJ30412">
        <v>1137008</v>
      </c>
      <c r="AK30412">
        <v>647700</v>
      </c>
      <c r="AL30412">
        <v>498183</v>
      </c>
      <c r="AM30412">
        <v>0</v>
      </c>
      <c r="AN30412">
        <v>489308</v>
      </c>
      <c r="AO30412">
        <v>-8875</v>
      </c>
      <c r="AP30412">
        <v>497600</v>
      </c>
      <c r="AQ30412">
        <v>85371</v>
      </c>
      <c r="AR30412">
        <v>296357</v>
      </c>
      <c r="AS30412">
        <v>33097</v>
      </c>
    </row>
    <row r="30413" spans="1:45">
      <c r="A30413" t="s">
        <v>3911</v>
      </c>
      <c r="B30413">
        <v>2019</v>
      </c>
      <c r="C30413">
        <v>-1850</v>
      </c>
      <c r="D30413">
        <v>-8625</v>
      </c>
      <c r="E30413">
        <v>3690</v>
      </c>
      <c r="F30413">
        <v>-4766</v>
      </c>
      <c r="G30413">
        <v>120636</v>
      </c>
      <c r="H30413">
        <v>761605</v>
      </c>
      <c r="I30413">
        <v>102743</v>
      </c>
      <c r="J30413">
        <v>219784</v>
      </c>
      <c r="K30413">
        <v>480677</v>
      </c>
      <c r="L30413">
        <v>251941</v>
      </c>
      <c r="M30413">
        <v>8333</v>
      </c>
      <c r="N30413">
        <v>280928</v>
      </c>
      <c r="O30413">
        <v>13.41</v>
      </c>
      <c r="P30413">
        <v>13.41</v>
      </c>
      <c r="Q30413">
        <v>106324.76</v>
      </c>
      <c r="R30413">
        <v>42114</v>
      </c>
      <c r="S30413">
        <v>97414</v>
      </c>
      <c r="T30413">
        <v>36415</v>
      </c>
      <c r="U30413">
        <v>12</v>
      </c>
      <c r="X30413">
        <v>23222</v>
      </c>
      <c r="Y30413">
        <v>-4.6405564000000003E-2</v>
      </c>
      <c r="Z30413">
        <v>2.6421691429999998</v>
      </c>
      <c r="AA30413">
        <v>0.41005537199999997</v>
      </c>
      <c r="AB30413">
        <v>276635</v>
      </c>
      <c r="AC30413">
        <v>23222</v>
      </c>
      <c r="AD30413">
        <v>-268.2</v>
      </c>
      <c r="AE30413">
        <v>5.075375298</v>
      </c>
      <c r="AF30413">
        <v>1425815.0319999999</v>
      </c>
      <c r="AG30413" t="s">
        <v>4774</v>
      </c>
      <c r="AH30413" t="s">
        <v>5257</v>
      </c>
      <c r="AI30413" t="s">
        <v>5277</v>
      </c>
      <c r="AJ30413">
        <v>1260823</v>
      </c>
      <c r="AK30413">
        <v>733480</v>
      </c>
      <c r="AL30413">
        <v>521644</v>
      </c>
      <c r="AM30413">
        <v>0</v>
      </c>
      <c r="AN30413">
        <v>527343</v>
      </c>
      <c r="AO30413">
        <v>5699</v>
      </c>
      <c r="AP30413">
        <v>679109</v>
      </c>
      <c r="AQ30413">
        <v>78139</v>
      </c>
      <c r="AR30413">
        <v>402474</v>
      </c>
      <c r="AS30413">
        <v>24840</v>
      </c>
    </row>
    <row r="30414" spans="1:45">
      <c r="A30414" t="s">
        <v>3911</v>
      </c>
      <c r="B30414">
        <v>2020</v>
      </c>
      <c r="C30414">
        <v>-511</v>
      </c>
      <c r="D30414">
        <v>6639</v>
      </c>
      <c r="E30414">
        <v>32</v>
      </c>
      <c r="F30414">
        <v>-20115</v>
      </c>
      <c r="G30414">
        <v>161986</v>
      </c>
      <c r="H30414">
        <v>816051</v>
      </c>
      <c r="I30414">
        <v>54935</v>
      </c>
      <c r="J30414">
        <v>180830</v>
      </c>
      <c r="K30414">
        <v>518212</v>
      </c>
      <c r="L30414">
        <v>250328</v>
      </c>
      <c r="M30414">
        <v>6667</v>
      </c>
      <c r="N30414">
        <v>297839</v>
      </c>
      <c r="O30414">
        <v>15.18</v>
      </c>
      <c r="P30414">
        <v>15.18</v>
      </c>
      <c r="Q30414">
        <v>110620.46</v>
      </c>
      <c r="R30414">
        <v>9193</v>
      </c>
      <c r="S30414">
        <v>92662</v>
      </c>
      <c r="T30414">
        <v>36426</v>
      </c>
      <c r="U30414">
        <v>12</v>
      </c>
      <c r="X30414">
        <v>69324</v>
      </c>
      <c r="Y30414">
        <v>-0.18428949</v>
      </c>
      <c r="Z30414">
        <v>2.6924404399999999</v>
      </c>
      <c r="AA30414">
        <v>8.4224374000000005E-2</v>
      </c>
      <c r="AB30414">
        <v>267362</v>
      </c>
      <c r="AC30414">
        <v>33035</v>
      </c>
      <c r="AD30414">
        <v>-43.371428569999999</v>
      </c>
      <c r="AE30414">
        <v>6.3319970269999999</v>
      </c>
      <c r="AF30414">
        <v>1679218.5830000001</v>
      </c>
      <c r="AG30414" t="s">
        <v>4774</v>
      </c>
      <c r="AH30414" t="s">
        <v>5257</v>
      </c>
      <c r="AI30414" t="s">
        <v>5277</v>
      </c>
      <c r="AJ30414">
        <v>1326328</v>
      </c>
      <c r="AK30414">
        <v>754372</v>
      </c>
      <c r="AL30414">
        <v>599189</v>
      </c>
      <c r="AM30414">
        <v>0</v>
      </c>
      <c r="AN30414">
        <v>571956</v>
      </c>
      <c r="AO30414">
        <v>-27233</v>
      </c>
      <c r="AP30414">
        <v>660377</v>
      </c>
      <c r="AQ30414">
        <v>60784</v>
      </c>
      <c r="AR30414">
        <v>393015</v>
      </c>
      <c r="AS30414">
        <v>68611</v>
      </c>
    </row>
    <row r="30415" spans="1:45">
      <c r="A30415" t="s">
        <v>3912</v>
      </c>
      <c r="B30415">
        <v>2010</v>
      </c>
      <c r="E30415">
        <v>-40390</v>
      </c>
      <c r="F30415">
        <v>1059375</v>
      </c>
      <c r="G30415">
        <v>2749265</v>
      </c>
      <c r="H30415">
        <v>89651815</v>
      </c>
      <c r="K30415">
        <v>78391145</v>
      </c>
      <c r="N30415">
        <v>11260670</v>
      </c>
      <c r="Q30415">
        <v>514107.04300000001</v>
      </c>
      <c r="U30415">
        <v>12</v>
      </c>
      <c r="Y30415">
        <v>2.064539484</v>
      </c>
      <c r="Z30415">
        <v>21.52319279</v>
      </c>
      <c r="AG30415" t="s">
        <v>4774</v>
      </c>
      <c r="AH30415" t="s">
        <v>5260</v>
      </c>
      <c r="AI30415" t="s">
        <v>5278</v>
      </c>
      <c r="AJ30415">
        <v>4784489</v>
      </c>
      <c r="AK30415">
        <v>1385850</v>
      </c>
      <c r="AN30415">
        <v>3398639</v>
      </c>
      <c r="AO30415">
        <v>3398639</v>
      </c>
      <c r="AP30415">
        <v>1705895</v>
      </c>
      <c r="AR30415">
        <v>42673292</v>
      </c>
      <c r="AS30415">
        <v>33630116</v>
      </c>
    </row>
    <row r="30416" spans="1:45">
      <c r="A30416" t="s">
        <v>3912</v>
      </c>
      <c r="B30416">
        <v>2011</v>
      </c>
      <c r="E30416">
        <v>908279</v>
      </c>
      <c r="F30416">
        <v>1172642</v>
      </c>
      <c r="G30416">
        <v>2212553</v>
      </c>
      <c r="H30416">
        <v>80565199</v>
      </c>
      <c r="K30416">
        <v>67969036</v>
      </c>
      <c r="N30416">
        <v>12596163</v>
      </c>
      <c r="Q30416">
        <v>517107.04300000001</v>
      </c>
      <c r="U30416">
        <v>12</v>
      </c>
      <c r="Y30416">
        <v>2.2697893069999999</v>
      </c>
      <c r="Z30416">
        <v>23.980949720000002</v>
      </c>
      <c r="AG30416" t="s">
        <v>4774</v>
      </c>
      <c r="AH30416" t="s">
        <v>5260</v>
      </c>
      <c r="AI30416" t="s">
        <v>5278</v>
      </c>
      <c r="AJ30416">
        <v>5253013</v>
      </c>
      <c r="AK30416">
        <v>1388199</v>
      </c>
      <c r="AN30416">
        <v>3864814</v>
      </c>
      <c r="AO30416">
        <v>3864814</v>
      </c>
      <c r="AP30416">
        <v>2623963</v>
      </c>
      <c r="AR30416">
        <v>47797516</v>
      </c>
      <c r="AS30416">
        <v>18278432</v>
      </c>
    </row>
    <row r="30417" spans="1:45">
      <c r="A30417" t="s">
        <v>3912</v>
      </c>
      <c r="B30417">
        <v>2012</v>
      </c>
      <c r="E30417">
        <v>-106448</v>
      </c>
      <c r="F30417">
        <v>561235</v>
      </c>
      <c r="G30417">
        <v>1610656</v>
      </c>
      <c r="H30417">
        <v>85790202</v>
      </c>
      <c r="K30417">
        <v>72548200</v>
      </c>
      <c r="N30417">
        <v>13242002</v>
      </c>
      <c r="Q30417">
        <v>520307.04300000001</v>
      </c>
      <c r="U30417">
        <v>12</v>
      </c>
      <c r="Y30417">
        <v>1.0797134779999999</v>
      </c>
      <c r="Z30417">
        <v>25.074726890000001</v>
      </c>
      <c r="AG30417" t="s">
        <v>4774</v>
      </c>
      <c r="AH30417" t="s">
        <v>5260</v>
      </c>
      <c r="AI30417" t="s">
        <v>5278</v>
      </c>
      <c r="AJ30417">
        <v>2547881</v>
      </c>
      <c r="AK30417">
        <v>873758</v>
      </c>
      <c r="AN30417">
        <v>1674123</v>
      </c>
      <c r="AO30417">
        <v>1674123</v>
      </c>
      <c r="AP30417">
        <v>2220811</v>
      </c>
      <c r="AR30417">
        <v>50790040</v>
      </c>
      <c r="AS30417">
        <v>19264206</v>
      </c>
    </row>
    <row r="30418" spans="1:45">
      <c r="A30418" t="s">
        <v>3912</v>
      </c>
      <c r="B30418">
        <v>2013</v>
      </c>
      <c r="E30418">
        <v>160300</v>
      </c>
      <c r="F30418">
        <v>628103</v>
      </c>
      <c r="G30418">
        <v>1361585</v>
      </c>
      <c r="H30418">
        <v>77144021</v>
      </c>
      <c r="K30418">
        <v>63599038</v>
      </c>
      <c r="N30418">
        <v>13544983</v>
      </c>
      <c r="Q30418">
        <v>520307.04300000001</v>
      </c>
      <c r="U30418">
        <v>12</v>
      </c>
      <c r="Y30418">
        <v>1.207177586</v>
      </c>
      <c r="Z30418">
        <v>25.65703882</v>
      </c>
      <c r="AG30418" t="s">
        <v>4774</v>
      </c>
      <c r="AH30418" t="s">
        <v>5260</v>
      </c>
      <c r="AI30418" t="s">
        <v>5278</v>
      </c>
      <c r="AJ30418">
        <v>2295891</v>
      </c>
      <c r="AK30418">
        <v>782120</v>
      </c>
      <c r="AN30418">
        <v>1513771</v>
      </c>
      <c r="AO30418">
        <v>1513771</v>
      </c>
      <c r="AP30418">
        <v>4226947</v>
      </c>
      <c r="AR30418">
        <v>49521408</v>
      </c>
      <c r="AS30418">
        <v>12376624</v>
      </c>
    </row>
    <row r="30419" spans="1:45">
      <c r="A30419" t="s">
        <v>3912</v>
      </c>
      <c r="B30419">
        <v>2014</v>
      </c>
      <c r="E30419">
        <v>1413224</v>
      </c>
      <c r="F30419">
        <v>2335152</v>
      </c>
      <c r="G30419">
        <v>4198736</v>
      </c>
      <c r="H30419">
        <v>118457415</v>
      </c>
      <c r="K30419">
        <v>99914129</v>
      </c>
      <c r="N30419">
        <v>18543286</v>
      </c>
      <c r="Q30419">
        <v>530391.04299999995</v>
      </c>
      <c r="U30419">
        <v>12</v>
      </c>
      <c r="Y30419">
        <v>4.4163343629999998</v>
      </c>
      <c r="Z30419">
        <v>34.593044589999998</v>
      </c>
      <c r="AG30419" t="s">
        <v>4774</v>
      </c>
      <c r="AH30419" t="s">
        <v>5260</v>
      </c>
      <c r="AI30419" t="s">
        <v>5278</v>
      </c>
      <c r="AJ30419">
        <v>7039496</v>
      </c>
      <c r="AK30419">
        <v>1054723</v>
      </c>
      <c r="AN30419">
        <v>5984773</v>
      </c>
      <c r="AO30419">
        <v>5984773</v>
      </c>
      <c r="AP30419">
        <v>2234725</v>
      </c>
      <c r="AR30419">
        <v>52474008</v>
      </c>
      <c r="AS30419">
        <v>39709652</v>
      </c>
    </row>
    <row r="30420" spans="1:45">
      <c r="A30420" t="s">
        <v>3912</v>
      </c>
      <c r="B30420">
        <v>2015</v>
      </c>
      <c r="E30420">
        <v>-675238</v>
      </c>
      <c r="F30420">
        <v>-1480382</v>
      </c>
      <c r="G30420">
        <v>5134457</v>
      </c>
      <c r="H30420">
        <v>127571282</v>
      </c>
      <c r="K30420">
        <v>107989507</v>
      </c>
      <c r="N30420">
        <v>19581775</v>
      </c>
      <c r="Q30420">
        <v>530391.04299999995</v>
      </c>
      <c r="U30420">
        <v>12</v>
      </c>
      <c r="Y30420">
        <v>-2.7911142529999999</v>
      </c>
      <c r="Z30420">
        <v>31.941263379999999</v>
      </c>
      <c r="AG30420" t="s">
        <v>4774</v>
      </c>
      <c r="AH30420" t="s">
        <v>5260</v>
      </c>
      <c r="AI30420" t="s">
        <v>5278</v>
      </c>
      <c r="AJ30420">
        <v>7792606</v>
      </c>
      <c r="AK30420">
        <v>1204325</v>
      </c>
      <c r="AN30420">
        <v>6588281</v>
      </c>
      <c r="AO30420">
        <v>6588281</v>
      </c>
      <c r="AP30420">
        <v>4992042</v>
      </c>
      <c r="AR30420">
        <v>56114232</v>
      </c>
      <c r="AS30420">
        <v>49086104</v>
      </c>
    </row>
    <row r="30421" spans="1:45">
      <c r="A30421" t="s">
        <v>3912</v>
      </c>
      <c r="B30421">
        <v>2016</v>
      </c>
      <c r="E30421">
        <v>313715</v>
      </c>
      <c r="F30421">
        <v>362884</v>
      </c>
      <c r="G30421">
        <v>5101674</v>
      </c>
      <c r="H30421">
        <v>137370523</v>
      </c>
      <c r="K30421">
        <v>114991765</v>
      </c>
      <c r="N30421">
        <v>22378758</v>
      </c>
      <c r="Q30421">
        <v>530391.04299999995</v>
      </c>
      <c r="U30421">
        <v>12</v>
      </c>
      <c r="Y30421">
        <v>0.68418199099999999</v>
      </c>
      <c r="Z30421">
        <v>36.62663285</v>
      </c>
      <c r="AG30421" t="s">
        <v>4774</v>
      </c>
      <c r="AH30421" t="s">
        <v>5260</v>
      </c>
      <c r="AI30421" t="s">
        <v>5278</v>
      </c>
      <c r="AJ30421">
        <v>7989751</v>
      </c>
      <c r="AK30421">
        <v>1425059</v>
      </c>
      <c r="AN30421">
        <v>6564692</v>
      </c>
      <c r="AO30421">
        <v>6564692</v>
      </c>
      <c r="AP30421">
        <v>10035859</v>
      </c>
      <c r="AR30421">
        <v>67240688</v>
      </c>
      <c r="AS30421">
        <v>43524444</v>
      </c>
    </row>
    <row r="30422" spans="1:45">
      <c r="A30422" t="s">
        <v>3912</v>
      </c>
      <c r="B30422">
        <v>2017</v>
      </c>
      <c r="E30422">
        <v>-152334</v>
      </c>
      <c r="F30422">
        <v>561067</v>
      </c>
      <c r="G30422">
        <v>4826346</v>
      </c>
      <c r="H30422">
        <v>128294030</v>
      </c>
      <c r="K30422">
        <v>104588399</v>
      </c>
      <c r="N30422">
        <v>23705631</v>
      </c>
      <c r="Q30422">
        <v>530391.04299999995</v>
      </c>
      <c r="U30422">
        <v>12</v>
      </c>
      <c r="Y30422">
        <v>1.057836491</v>
      </c>
      <c r="Z30422">
        <v>39.569395589999999</v>
      </c>
      <c r="AG30422" t="s">
        <v>4774</v>
      </c>
      <c r="AH30422" t="s">
        <v>5260</v>
      </c>
      <c r="AI30422" t="s">
        <v>5278</v>
      </c>
      <c r="AJ30422">
        <v>7786134</v>
      </c>
      <c r="AK30422">
        <v>1452129</v>
      </c>
      <c r="AN30422">
        <v>6334005</v>
      </c>
      <c r="AO30422">
        <v>6334005</v>
      </c>
      <c r="AP30422">
        <v>6519967</v>
      </c>
      <c r="AR30422">
        <v>60831104</v>
      </c>
      <c r="AS30422">
        <v>39003312</v>
      </c>
    </row>
    <row r="30423" spans="1:45">
      <c r="A30423" t="s">
        <v>3912</v>
      </c>
      <c r="B30423">
        <v>2018</v>
      </c>
      <c r="E30423">
        <v>425900</v>
      </c>
      <c r="F30423">
        <v>707404</v>
      </c>
      <c r="G30423">
        <v>7015061</v>
      </c>
      <c r="H30423">
        <v>135634285</v>
      </c>
      <c r="K30423">
        <v>111787053</v>
      </c>
      <c r="N30423">
        <v>23847232</v>
      </c>
      <c r="Q30423">
        <v>530391.04299999995</v>
      </c>
      <c r="U30423">
        <v>12</v>
      </c>
      <c r="Y30423">
        <v>1.3337404719999999</v>
      </c>
      <c r="Z30423">
        <v>40.198750109999999</v>
      </c>
      <c r="AG30423" t="s">
        <v>4774</v>
      </c>
      <c r="AH30423" t="s">
        <v>5260</v>
      </c>
      <c r="AI30423" t="s">
        <v>5278</v>
      </c>
      <c r="AJ30423">
        <v>8069053</v>
      </c>
      <c r="AK30423">
        <v>1724203</v>
      </c>
      <c r="AN30423">
        <v>6344850</v>
      </c>
      <c r="AO30423">
        <v>6344850</v>
      </c>
      <c r="AP30423">
        <v>7790593</v>
      </c>
      <c r="AR30423">
        <v>61511380</v>
      </c>
      <c r="AS30423">
        <v>44953784</v>
      </c>
    </row>
    <row r="30424" spans="1:45">
      <c r="A30424" t="s">
        <v>3912</v>
      </c>
      <c r="B30424">
        <v>2019</v>
      </c>
      <c r="E30424">
        <v>472199</v>
      </c>
      <c r="F30424">
        <v>753169</v>
      </c>
      <c r="G30424">
        <v>6849157</v>
      </c>
      <c r="H30424">
        <v>149499477</v>
      </c>
      <c r="K30424">
        <v>125100647</v>
      </c>
      <c r="N30424">
        <v>24398830</v>
      </c>
      <c r="Q30424">
        <v>530391.04299999995</v>
      </c>
      <c r="U30424">
        <v>12</v>
      </c>
      <c r="Y30424">
        <v>1.420025866</v>
      </c>
      <c r="Z30424">
        <v>41.519290890000001</v>
      </c>
      <c r="AG30424" t="s">
        <v>4774</v>
      </c>
      <c r="AH30424" t="s">
        <v>5260</v>
      </c>
      <c r="AI30424" t="s">
        <v>5278</v>
      </c>
      <c r="AJ30424">
        <v>8650195</v>
      </c>
      <c r="AK30424">
        <v>2207427</v>
      </c>
      <c r="AN30424">
        <v>6442768</v>
      </c>
      <c r="AO30424">
        <v>6442768</v>
      </c>
      <c r="AP30424">
        <v>7644372</v>
      </c>
      <c r="AR30424">
        <v>67326704</v>
      </c>
      <c r="AS30424">
        <v>50654408</v>
      </c>
    </row>
    <row r="30425" spans="1:45">
      <c r="A30425" t="s">
        <v>3912</v>
      </c>
      <c r="B30425">
        <v>2020</v>
      </c>
      <c r="E30425">
        <v>-110645</v>
      </c>
      <c r="F30425">
        <v>-840364</v>
      </c>
      <c r="G30425">
        <v>5268999</v>
      </c>
      <c r="H30425">
        <v>149432676</v>
      </c>
      <c r="K30425">
        <v>128169964</v>
      </c>
      <c r="N30425">
        <v>21262712</v>
      </c>
      <c r="Q30425">
        <v>530391.04299999995</v>
      </c>
      <c r="U30425">
        <v>12</v>
      </c>
      <c r="Y30425">
        <v>-1.584423438</v>
      </c>
      <c r="Z30425">
        <v>37.494747060000002</v>
      </c>
      <c r="AG30425" t="s">
        <v>4774</v>
      </c>
      <c r="AH30425" t="s">
        <v>5260</v>
      </c>
      <c r="AI30425" t="s">
        <v>5278</v>
      </c>
      <c r="AJ30425">
        <v>8020284</v>
      </c>
      <c r="AK30425">
        <v>1660803</v>
      </c>
      <c r="AN30425">
        <v>6359481</v>
      </c>
      <c r="AO30425">
        <v>6359481</v>
      </c>
      <c r="AP30425">
        <v>12621281</v>
      </c>
      <c r="AR30425">
        <v>75303704</v>
      </c>
      <c r="AS30425">
        <v>46359468</v>
      </c>
    </row>
    <row r="30426" spans="1:45">
      <c r="A30426" t="s">
        <v>3913</v>
      </c>
      <c r="B30426">
        <v>2011</v>
      </c>
      <c r="C30426">
        <v>4154</v>
      </c>
      <c r="D30426">
        <v>0</v>
      </c>
      <c r="E30426">
        <v>11235</v>
      </c>
      <c r="F30426">
        <v>17900</v>
      </c>
      <c r="G30426">
        <v>34950</v>
      </c>
      <c r="H30426">
        <v>257073</v>
      </c>
      <c r="I30426">
        <v>46396</v>
      </c>
      <c r="J30426">
        <v>0</v>
      </c>
      <c r="K30426">
        <v>207431</v>
      </c>
      <c r="L30426">
        <v>44747</v>
      </c>
      <c r="M30426">
        <v>754</v>
      </c>
      <c r="N30426">
        <v>49642</v>
      </c>
      <c r="O30426">
        <v>17.87</v>
      </c>
      <c r="P30426">
        <v>17.87</v>
      </c>
      <c r="Q30426">
        <v>15598.041999999999</v>
      </c>
      <c r="R30426">
        <v>40976</v>
      </c>
      <c r="S30426">
        <v>29998</v>
      </c>
      <c r="T30426">
        <v>7309</v>
      </c>
      <c r="U30426">
        <v>12</v>
      </c>
      <c r="X30426">
        <v>4952</v>
      </c>
      <c r="Y30426">
        <v>1.136080725</v>
      </c>
      <c r="Z30426">
        <v>3.1880283440000001</v>
      </c>
      <c r="AA30426">
        <v>2.6006728379999999</v>
      </c>
      <c r="AB30426">
        <v>-22025</v>
      </c>
      <c r="AC30426">
        <v>4966</v>
      </c>
      <c r="AD30426">
        <v>15.95535714</v>
      </c>
      <c r="AE30426">
        <v>5.6053453969999998</v>
      </c>
      <c r="AF30426">
        <v>278737.01049999997</v>
      </c>
      <c r="AG30426" t="s">
        <v>4774</v>
      </c>
      <c r="AH30426" t="s">
        <v>5268</v>
      </c>
      <c r="AI30426" t="s">
        <v>5277</v>
      </c>
      <c r="AJ30426">
        <v>729662</v>
      </c>
      <c r="AK30426">
        <v>641080</v>
      </c>
      <c r="AL30426">
        <v>54915</v>
      </c>
      <c r="AM30426">
        <v>0</v>
      </c>
      <c r="AN30426">
        <v>88582</v>
      </c>
      <c r="AO30426">
        <v>33667</v>
      </c>
      <c r="AP30426">
        <v>64780</v>
      </c>
      <c r="AQ30426">
        <v>16732</v>
      </c>
      <c r="AR30426">
        <v>86805</v>
      </c>
      <c r="AS30426">
        <v>81259</v>
      </c>
    </row>
    <row r="30427" spans="1:45">
      <c r="A30427" t="s">
        <v>3913</v>
      </c>
      <c r="B30427">
        <v>2012</v>
      </c>
      <c r="C30427">
        <v>8319</v>
      </c>
      <c r="D30427">
        <v>0</v>
      </c>
      <c r="E30427">
        <v>-3620</v>
      </c>
      <c r="F30427">
        <v>1340</v>
      </c>
      <c r="G30427">
        <v>11404</v>
      </c>
      <c r="H30427">
        <v>905283</v>
      </c>
      <c r="I30427">
        <v>111498</v>
      </c>
      <c r="J30427">
        <v>0</v>
      </c>
      <c r="K30427">
        <v>718283</v>
      </c>
      <c r="L30427">
        <v>129034</v>
      </c>
      <c r="M30427">
        <v>39304</v>
      </c>
      <c r="N30427">
        <v>187000</v>
      </c>
      <c r="O30427">
        <v>21.99</v>
      </c>
      <c r="P30427">
        <v>21.99</v>
      </c>
      <c r="Q30427">
        <v>21829.462</v>
      </c>
      <c r="R30427">
        <v>22876</v>
      </c>
      <c r="S30427">
        <v>32974</v>
      </c>
      <c r="T30427">
        <v>15803</v>
      </c>
      <c r="U30427">
        <v>12</v>
      </c>
      <c r="X30427">
        <v>-21570</v>
      </c>
      <c r="Y30427">
        <v>8.0699792000000006E-2</v>
      </c>
      <c r="Z30427">
        <v>8.5319555749999996</v>
      </c>
      <c r="AA30427">
        <v>1.3776779480000001</v>
      </c>
      <c r="AB30427">
        <v>-94602</v>
      </c>
      <c r="AC30427">
        <v>6166</v>
      </c>
      <c r="AD30427">
        <v>274.875</v>
      </c>
      <c r="AE30427">
        <v>2.577369257</v>
      </c>
      <c r="AF30427">
        <v>480029.86940000003</v>
      </c>
      <c r="AG30427" t="s">
        <v>4774</v>
      </c>
      <c r="AH30427" t="s">
        <v>5268</v>
      </c>
      <c r="AI30427" t="s">
        <v>5277</v>
      </c>
      <c r="AJ30427">
        <v>953938</v>
      </c>
      <c r="AK30427">
        <v>846812</v>
      </c>
      <c r="AL30427">
        <v>100053</v>
      </c>
      <c r="AM30427">
        <v>0</v>
      </c>
      <c r="AN30427">
        <v>107126</v>
      </c>
      <c r="AO30427">
        <v>7073</v>
      </c>
      <c r="AP30427">
        <v>183036</v>
      </c>
      <c r="AQ30427">
        <v>40402</v>
      </c>
      <c r="AR30427">
        <v>277638</v>
      </c>
      <c r="AS30427">
        <v>288722</v>
      </c>
    </row>
    <row r="30428" spans="1:45">
      <c r="A30428" t="s">
        <v>3913</v>
      </c>
      <c r="B30428">
        <v>2013</v>
      </c>
      <c r="C30428">
        <v>18391</v>
      </c>
      <c r="D30428">
        <v>0</v>
      </c>
      <c r="E30428">
        <v>8821</v>
      </c>
      <c r="F30428">
        <v>12089</v>
      </c>
      <c r="G30428">
        <v>35247</v>
      </c>
      <c r="H30428">
        <v>862375</v>
      </c>
      <c r="I30428">
        <v>115126</v>
      </c>
      <c r="J30428">
        <v>0</v>
      </c>
      <c r="K30428">
        <v>658664</v>
      </c>
      <c r="L30428">
        <v>115493</v>
      </c>
      <c r="M30428">
        <v>24632</v>
      </c>
      <c r="N30428">
        <v>203711</v>
      </c>
      <c r="O30428">
        <v>26.04</v>
      </c>
      <c r="P30428">
        <v>26.04</v>
      </c>
      <c r="Q30428">
        <v>21913.346000000001</v>
      </c>
      <c r="R30428">
        <v>69960</v>
      </c>
      <c r="S30428">
        <v>22250</v>
      </c>
      <c r="T30428">
        <v>27983</v>
      </c>
      <c r="U30428">
        <v>12</v>
      </c>
      <c r="X30428">
        <v>12997</v>
      </c>
      <c r="Y30428">
        <v>0.552367104</v>
      </c>
      <c r="Z30428">
        <v>9.2695109179999999</v>
      </c>
      <c r="AA30428">
        <v>3.1965921580000001</v>
      </c>
      <c r="AB30428">
        <v>-73229</v>
      </c>
      <c r="AC30428">
        <v>12997</v>
      </c>
      <c r="AD30428">
        <v>48.222222219999999</v>
      </c>
      <c r="AE30428">
        <v>2.809209702</v>
      </c>
      <c r="AF30428">
        <v>570623.52980000002</v>
      </c>
      <c r="AG30428" t="s">
        <v>4774</v>
      </c>
      <c r="AH30428" t="s">
        <v>5268</v>
      </c>
      <c r="AI30428" t="s">
        <v>5277</v>
      </c>
      <c r="AJ30428">
        <v>1466799</v>
      </c>
      <c r="AK30428">
        <v>1294698</v>
      </c>
      <c r="AL30428">
        <v>130124</v>
      </c>
      <c r="AM30428">
        <v>0</v>
      </c>
      <c r="AN30428">
        <v>172101</v>
      </c>
      <c r="AO30428">
        <v>41977</v>
      </c>
      <c r="AP30428">
        <v>169246</v>
      </c>
      <c r="AQ30428">
        <v>44885</v>
      </c>
      <c r="AR30428">
        <v>242475</v>
      </c>
      <c r="AS30428">
        <v>264034</v>
      </c>
    </row>
    <row r="30429" spans="1:45">
      <c r="A30429" t="s">
        <v>3913</v>
      </c>
      <c r="B30429">
        <v>2014</v>
      </c>
      <c r="C30429">
        <v>17413</v>
      </c>
      <c r="D30429">
        <v>4161</v>
      </c>
      <c r="E30429">
        <v>-197</v>
      </c>
      <c r="F30429">
        <v>23098</v>
      </c>
      <c r="G30429">
        <v>51629</v>
      </c>
      <c r="H30429">
        <v>825750</v>
      </c>
      <c r="I30429">
        <v>109287</v>
      </c>
      <c r="J30429">
        <v>0</v>
      </c>
      <c r="K30429">
        <v>595938</v>
      </c>
      <c r="L30429">
        <v>106519</v>
      </c>
      <c r="M30429">
        <v>15567</v>
      </c>
      <c r="N30429">
        <v>229812</v>
      </c>
      <c r="O30429">
        <v>25.23</v>
      </c>
      <c r="P30429">
        <v>25.23</v>
      </c>
      <c r="Q30429">
        <v>22020.094000000001</v>
      </c>
      <c r="R30429">
        <v>71398</v>
      </c>
      <c r="S30429">
        <v>36687</v>
      </c>
      <c r="T30429">
        <v>31927</v>
      </c>
      <c r="U30429">
        <v>12</v>
      </c>
      <c r="X30429">
        <v>14942</v>
      </c>
      <c r="Y30429">
        <v>1.050689352</v>
      </c>
      <c r="Z30429">
        <v>10.40426985</v>
      </c>
      <c r="AA30429">
        <v>3.247775495</v>
      </c>
      <c r="AB30429">
        <v>-69679</v>
      </c>
      <c r="AC30429">
        <v>14902</v>
      </c>
      <c r="AD30429">
        <v>24.49514563</v>
      </c>
      <c r="AE30429">
        <v>2.4249659389999998</v>
      </c>
      <c r="AF30429">
        <v>555566.97160000005</v>
      </c>
      <c r="AG30429" t="s">
        <v>4774</v>
      </c>
      <c r="AH30429" t="s">
        <v>5268</v>
      </c>
      <c r="AI30429" t="s">
        <v>5277</v>
      </c>
      <c r="AJ30429">
        <v>1514692</v>
      </c>
      <c r="AK30429">
        <v>1343356</v>
      </c>
      <c r="AL30429">
        <v>131865</v>
      </c>
      <c r="AM30429">
        <v>0</v>
      </c>
      <c r="AN30429">
        <v>171336</v>
      </c>
      <c r="AO30429">
        <v>39471</v>
      </c>
      <c r="AP30429">
        <v>156251</v>
      </c>
      <c r="AQ30429">
        <v>42784</v>
      </c>
      <c r="AR30429">
        <v>225930</v>
      </c>
      <c r="AS30429">
        <v>237833</v>
      </c>
    </row>
    <row r="30430" spans="1:45">
      <c r="A30430" t="s">
        <v>3913</v>
      </c>
      <c r="B30430">
        <v>2015</v>
      </c>
      <c r="C30430">
        <v>12500</v>
      </c>
      <c r="D30430">
        <v>500</v>
      </c>
      <c r="E30430">
        <v>4800</v>
      </c>
      <c r="F30430">
        <v>17400</v>
      </c>
      <c r="G30430">
        <v>43600</v>
      </c>
      <c r="H30430">
        <v>784100</v>
      </c>
      <c r="I30430">
        <v>105100</v>
      </c>
      <c r="J30430">
        <v>0</v>
      </c>
      <c r="K30430">
        <v>534000</v>
      </c>
      <c r="L30430">
        <v>95100</v>
      </c>
      <c r="M30430">
        <v>15200</v>
      </c>
      <c r="N30430">
        <v>250100</v>
      </c>
      <c r="O30430">
        <v>23.9</v>
      </c>
      <c r="P30430">
        <v>23.9</v>
      </c>
      <c r="Q30430">
        <v>22231.573</v>
      </c>
      <c r="R30430">
        <v>74100</v>
      </c>
      <c r="S30430">
        <v>31800</v>
      </c>
      <c r="T30430">
        <v>35300</v>
      </c>
      <c r="U30430">
        <v>12</v>
      </c>
      <c r="X30430">
        <v>11800</v>
      </c>
      <c r="Y30430">
        <v>0.78552866399999999</v>
      </c>
      <c r="Z30430">
        <v>11.227275730000001</v>
      </c>
      <c r="AA30430">
        <v>3.3452686200000001</v>
      </c>
      <c r="AB30430">
        <v>-57600</v>
      </c>
      <c r="AC30430">
        <v>12800</v>
      </c>
      <c r="AD30430">
        <v>31.03896104</v>
      </c>
      <c r="AE30430">
        <v>2.1287443700000002</v>
      </c>
      <c r="AF30430">
        <v>531334.59470000002</v>
      </c>
      <c r="AG30430" t="s">
        <v>4774</v>
      </c>
      <c r="AH30430" t="s">
        <v>5268</v>
      </c>
      <c r="AI30430" t="s">
        <v>5277</v>
      </c>
      <c r="AJ30430">
        <v>1615900</v>
      </c>
      <c r="AK30430">
        <v>1445800</v>
      </c>
      <c r="AL30430">
        <v>131300</v>
      </c>
      <c r="AM30430">
        <v>0</v>
      </c>
      <c r="AN30430">
        <v>170100</v>
      </c>
      <c r="AO30430">
        <v>38800</v>
      </c>
      <c r="AP30430">
        <v>150000</v>
      </c>
      <c r="AQ30430">
        <v>34600</v>
      </c>
      <c r="AR30430">
        <v>207600</v>
      </c>
      <c r="AS30430">
        <v>209900</v>
      </c>
    </row>
    <row r="30431" spans="1:45">
      <c r="A30431" t="s">
        <v>3913</v>
      </c>
      <c r="B30431">
        <v>2016</v>
      </c>
      <c r="C30431">
        <v>10000</v>
      </c>
      <c r="D30431">
        <v>0</v>
      </c>
      <c r="E30431">
        <v>15800</v>
      </c>
      <c r="F30431">
        <v>23100</v>
      </c>
      <c r="G30431">
        <v>59700</v>
      </c>
      <c r="H30431">
        <v>778600</v>
      </c>
      <c r="I30431">
        <v>120700</v>
      </c>
      <c r="J30431">
        <v>0</v>
      </c>
      <c r="K30431">
        <v>510200</v>
      </c>
      <c r="L30431">
        <v>109900</v>
      </c>
      <c r="M30431">
        <v>20400</v>
      </c>
      <c r="N30431">
        <v>268400</v>
      </c>
      <c r="O30431">
        <v>28.15</v>
      </c>
      <c r="P30431">
        <v>28.15</v>
      </c>
      <c r="Q30431">
        <v>22356.585999999999</v>
      </c>
      <c r="R30431">
        <v>86400</v>
      </c>
      <c r="S30431">
        <v>45900</v>
      </c>
      <c r="T30431">
        <v>33700</v>
      </c>
      <c r="U30431">
        <v>12</v>
      </c>
      <c r="X30431">
        <v>13800</v>
      </c>
      <c r="Y30431">
        <v>1.0344280779999999</v>
      </c>
      <c r="Z30431">
        <v>11.99646493</v>
      </c>
      <c r="AA30431">
        <v>3.869029695</v>
      </c>
      <c r="AB30431">
        <v>-72300</v>
      </c>
      <c r="AC30431">
        <v>13800</v>
      </c>
      <c r="AD30431">
        <v>27.330097089999999</v>
      </c>
      <c r="AE30431">
        <v>2.3465245929999998</v>
      </c>
      <c r="AF30431">
        <v>629337.8959</v>
      </c>
      <c r="AG30431" t="s">
        <v>4774</v>
      </c>
      <c r="AH30431" t="s">
        <v>5268</v>
      </c>
      <c r="AI30431" t="s">
        <v>5277</v>
      </c>
      <c r="AJ30431">
        <v>1615500</v>
      </c>
      <c r="AK30431">
        <v>1439100</v>
      </c>
      <c r="AL30431">
        <v>123700</v>
      </c>
      <c r="AM30431">
        <v>0</v>
      </c>
      <c r="AN30431">
        <v>176400</v>
      </c>
      <c r="AO30431">
        <v>52700</v>
      </c>
      <c r="AP30431">
        <v>156600</v>
      </c>
      <c r="AQ30431">
        <v>30900</v>
      </c>
      <c r="AR30431">
        <v>228900</v>
      </c>
      <c r="AS30431">
        <v>174700</v>
      </c>
    </row>
    <row r="30432" spans="1:45">
      <c r="A30432" t="s">
        <v>3913</v>
      </c>
      <c r="B30432">
        <v>2017</v>
      </c>
      <c r="C30432">
        <v>8600</v>
      </c>
      <c r="D30432">
        <v>100</v>
      </c>
      <c r="E30432">
        <v>27700</v>
      </c>
      <c r="F30432">
        <v>41200</v>
      </c>
      <c r="G30432">
        <v>45200</v>
      </c>
      <c r="H30432">
        <v>762900</v>
      </c>
      <c r="I30432">
        <v>122300</v>
      </c>
      <c r="J30432">
        <v>0</v>
      </c>
      <c r="K30432">
        <v>449800</v>
      </c>
      <c r="L30432">
        <v>102800</v>
      </c>
      <c r="M30432">
        <v>20600</v>
      </c>
      <c r="N30432">
        <v>313100</v>
      </c>
      <c r="O30432">
        <v>37.1</v>
      </c>
      <c r="P30432">
        <v>37.1</v>
      </c>
      <c r="Q30432">
        <v>22520.671999999999</v>
      </c>
      <c r="R30432">
        <v>102100</v>
      </c>
      <c r="S30432">
        <v>47500</v>
      </c>
      <c r="T30432">
        <v>20700</v>
      </c>
      <c r="U30432">
        <v>12</v>
      </c>
      <c r="X30432">
        <v>-2300</v>
      </c>
      <c r="Y30432">
        <v>1.835214924</v>
      </c>
      <c r="Z30432">
        <v>13.893901570000001</v>
      </c>
      <c r="AA30432">
        <v>4.5479476630000004</v>
      </c>
      <c r="AB30432">
        <v>-59400</v>
      </c>
      <c r="AC30432">
        <v>6700</v>
      </c>
      <c r="AD30432">
        <v>20.273224039999999</v>
      </c>
      <c r="AE30432">
        <v>2.6702362769999999</v>
      </c>
      <c r="AF30432">
        <v>835516.93119999999</v>
      </c>
      <c r="AG30432" t="s">
        <v>4774</v>
      </c>
      <c r="AH30432" t="s">
        <v>5268</v>
      </c>
      <c r="AI30432" t="s">
        <v>5277</v>
      </c>
      <c r="AJ30432">
        <v>1590500</v>
      </c>
      <c r="AK30432">
        <v>1405200</v>
      </c>
      <c r="AL30432">
        <v>103900</v>
      </c>
      <c r="AM30432">
        <v>0</v>
      </c>
      <c r="AN30432">
        <v>185300</v>
      </c>
      <c r="AO30432">
        <v>81400</v>
      </c>
      <c r="AP30432">
        <v>160600</v>
      </c>
      <c r="AQ30432">
        <v>27400</v>
      </c>
      <c r="AR30432">
        <v>220000</v>
      </c>
      <c r="AS30432">
        <v>133200</v>
      </c>
    </row>
    <row r="30433" spans="1:45">
      <c r="A30433" t="s">
        <v>3913</v>
      </c>
      <c r="B30433">
        <v>2018</v>
      </c>
      <c r="C30433">
        <v>9200</v>
      </c>
      <c r="D30433">
        <v>0</v>
      </c>
      <c r="E30433">
        <v>19600</v>
      </c>
      <c r="F30433">
        <v>53200</v>
      </c>
      <c r="G30433">
        <v>70900</v>
      </c>
      <c r="H30433">
        <v>1072300</v>
      </c>
      <c r="I30433">
        <v>150700</v>
      </c>
      <c r="J30433">
        <v>0</v>
      </c>
      <c r="K30433">
        <v>703700</v>
      </c>
      <c r="L30433">
        <v>110100</v>
      </c>
      <c r="M30433">
        <v>13200</v>
      </c>
      <c r="N30433">
        <v>368600</v>
      </c>
      <c r="O30433">
        <v>29.54</v>
      </c>
      <c r="P30433">
        <v>29.54</v>
      </c>
      <c r="Q30433">
        <v>22740.441999999999</v>
      </c>
      <c r="R30433">
        <v>94000</v>
      </c>
      <c r="S30433">
        <v>-197500</v>
      </c>
      <c r="T30433">
        <v>18900</v>
      </c>
      <c r="U30433">
        <v>12</v>
      </c>
      <c r="X30433">
        <v>268400</v>
      </c>
      <c r="Y30433">
        <v>2.3494652509999998</v>
      </c>
      <c r="Z30433">
        <v>16.20461027</v>
      </c>
      <c r="AA30433">
        <v>4.1513107820000004</v>
      </c>
      <c r="AB30433">
        <v>-39100</v>
      </c>
      <c r="AC30433">
        <v>9800</v>
      </c>
      <c r="AD30433">
        <v>12.570212769999999</v>
      </c>
      <c r="AE30433">
        <v>1.8229380100000001</v>
      </c>
      <c r="AF30433">
        <v>671752.65670000005</v>
      </c>
      <c r="AG30433" t="s">
        <v>4774</v>
      </c>
      <c r="AH30433" t="s">
        <v>5268</v>
      </c>
      <c r="AI30433" t="s">
        <v>5277</v>
      </c>
      <c r="AJ30433">
        <v>1468400</v>
      </c>
      <c r="AK30433">
        <v>1284400</v>
      </c>
      <c r="AL30433">
        <v>108900</v>
      </c>
      <c r="AM30433">
        <v>0</v>
      </c>
      <c r="AN30433">
        <v>184000</v>
      </c>
      <c r="AO30433">
        <v>75100</v>
      </c>
      <c r="AP30433">
        <v>207800</v>
      </c>
      <c r="AQ30433">
        <v>40300</v>
      </c>
      <c r="AR30433">
        <v>246900</v>
      </c>
      <c r="AS30433">
        <v>373500</v>
      </c>
    </row>
    <row r="30434" spans="1:45">
      <c r="A30434" t="s">
        <v>3913</v>
      </c>
      <c r="B30434">
        <v>2019</v>
      </c>
      <c r="C30434">
        <v>18600</v>
      </c>
      <c r="D30434">
        <v>0</v>
      </c>
      <c r="E30434">
        <v>19400</v>
      </c>
      <c r="F30434">
        <v>48800</v>
      </c>
      <c r="G30434">
        <v>76000</v>
      </c>
      <c r="H30434">
        <v>1479600</v>
      </c>
      <c r="I30434">
        <v>162300</v>
      </c>
      <c r="J30434">
        <v>0</v>
      </c>
      <c r="K30434">
        <v>1105700</v>
      </c>
      <c r="L30434">
        <v>115300</v>
      </c>
      <c r="M30434">
        <v>133100</v>
      </c>
      <c r="N30434">
        <v>373900</v>
      </c>
      <c r="O30434">
        <v>42.43</v>
      </c>
      <c r="P30434">
        <v>42.43</v>
      </c>
      <c r="Q30434">
        <v>22948.766</v>
      </c>
      <c r="R30434">
        <v>119900</v>
      </c>
      <c r="S30434">
        <v>63500</v>
      </c>
      <c r="T30434">
        <v>30200</v>
      </c>
      <c r="U30434">
        <v>12</v>
      </c>
      <c r="X30434">
        <v>12500</v>
      </c>
      <c r="Y30434">
        <v>2.1343784989999999</v>
      </c>
      <c r="Z30434">
        <v>16.301530110000002</v>
      </c>
      <c r="AA30434">
        <v>5.2440979929999996</v>
      </c>
      <c r="AB30434">
        <v>-158700</v>
      </c>
      <c r="AC30434">
        <v>12500</v>
      </c>
      <c r="AD30434">
        <v>19.286363640000001</v>
      </c>
      <c r="AE30434">
        <v>2.6028231530000001</v>
      </c>
      <c r="AF30434">
        <v>973716.14139999996</v>
      </c>
      <c r="AG30434" t="s">
        <v>4774</v>
      </c>
      <c r="AH30434" t="s">
        <v>5268</v>
      </c>
      <c r="AI30434" t="s">
        <v>5277</v>
      </c>
      <c r="AJ30434">
        <v>1663700</v>
      </c>
      <c r="AK30434">
        <v>1435600</v>
      </c>
      <c r="AL30434">
        <v>138400</v>
      </c>
      <c r="AM30434">
        <v>0</v>
      </c>
      <c r="AN30434">
        <v>228100</v>
      </c>
      <c r="AO30434">
        <v>89700</v>
      </c>
      <c r="AP30434">
        <v>211100</v>
      </c>
      <c r="AQ30434">
        <v>47900</v>
      </c>
      <c r="AR30434">
        <v>369800</v>
      </c>
      <c r="AS30434">
        <v>678800</v>
      </c>
    </row>
    <row r="30435" spans="1:45">
      <c r="A30435" t="s">
        <v>3913</v>
      </c>
      <c r="B30435">
        <v>2020</v>
      </c>
      <c r="C30435">
        <v>21000</v>
      </c>
      <c r="D30435">
        <v>200</v>
      </c>
      <c r="E30435">
        <v>-67500</v>
      </c>
      <c r="F30435">
        <v>-172800</v>
      </c>
      <c r="G30435">
        <v>40200</v>
      </c>
      <c r="H30435">
        <v>1137700</v>
      </c>
      <c r="I30435">
        <v>111200</v>
      </c>
      <c r="J30435">
        <v>0</v>
      </c>
      <c r="K30435">
        <v>956300</v>
      </c>
      <c r="L30435">
        <v>210500</v>
      </c>
      <c r="M30435">
        <v>107100</v>
      </c>
      <c r="N30435">
        <v>181400</v>
      </c>
      <c r="O30435">
        <v>28.83</v>
      </c>
      <c r="P30435">
        <v>28.83</v>
      </c>
      <c r="Q30435">
        <v>23088.385999999999</v>
      </c>
      <c r="R30435">
        <v>-190300</v>
      </c>
      <c r="S30435">
        <v>30400</v>
      </c>
      <c r="T30435">
        <v>29300</v>
      </c>
      <c r="U30435">
        <v>12</v>
      </c>
      <c r="X30435">
        <v>9800</v>
      </c>
      <c r="Y30435">
        <v>-7.5041938039999998</v>
      </c>
      <c r="Z30435">
        <v>7.9303940949999996</v>
      </c>
      <c r="AA30435">
        <v>-8.2641671349999992</v>
      </c>
      <c r="AB30435">
        <v>-165700</v>
      </c>
      <c r="AC30435">
        <v>11000</v>
      </c>
      <c r="AD30435">
        <v>-3.5115712549999998</v>
      </c>
      <c r="AE30435">
        <v>3.6353804940000001</v>
      </c>
      <c r="AF30435">
        <v>665638.16839999997</v>
      </c>
      <c r="AG30435" t="s">
        <v>4774</v>
      </c>
      <c r="AH30435" t="s">
        <v>5268</v>
      </c>
      <c r="AI30435" t="s">
        <v>5277</v>
      </c>
      <c r="AJ30435">
        <v>1086900</v>
      </c>
      <c r="AK30435">
        <v>1056500</v>
      </c>
      <c r="AL30435">
        <v>114700</v>
      </c>
      <c r="AM30435">
        <v>135300</v>
      </c>
      <c r="AN30435">
        <v>30400</v>
      </c>
      <c r="AO30435">
        <v>-219600</v>
      </c>
      <c r="AP30435">
        <v>151900</v>
      </c>
      <c r="AQ30435">
        <v>53300</v>
      </c>
      <c r="AR30435">
        <v>317600</v>
      </c>
      <c r="AS30435">
        <v>580500</v>
      </c>
    </row>
    <row r="30436" spans="1:45">
      <c r="A30436" t="s">
        <v>3915</v>
      </c>
      <c r="B30436">
        <v>2012</v>
      </c>
      <c r="C30436">
        <v>602</v>
      </c>
      <c r="D30436">
        <v>643</v>
      </c>
      <c r="E30436">
        <v>5078</v>
      </c>
      <c r="F30436">
        <v>9508</v>
      </c>
      <c r="G30436">
        <v>26917</v>
      </c>
      <c r="H30436">
        <v>144555</v>
      </c>
      <c r="I30436">
        <v>29618</v>
      </c>
      <c r="J30436">
        <v>35102</v>
      </c>
      <c r="K30436">
        <v>62067</v>
      </c>
      <c r="L30436">
        <v>17152</v>
      </c>
      <c r="M30436">
        <v>131</v>
      </c>
      <c r="N30436">
        <v>82488</v>
      </c>
      <c r="O30436">
        <v>9.9</v>
      </c>
      <c r="P30436">
        <v>9.9</v>
      </c>
      <c r="Q30436">
        <v>10091.215</v>
      </c>
      <c r="R30436">
        <v>16359</v>
      </c>
      <c r="S30436">
        <v>24698</v>
      </c>
      <c r="T30436">
        <v>1814</v>
      </c>
      <c r="U30436">
        <v>12</v>
      </c>
      <c r="X30436">
        <v>2219</v>
      </c>
      <c r="Y30436">
        <v>0.93584073400000001</v>
      </c>
      <c r="Z30436">
        <v>8.1742386820000004</v>
      </c>
      <c r="AA30436">
        <v>1.6101618179999999</v>
      </c>
      <c r="AB30436">
        <v>59347</v>
      </c>
      <c r="AC30436">
        <v>3969</v>
      </c>
      <c r="AD30436">
        <v>10.645161290000001</v>
      </c>
      <c r="AE30436">
        <v>1.2111219630000001</v>
      </c>
      <c r="AF30436">
        <v>99903.0285</v>
      </c>
      <c r="AG30436" t="s">
        <v>4774</v>
      </c>
      <c r="AH30436" t="s">
        <v>5257</v>
      </c>
      <c r="AI30436" t="s">
        <v>5278</v>
      </c>
      <c r="AJ30436">
        <v>223577</v>
      </c>
      <c r="AK30436">
        <v>185075</v>
      </c>
      <c r="AL30436">
        <v>23960</v>
      </c>
      <c r="AM30436">
        <v>-3</v>
      </c>
      <c r="AN30436">
        <v>38502</v>
      </c>
      <c r="AO30436">
        <v>14545</v>
      </c>
      <c r="AP30436">
        <v>115744</v>
      </c>
      <c r="AQ30436">
        <v>14260</v>
      </c>
      <c r="AR30436">
        <v>56397</v>
      </c>
      <c r="AS30436">
        <v>1538</v>
      </c>
    </row>
    <row r="30437" spans="1:45">
      <c r="A30437" t="s">
        <v>3915</v>
      </c>
      <c r="B30437">
        <v>2013</v>
      </c>
      <c r="C30437">
        <v>416</v>
      </c>
      <c r="D30437">
        <v>547</v>
      </c>
      <c r="E30437">
        <v>2763</v>
      </c>
      <c r="F30437">
        <v>13638</v>
      </c>
      <c r="G30437">
        <v>2934</v>
      </c>
      <c r="H30437">
        <v>166200</v>
      </c>
      <c r="I30437">
        <v>49768</v>
      </c>
      <c r="J30437">
        <v>46334</v>
      </c>
      <c r="K30437">
        <v>70452</v>
      </c>
      <c r="L30437">
        <v>19596</v>
      </c>
      <c r="M30437">
        <v>136</v>
      </c>
      <c r="N30437">
        <v>95748</v>
      </c>
      <c r="O30437">
        <v>17.239999999999998</v>
      </c>
      <c r="P30437">
        <v>17.239999999999998</v>
      </c>
      <c r="Q30437">
        <v>10223.874</v>
      </c>
      <c r="R30437">
        <v>21031</v>
      </c>
      <c r="S30437">
        <v>-48201</v>
      </c>
      <c r="T30437">
        <v>4761</v>
      </c>
      <c r="U30437">
        <v>12</v>
      </c>
      <c r="X30437">
        <v>51135</v>
      </c>
      <c r="Y30437">
        <v>1.338903161</v>
      </c>
      <c r="Z30437">
        <v>9.3651388900000008</v>
      </c>
      <c r="AA30437">
        <v>2.0647068759999998</v>
      </c>
      <c r="AB30437">
        <v>50994</v>
      </c>
      <c r="AC30437">
        <v>3597</v>
      </c>
      <c r="AD30437">
        <v>12.96240602</v>
      </c>
      <c r="AE30437">
        <v>1.8408696550000001</v>
      </c>
      <c r="AF30437">
        <v>176259.58780000001</v>
      </c>
      <c r="AG30437" t="s">
        <v>4774</v>
      </c>
      <c r="AH30437" t="s">
        <v>5257</v>
      </c>
      <c r="AI30437" t="s">
        <v>5278</v>
      </c>
      <c r="AJ30437">
        <v>266015</v>
      </c>
      <c r="AK30437">
        <v>220413</v>
      </c>
      <c r="AL30437">
        <v>29326</v>
      </c>
      <c r="AM30437">
        <v>6</v>
      </c>
      <c r="AN30437">
        <v>45602</v>
      </c>
      <c r="AO30437">
        <v>16270</v>
      </c>
      <c r="AP30437">
        <v>107085</v>
      </c>
      <c r="AQ30437">
        <v>28904</v>
      </c>
      <c r="AR30437">
        <v>56091</v>
      </c>
      <c r="AS30437">
        <v>11403</v>
      </c>
    </row>
    <row r="30438" spans="1:45">
      <c r="A30438" t="s">
        <v>3915</v>
      </c>
      <c r="B30438">
        <v>2014</v>
      </c>
      <c r="C30438">
        <v>829</v>
      </c>
      <c r="D30438">
        <v>542</v>
      </c>
      <c r="E30438">
        <v>6615</v>
      </c>
      <c r="F30438">
        <v>12987</v>
      </c>
      <c r="G30438">
        <v>12451</v>
      </c>
      <c r="H30438">
        <v>198980</v>
      </c>
      <c r="I30438">
        <v>48697</v>
      </c>
      <c r="J30438">
        <v>53372</v>
      </c>
      <c r="K30438">
        <v>88865</v>
      </c>
      <c r="L30438">
        <v>16543</v>
      </c>
      <c r="M30438">
        <v>900</v>
      </c>
      <c r="N30438">
        <v>110115</v>
      </c>
      <c r="O30438">
        <v>27.74</v>
      </c>
      <c r="P30438">
        <v>27.74</v>
      </c>
      <c r="Q30438">
        <v>10126.275</v>
      </c>
      <c r="R30438">
        <v>28012</v>
      </c>
      <c r="S30438">
        <v>-26541</v>
      </c>
      <c r="T30438">
        <v>8123</v>
      </c>
      <c r="U30438">
        <v>12</v>
      </c>
      <c r="X30438">
        <v>38992</v>
      </c>
      <c r="Y30438">
        <v>1.2828747469999999</v>
      </c>
      <c r="Z30438">
        <v>10.87418621</v>
      </c>
      <c r="AA30438">
        <v>2.7670660969999998</v>
      </c>
      <c r="AB30438">
        <v>75443</v>
      </c>
      <c r="AC30438">
        <v>3432</v>
      </c>
      <c r="AD30438">
        <v>21.671875</v>
      </c>
      <c r="AE30438">
        <v>2.5509954910000001</v>
      </c>
      <c r="AF30438">
        <v>280902.86849999998</v>
      </c>
      <c r="AG30438" t="s">
        <v>4774</v>
      </c>
      <c r="AH30438" t="s">
        <v>5257</v>
      </c>
      <c r="AI30438" t="s">
        <v>5278</v>
      </c>
      <c r="AJ30438">
        <v>336139</v>
      </c>
      <c r="AK30438">
        <v>271686</v>
      </c>
      <c r="AL30438">
        <v>40154</v>
      </c>
      <c r="AM30438">
        <v>4410</v>
      </c>
      <c r="AN30438">
        <v>64453</v>
      </c>
      <c r="AO30438">
        <v>19889</v>
      </c>
      <c r="AP30438">
        <v>116564</v>
      </c>
      <c r="AQ30438">
        <v>28523</v>
      </c>
      <c r="AR30438">
        <v>41121</v>
      </c>
      <c r="AS30438">
        <v>40100</v>
      </c>
    </row>
    <row r="30439" spans="1:45">
      <c r="A30439" t="s">
        <v>3915</v>
      </c>
      <c r="B30439">
        <v>2015</v>
      </c>
      <c r="C30439">
        <v>2453</v>
      </c>
      <c r="D30439">
        <v>156</v>
      </c>
      <c r="E30439">
        <v>3966</v>
      </c>
      <c r="F30439">
        <v>10989</v>
      </c>
      <c r="G30439">
        <v>4537</v>
      </c>
      <c r="H30439">
        <v>337551</v>
      </c>
      <c r="I30439">
        <v>70974</v>
      </c>
      <c r="J30439">
        <v>79503</v>
      </c>
      <c r="K30439">
        <v>220672</v>
      </c>
      <c r="L30439">
        <v>29948</v>
      </c>
      <c r="M30439">
        <v>0</v>
      </c>
      <c r="N30439">
        <v>116879</v>
      </c>
      <c r="O30439">
        <v>27.32</v>
      </c>
      <c r="P30439">
        <v>27.32</v>
      </c>
      <c r="Q30439">
        <v>9910.3359999999993</v>
      </c>
      <c r="R30439">
        <v>28488</v>
      </c>
      <c r="S30439">
        <v>-99570</v>
      </c>
      <c r="T30439">
        <v>11236</v>
      </c>
      <c r="U30439">
        <v>12</v>
      </c>
      <c r="X30439">
        <v>104107</v>
      </c>
      <c r="Y30439">
        <v>1.0972726269999999</v>
      </c>
      <c r="Z30439">
        <v>11.79364655</v>
      </c>
      <c r="AA30439">
        <v>2.8445811810000001</v>
      </c>
      <c r="AB30439">
        <v>116962</v>
      </c>
      <c r="AC30439">
        <v>5802</v>
      </c>
      <c r="AD30439">
        <v>24.836363639999998</v>
      </c>
      <c r="AE30439">
        <v>2.3165015059999998</v>
      </c>
      <c r="AF30439">
        <v>270750.37949999998</v>
      </c>
      <c r="AG30439" t="s">
        <v>4774</v>
      </c>
      <c r="AH30439" t="s">
        <v>5257</v>
      </c>
      <c r="AI30439" t="s">
        <v>5278</v>
      </c>
      <c r="AJ30439">
        <v>382125</v>
      </c>
      <c r="AK30439">
        <v>307454</v>
      </c>
      <c r="AL30439">
        <v>54969</v>
      </c>
      <c r="AM30439">
        <v>2450</v>
      </c>
      <c r="AN30439">
        <v>74671</v>
      </c>
      <c r="AO30439">
        <v>17252</v>
      </c>
      <c r="AP30439">
        <v>175593</v>
      </c>
      <c r="AQ30439">
        <v>32608</v>
      </c>
      <c r="AR30439">
        <v>58631</v>
      </c>
      <c r="AS30439">
        <v>154500</v>
      </c>
    </row>
    <row r="30440" spans="1:45">
      <c r="A30440" t="s">
        <v>3915</v>
      </c>
      <c r="B30440">
        <v>2016</v>
      </c>
      <c r="C30440">
        <v>3803</v>
      </c>
      <c r="D30440">
        <v>93</v>
      </c>
      <c r="E30440">
        <v>-17216</v>
      </c>
      <c r="F30440">
        <v>-38283</v>
      </c>
      <c r="G30440">
        <v>48132</v>
      </c>
      <c r="H30440">
        <v>245998</v>
      </c>
      <c r="I30440">
        <v>46759</v>
      </c>
      <c r="J30440">
        <v>77871</v>
      </c>
      <c r="K30440">
        <v>167370</v>
      </c>
      <c r="L30440">
        <v>38290</v>
      </c>
      <c r="M30440">
        <v>217</v>
      </c>
      <c r="N30440">
        <v>78628</v>
      </c>
      <c r="O30440">
        <v>21.77</v>
      </c>
      <c r="P30440">
        <v>21.77</v>
      </c>
      <c r="Q30440">
        <v>9842.4580000000005</v>
      </c>
      <c r="R30440">
        <v>-36114</v>
      </c>
      <c r="S30440">
        <v>43290</v>
      </c>
      <c r="T30440">
        <v>15675</v>
      </c>
      <c r="U30440">
        <v>12</v>
      </c>
      <c r="X30440">
        <v>4842</v>
      </c>
      <c r="Y30440">
        <v>-3.8738576600000001</v>
      </c>
      <c r="Z30440">
        <v>7.9886548670000002</v>
      </c>
      <c r="AA30440">
        <v>-3.6543765000000001</v>
      </c>
      <c r="AB30440">
        <v>68167</v>
      </c>
      <c r="AC30440">
        <v>5877</v>
      </c>
      <c r="AD30440">
        <v>57.28947368</v>
      </c>
      <c r="AE30440">
        <v>1.7834804040000001</v>
      </c>
      <c r="AF30440">
        <v>214270.3107</v>
      </c>
      <c r="AG30440" t="s">
        <v>4774</v>
      </c>
      <c r="AH30440" t="s">
        <v>5257</v>
      </c>
      <c r="AI30440" t="s">
        <v>5278</v>
      </c>
      <c r="AJ30440">
        <v>419362</v>
      </c>
      <c r="AK30440">
        <v>339214</v>
      </c>
      <c r="AL30440">
        <v>67087</v>
      </c>
      <c r="AM30440">
        <v>64850</v>
      </c>
      <c r="AN30440">
        <v>80148</v>
      </c>
      <c r="AO30440">
        <v>-51789</v>
      </c>
      <c r="AP30440">
        <v>130606</v>
      </c>
      <c r="AQ30440">
        <v>33320</v>
      </c>
      <c r="AR30440">
        <v>62439</v>
      </c>
      <c r="AS30440">
        <v>97538</v>
      </c>
    </row>
    <row r="30441" spans="1:45">
      <c r="A30441" t="s">
        <v>3915</v>
      </c>
      <c r="B30441">
        <v>2017</v>
      </c>
      <c r="C30441">
        <v>4437</v>
      </c>
      <c r="D30441">
        <v>60</v>
      </c>
      <c r="E30441">
        <v>1927</v>
      </c>
      <c r="F30441">
        <v>1317</v>
      </c>
      <c r="G30441">
        <v>31468</v>
      </c>
      <c r="H30441">
        <v>217143</v>
      </c>
      <c r="I30441">
        <v>45347</v>
      </c>
      <c r="J30441">
        <v>60248</v>
      </c>
      <c r="K30441">
        <v>135275</v>
      </c>
      <c r="L30441">
        <v>27672</v>
      </c>
      <c r="M30441">
        <v>269</v>
      </c>
      <c r="N30441">
        <v>81868</v>
      </c>
      <c r="O30441">
        <v>21.99</v>
      </c>
      <c r="P30441">
        <v>21.99</v>
      </c>
      <c r="Q30441">
        <v>9860.6350000000002</v>
      </c>
      <c r="R30441">
        <v>22511</v>
      </c>
      <c r="S30441">
        <v>24594</v>
      </c>
      <c r="T30441">
        <v>14890</v>
      </c>
      <c r="U30441">
        <v>12</v>
      </c>
      <c r="X30441">
        <v>6874</v>
      </c>
      <c r="Y30441">
        <v>0.13387870299999999</v>
      </c>
      <c r="Z30441">
        <v>8.3025079010000002</v>
      </c>
      <c r="AA30441">
        <v>2.2883397759999999</v>
      </c>
      <c r="AB30441">
        <v>56182</v>
      </c>
      <c r="AC30441">
        <v>6874</v>
      </c>
      <c r="AD30441">
        <v>-549.75</v>
      </c>
      <c r="AE30441">
        <v>2.729913839</v>
      </c>
      <c r="AF30441">
        <v>216835.36369999999</v>
      </c>
      <c r="AG30441" t="s">
        <v>4774</v>
      </c>
      <c r="AH30441" t="s">
        <v>5257</v>
      </c>
      <c r="AI30441" t="s">
        <v>5278</v>
      </c>
      <c r="AJ30441">
        <v>397562</v>
      </c>
      <c r="AK30441">
        <v>325663</v>
      </c>
      <c r="AL30441">
        <v>64278</v>
      </c>
      <c r="AM30441">
        <v>0</v>
      </c>
      <c r="AN30441">
        <v>71899</v>
      </c>
      <c r="AO30441">
        <v>7621</v>
      </c>
      <c r="AP30441">
        <v>110434</v>
      </c>
      <c r="AQ30441">
        <v>34455</v>
      </c>
      <c r="AR30441">
        <v>54252</v>
      </c>
      <c r="AS30441">
        <v>74667</v>
      </c>
    </row>
    <row r="30442" spans="1:45">
      <c r="A30442" t="s">
        <v>3915</v>
      </c>
      <c r="B30442">
        <v>2018</v>
      </c>
      <c r="C30442">
        <v>6354</v>
      </c>
      <c r="D30442">
        <v>-19</v>
      </c>
      <c r="E30442">
        <v>11412</v>
      </c>
      <c r="F30442">
        <v>-8254</v>
      </c>
      <c r="G30442">
        <v>-4109</v>
      </c>
      <c r="H30442">
        <v>232002</v>
      </c>
      <c r="I30442">
        <v>60454</v>
      </c>
      <c r="J30442">
        <v>72406</v>
      </c>
      <c r="K30442">
        <v>158398</v>
      </c>
      <c r="L30442">
        <v>28636</v>
      </c>
      <c r="M30442">
        <v>163</v>
      </c>
      <c r="N30442">
        <v>73604</v>
      </c>
      <c r="O30442">
        <v>18.989999999999998</v>
      </c>
      <c r="P30442">
        <v>18.989999999999998</v>
      </c>
      <c r="Q30442">
        <v>9834.723</v>
      </c>
      <c r="R30442">
        <v>24046</v>
      </c>
      <c r="S30442">
        <v>-8322</v>
      </c>
      <c r="T30442">
        <v>14515</v>
      </c>
      <c r="U30442">
        <v>12</v>
      </c>
      <c r="X30442">
        <v>4213</v>
      </c>
      <c r="Y30442">
        <v>-0.83848653500000003</v>
      </c>
      <c r="Z30442">
        <v>7.4840948750000003</v>
      </c>
      <c r="AA30442">
        <v>2.4427244020000001</v>
      </c>
      <c r="AB30442">
        <v>75342</v>
      </c>
      <c r="AC30442">
        <v>4213</v>
      </c>
      <c r="AD30442">
        <v>-23.444444440000002</v>
      </c>
      <c r="AE30442">
        <v>2.5167963480000002</v>
      </c>
      <c r="AF30442">
        <v>186761.3898</v>
      </c>
      <c r="AG30442" t="s">
        <v>4774</v>
      </c>
      <c r="AH30442" t="s">
        <v>5257</v>
      </c>
      <c r="AI30442" t="s">
        <v>5278</v>
      </c>
      <c r="AJ30442">
        <v>374990</v>
      </c>
      <c r="AK30442">
        <v>295592</v>
      </c>
      <c r="AL30442">
        <v>68219</v>
      </c>
      <c r="AM30442">
        <v>1648</v>
      </c>
      <c r="AN30442">
        <v>79398</v>
      </c>
      <c r="AO30442">
        <v>9531</v>
      </c>
      <c r="AP30442">
        <v>142464</v>
      </c>
      <c r="AQ30442">
        <v>32790</v>
      </c>
      <c r="AR30442">
        <v>67122</v>
      </c>
      <c r="AS30442">
        <v>84500</v>
      </c>
    </row>
    <row r="30443" spans="1:45">
      <c r="A30443" t="s">
        <v>3914</v>
      </c>
      <c r="B30443">
        <v>2011</v>
      </c>
      <c r="C30443">
        <v>-18.893000000000001</v>
      </c>
      <c r="D30443">
        <v>0</v>
      </c>
      <c r="E30443">
        <v>1795</v>
      </c>
      <c r="F30443">
        <v>3699.0659999999998</v>
      </c>
      <c r="G30443">
        <v>2997.3760000000002</v>
      </c>
      <c r="H30443">
        <v>30596</v>
      </c>
      <c r="I30443">
        <v>6350.36</v>
      </c>
      <c r="J30443">
        <v>7669.741</v>
      </c>
      <c r="K30443">
        <v>6374.8770000000004</v>
      </c>
      <c r="L30443">
        <v>3233.5970000000002</v>
      </c>
      <c r="M30443">
        <v>0</v>
      </c>
      <c r="N30443">
        <v>24221.123</v>
      </c>
      <c r="O30443">
        <v>10.26118819</v>
      </c>
      <c r="P30443">
        <v>13.58</v>
      </c>
      <c r="Q30443">
        <v>2794.509</v>
      </c>
      <c r="R30443">
        <v>6284.8689999999997</v>
      </c>
      <c r="S30443">
        <v>2506.1669999999999</v>
      </c>
      <c r="T30443">
        <v>809.69600000000003</v>
      </c>
      <c r="U30443">
        <v>12</v>
      </c>
      <c r="X30443">
        <v>491.209</v>
      </c>
      <c r="Y30443">
        <v>1.3236908519999999</v>
      </c>
      <c r="Z30443">
        <v>8.6673984589999993</v>
      </c>
      <c r="AA30443">
        <v>2.2490065339999998</v>
      </c>
      <c r="AB30443">
        <v>15311.763000000001</v>
      </c>
      <c r="AC30443">
        <v>191.209</v>
      </c>
      <c r="AD30443">
        <v>13.85714286</v>
      </c>
      <c r="AF30443">
        <v>37949.432220000002</v>
      </c>
      <c r="AG30443" t="s">
        <v>4774</v>
      </c>
      <c r="AH30443" t="s">
        <v>5257</v>
      </c>
      <c r="AI30443" t="s">
        <v>5278</v>
      </c>
      <c r="AJ30443">
        <v>52578.37109375</v>
      </c>
      <c r="AK30443">
        <v>34433.91796875</v>
      </c>
      <c r="AL30443">
        <v>12669.28125</v>
      </c>
      <c r="AM30443">
        <v>0</v>
      </c>
      <c r="AN30443">
        <v>18144.453125</v>
      </c>
      <c r="AO30443">
        <v>5475.1728515625</v>
      </c>
      <c r="AP30443">
        <v>20916.6484375</v>
      </c>
      <c r="AQ30443">
        <v>5155.52783203125</v>
      </c>
      <c r="AR30443">
        <v>5604.884765625</v>
      </c>
      <c r="AS30443">
        <v>0</v>
      </c>
    </row>
    <row r="30444" spans="1:45">
      <c r="A30444" t="s">
        <v>3914</v>
      </c>
      <c r="B30444">
        <v>2012</v>
      </c>
      <c r="C30444">
        <v>44.091999999999999</v>
      </c>
      <c r="D30444">
        <v>0</v>
      </c>
      <c r="E30444">
        <v>2251</v>
      </c>
      <c r="F30444">
        <v>5214.973</v>
      </c>
      <c r="G30444">
        <v>6865.3140000000003</v>
      </c>
      <c r="H30444">
        <v>37647.766000000003</v>
      </c>
      <c r="I30444">
        <v>8238.2659999999996</v>
      </c>
      <c r="J30444">
        <v>9418.8420000000006</v>
      </c>
      <c r="K30444">
        <v>7567.7820000000002</v>
      </c>
      <c r="L30444">
        <v>3360.8589999999999</v>
      </c>
      <c r="M30444">
        <v>0</v>
      </c>
      <c r="N30444">
        <v>30079.984</v>
      </c>
      <c r="O30444">
        <v>13.03748362</v>
      </c>
      <c r="P30444">
        <v>16.760000000000002</v>
      </c>
      <c r="Q30444">
        <v>2919.25</v>
      </c>
      <c r="R30444">
        <v>8719.3909999999996</v>
      </c>
      <c r="S30444">
        <v>1929.1559999999999</v>
      </c>
      <c r="T30444">
        <v>1209.326</v>
      </c>
      <c r="U30444">
        <v>12</v>
      </c>
      <c r="X30444">
        <v>4936.1580000000004</v>
      </c>
      <c r="Y30444">
        <v>1.8057282180000001</v>
      </c>
      <c r="Z30444">
        <v>10.304010959999999</v>
      </c>
      <c r="AA30444">
        <v>3.0191623949999999</v>
      </c>
      <c r="AB30444">
        <v>14530.396000000001</v>
      </c>
      <c r="AC30444">
        <v>684.327</v>
      </c>
      <c r="AD30444">
        <v>9.4689265539999994</v>
      </c>
      <c r="AE30444">
        <v>1.6265510649999999</v>
      </c>
      <c r="AF30444">
        <v>48926.63</v>
      </c>
      <c r="AG30444" t="s">
        <v>4774</v>
      </c>
      <c r="AH30444" t="s">
        <v>5257</v>
      </c>
      <c r="AI30444" t="s">
        <v>5278</v>
      </c>
      <c r="AJ30444">
        <v>76146.421875</v>
      </c>
      <c r="AK30444">
        <v>52624.29296875</v>
      </c>
      <c r="AL30444">
        <v>16012.0654296875</v>
      </c>
      <c r="AM30444">
        <v>0</v>
      </c>
      <c r="AN30444">
        <v>23522.12890625</v>
      </c>
      <c r="AO30444">
        <v>7510.06494140625</v>
      </c>
      <c r="AP30444">
        <v>21250.7421875</v>
      </c>
      <c r="AQ30444">
        <v>5390.6748046875</v>
      </c>
      <c r="AR30444">
        <v>6720.34619140625</v>
      </c>
      <c r="AS30444">
        <v>0</v>
      </c>
    </row>
    <row r="30445" spans="1:45">
      <c r="A30445" t="s">
        <v>3914</v>
      </c>
      <c r="B30445">
        <v>2013</v>
      </c>
      <c r="C30445">
        <v>15.196</v>
      </c>
      <c r="D30445">
        <v>6.1740000000000004</v>
      </c>
      <c r="E30445">
        <v>2218</v>
      </c>
      <c r="F30445">
        <v>5067.4170000000004</v>
      </c>
      <c r="G30445">
        <v>8218.8510000000006</v>
      </c>
      <c r="H30445">
        <v>36376.627999999997</v>
      </c>
      <c r="I30445">
        <v>7787.8370000000004</v>
      </c>
      <c r="J30445">
        <v>6445.95</v>
      </c>
      <c r="K30445">
        <v>6262.8469999999998</v>
      </c>
      <c r="L30445">
        <v>2658.125</v>
      </c>
      <c r="M30445">
        <v>0</v>
      </c>
      <c r="N30445">
        <v>30113.780999999999</v>
      </c>
      <c r="O30445">
        <v>18.13748953</v>
      </c>
      <c r="P30445">
        <v>21.51</v>
      </c>
      <c r="Q30445">
        <v>2952.4160000000002</v>
      </c>
      <c r="R30445">
        <v>8579.4529999999995</v>
      </c>
      <c r="S30445">
        <v>7668.8379999999997</v>
      </c>
      <c r="T30445">
        <v>1285.0139999999999</v>
      </c>
      <c r="U30445">
        <v>12</v>
      </c>
      <c r="X30445">
        <v>550.01300000000003</v>
      </c>
      <c r="Y30445">
        <v>1.7234989810000001</v>
      </c>
      <c r="Z30445">
        <v>10.19970797</v>
      </c>
      <c r="AA30445">
        <v>2.9179912579999998</v>
      </c>
      <c r="AB30445">
        <v>15171.536</v>
      </c>
      <c r="AC30445">
        <v>550.01300000000003</v>
      </c>
      <c r="AD30445">
        <v>12.72781065</v>
      </c>
      <c r="AE30445">
        <v>2.1088839080000001</v>
      </c>
      <c r="AF30445">
        <v>63506.468159999997</v>
      </c>
      <c r="AG30445" t="s">
        <v>4774</v>
      </c>
      <c r="AH30445" t="s">
        <v>5257</v>
      </c>
      <c r="AI30445" t="s">
        <v>5278</v>
      </c>
      <c r="AJ30445">
        <v>73833.546875</v>
      </c>
      <c r="AK30445">
        <v>50269.65625</v>
      </c>
      <c r="AL30445">
        <v>16269.453125</v>
      </c>
      <c r="AM30445">
        <v>0</v>
      </c>
      <c r="AN30445">
        <v>23563.890625</v>
      </c>
      <c r="AO30445">
        <v>7294.43896484375</v>
      </c>
      <c r="AP30445">
        <v>20705.26171875</v>
      </c>
      <c r="AQ30445">
        <v>5136.53515625</v>
      </c>
      <c r="AR30445">
        <v>5533.72509765625</v>
      </c>
      <c r="AS30445">
        <v>0</v>
      </c>
    </row>
    <row r="30446" spans="1:45">
      <c r="A30446" t="s">
        <v>3914</v>
      </c>
      <c r="B30446">
        <v>2014</v>
      </c>
      <c r="C30446">
        <v>12.638999999999999</v>
      </c>
      <c r="D30446">
        <v>30.826000000000001</v>
      </c>
      <c r="E30446">
        <v>1038</v>
      </c>
      <c r="F30446">
        <v>2590.7669999999998</v>
      </c>
      <c r="G30446">
        <v>3657.009</v>
      </c>
      <c r="H30446">
        <v>35846.834000000003</v>
      </c>
      <c r="I30446">
        <v>5851.8220000000001</v>
      </c>
      <c r="J30446">
        <v>7395.9549999999999</v>
      </c>
      <c r="K30446">
        <v>5147.0020000000004</v>
      </c>
      <c r="L30446">
        <v>2477.1979999999999</v>
      </c>
      <c r="M30446">
        <v>0</v>
      </c>
      <c r="N30446">
        <v>30699.831999999999</v>
      </c>
      <c r="O30446">
        <v>16.88385135</v>
      </c>
      <c r="P30446">
        <v>19.4499</v>
      </c>
      <c r="Q30446">
        <v>2962.0070000000001</v>
      </c>
      <c r="R30446">
        <v>4899.1049999999996</v>
      </c>
      <c r="S30446">
        <v>2987.078</v>
      </c>
      <c r="T30446">
        <v>1288.5250000000001</v>
      </c>
      <c r="U30446">
        <v>12</v>
      </c>
      <c r="X30446">
        <v>669.93100000000004</v>
      </c>
      <c r="Y30446">
        <v>0.87853667400000002</v>
      </c>
      <c r="Z30446">
        <v>10.364537289999999</v>
      </c>
      <c r="AA30446">
        <v>1.6613008469999999</v>
      </c>
      <c r="AB30446">
        <v>16617.643</v>
      </c>
      <c r="AC30446">
        <v>669.93100000000004</v>
      </c>
      <c r="AD30446">
        <v>22.3562069</v>
      </c>
      <c r="AE30446">
        <v>1.876581603</v>
      </c>
      <c r="AF30446">
        <v>57610.739950000003</v>
      </c>
      <c r="AG30446" t="s">
        <v>4774</v>
      </c>
      <c r="AH30446" t="s">
        <v>5257</v>
      </c>
      <c r="AI30446" t="s">
        <v>5278</v>
      </c>
      <c r="AJ30446">
        <v>55857.375</v>
      </c>
      <c r="AK30446">
        <v>37067.73828125</v>
      </c>
      <c r="AL30446">
        <v>15179.0576171875</v>
      </c>
      <c r="AM30446">
        <v>0</v>
      </c>
      <c r="AN30446">
        <v>18789.63671875</v>
      </c>
      <c r="AO30446">
        <v>3610.580078125</v>
      </c>
      <c r="AP30446">
        <v>21146.50390625</v>
      </c>
      <c r="AQ30446">
        <v>4888.09619140625</v>
      </c>
      <c r="AR30446">
        <v>4528.85986328125</v>
      </c>
      <c r="AS30446">
        <v>0</v>
      </c>
    </row>
    <row r="30447" spans="1:45">
      <c r="A30447" t="s">
        <v>3914</v>
      </c>
      <c r="B30447">
        <v>2015</v>
      </c>
      <c r="C30447">
        <v>6.2850000000000001</v>
      </c>
      <c r="D30447">
        <v>414.23099999999999</v>
      </c>
      <c r="E30447">
        <v>1672</v>
      </c>
      <c r="F30447">
        <v>3993.3980000000001</v>
      </c>
      <c r="G30447">
        <v>4261.68</v>
      </c>
      <c r="H30447">
        <v>32181.621999999999</v>
      </c>
      <c r="I30447">
        <v>7813.7730000000001</v>
      </c>
      <c r="J30447">
        <v>8746.0390000000007</v>
      </c>
      <c r="K30447">
        <v>7879.8620000000001</v>
      </c>
      <c r="L30447">
        <v>4035.3330000000001</v>
      </c>
      <c r="M30447">
        <v>0</v>
      </c>
      <c r="N30447">
        <v>24301.759999999998</v>
      </c>
      <c r="O30447">
        <v>16.300047970000001</v>
      </c>
      <c r="P30447">
        <v>17.25</v>
      </c>
      <c r="Q30447">
        <v>2988.6329999999998</v>
      </c>
      <c r="R30447">
        <v>6479.23</v>
      </c>
      <c r="S30447">
        <v>3654.56</v>
      </c>
      <c r="T30447">
        <v>1221.778</v>
      </c>
      <c r="U30447">
        <v>12</v>
      </c>
      <c r="X30447">
        <v>607.12</v>
      </c>
      <c r="Y30447">
        <v>1.340957086</v>
      </c>
      <c r="Z30447">
        <v>8.1313965279999998</v>
      </c>
      <c r="AA30447">
        <v>2.1756833100000001</v>
      </c>
      <c r="AB30447">
        <v>11391.374</v>
      </c>
      <c r="AC30447">
        <v>607.12</v>
      </c>
      <c r="AD30447">
        <v>19.166666670000001</v>
      </c>
      <c r="AE30447">
        <v>1.8066838679999999</v>
      </c>
      <c r="AF30447">
        <v>51553.919249999999</v>
      </c>
      <c r="AG30447" t="s">
        <v>4774</v>
      </c>
      <c r="AH30447" t="s">
        <v>5257</v>
      </c>
      <c r="AI30447" t="s">
        <v>5278</v>
      </c>
      <c r="AJ30447">
        <v>64314.99609375</v>
      </c>
      <c r="AK30447">
        <v>42679.01171875</v>
      </c>
      <c r="AL30447">
        <v>16378.53125</v>
      </c>
      <c r="AM30447">
        <v>0</v>
      </c>
      <c r="AN30447">
        <v>21635.984375</v>
      </c>
      <c r="AO30447">
        <v>5257.4521484375</v>
      </c>
      <c r="AP30447">
        <v>18546.818359375</v>
      </c>
      <c r="AQ30447">
        <v>4536.10400390625</v>
      </c>
      <c r="AR30447">
        <v>7155.44384765625</v>
      </c>
      <c r="AS30447">
        <v>0</v>
      </c>
    </row>
    <row r="30448" spans="1:45">
      <c r="A30448" t="s">
        <v>3914</v>
      </c>
      <c r="B30448">
        <v>2016</v>
      </c>
      <c r="C30448">
        <v>5.1440000000000001</v>
      </c>
      <c r="D30448">
        <v>-2.7890000000000001</v>
      </c>
      <c r="E30448">
        <v>1827</v>
      </c>
      <c r="F30448">
        <v>4247.3310000000001</v>
      </c>
      <c r="G30448">
        <v>4825.9759999999997</v>
      </c>
      <c r="H30448">
        <v>33561.538999999997</v>
      </c>
      <c r="I30448">
        <v>8079.5</v>
      </c>
      <c r="J30448">
        <v>7437.442</v>
      </c>
      <c r="K30448">
        <v>6549.942</v>
      </c>
      <c r="L30448">
        <v>2410.3760000000002</v>
      </c>
      <c r="M30448">
        <v>0</v>
      </c>
      <c r="N30448">
        <v>27011.597000000002</v>
      </c>
      <c r="O30448">
        <v>17.999516490000001</v>
      </c>
      <c r="P30448">
        <v>18.3903</v>
      </c>
      <c r="Q30448">
        <v>2755.625</v>
      </c>
      <c r="R30448">
        <v>7262.2960000000003</v>
      </c>
      <c r="S30448">
        <v>4386.2830000000004</v>
      </c>
      <c r="T30448">
        <v>1180.0319999999999</v>
      </c>
      <c r="U30448">
        <v>12</v>
      </c>
      <c r="X30448">
        <v>439.69299999999998</v>
      </c>
      <c r="Y30448">
        <v>1.5201456330000001</v>
      </c>
      <c r="Z30448">
        <v>9.8023486510000009</v>
      </c>
      <c r="AA30448">
        <v>2.599219969</v>
      </c>
      <c r="AB30448">
        <v>14614.321</v>
      </c>
      <c r="AC30448">
        <v>439.69299999999998</v>
      </c>
      <c r="AD30448">
        <v>17.854660190000001</v>
      </c>
      <c r="AE30448">
        <v>1.9353953429999999</v>
      </c>
      <c r="AF30448">
        <v>50676.77044</v>
      </c>
      <c r="AG30448" t="s">
        <v>4774</v>
      </c>
      <c r="AH30448" t="s">
        <v>5257</v>
      </c>
      <c r="AI30448" t="s">
        <v>5278</v>
      </c>
      <c r="AJ30448">
        <v>67627.171875</v>
      </c>
      <c r="AK30448">
        <v>45345.9921875</v>
      </c>
      <c r="AL30448">
        <v>16198.912109375</v>
      </c>
      <c r="AM30448">
        <v>0</v>
      </c>
      <c r="AN30448">
        <v>22281.1796875</v>
      </c>
      <c r="AO30448">
        <v>6082.26416015625</v>
      </c>
      <c r="AP30448">
        <v>20608.154296875</v>
      </c>
      <c r="AQ30448">
        <v>4116.06982421875</v>
      </c>
      <c r="AR30448">
        <v>5993.8330078125</v>
      </c>
      <c r="AS30448">
        <v>0</v>
      </c>
    </row>
    <row r="30449" spans="1:45">
      <c r="A30449" t="s">
        <v>3916</v>
      </c>
      <c r="B30449">
        <v>2010</v>
      </c>
      <c r="C30449">
        <v>277015</v>
      </c>
      <c r="D30449">
        <v>-15946</v>
      </c>
      <c r="E30449">
        <v>63189</v>
      </c>
      <c r="F30449">
        <v>-190107</v>
      </c>
      <c r="G30449">
        <v>68559</v>
      </c>
      <c r="H30449">
        <v>3873604</v>
      </c>
      <c r="I30449">
        <v>365002</v>
      </c>
      <c r="J30449">
        <v>530342</v>
      </c>
      <c r="K30449">
        <v>2827225</v>
      </c>
      <c r="L30449">
        <v>332231</v>
      </c>
      <c r="M30449">
        <v>52362</v>
      </c>
      <c r="N30449">
        <v>1046379</v>
      </c>
      <c r="O30449">
        <v>22.496727360000001</v>
      </c>
      <c r="P30449">
        <v>27.18</v>
      </c>
      <c r="Q30449">
        <v>51020.425999999999</v>
      </c>
      <c r="R30449">
        <v>295226</v>
      </c>
      <c r="S30449">
        <v>26054</v>
      </c>
      <c r="T30449">
        <v>126448</v>
      </c>
      <c r="U30449">
        <v>12</v>
      </c>
      <c r="X30449">
        <v>42505</v>
      </c>
      <c r="Y30449">
        <v>-3.726095897</v>
      </c>
      <c r="Z30449">
        <v>20.509021229999998</v>
      </c>
      <c r="AA30449">
        <v>5.7864275770000004</v>
      </c>
      <c r="AB30449">
        <v>536940</v>
      </c>
      <c r="AC30449">
        <v>39928</v>
      </c>
      <c r="AD30449">
        <v>-5.1477272730000001</v>
      </c>
      <c r="AE30449">
        <v>1.32527046</v>
      </c>
      <c r="AF30449">
        <v>1386735.179</v>
      </c>
      <c r="AG30449" t="s">
        <v>4774</v>
      </c>
      <c r="AH30449" t="s">
        <v>5257</v>
      </c>
      <c r="AI30449" t="s">
        <v>5277</v>
      </c>
      <c r="AJ30449">
        <v>2567011</v>
      </c>
      <c r="AK30449">
        <v>1645601</v>
      </c>
      <c r="AL30449">
        <v>697212</v>
      </c>
      <c r="AM30449">
        <v>55420</v>
      </c>
      <c r="AN30449">
        <v>921410</v>
      </c>
      <c r="AO30449">
        <v>168778</v>
      </c>
      <c r="AP30449">
        <v>1199712</v>
      </c>
      <c r="AQ30449">
        <v>201164</v>
      </c>
      <c r="AR30449">
        <v>662772</v>
      </c>
      <c r="AS30449">
        <v>1723057</v>
      </c>
    </row>
    <row r="30450" spans="1:45">
      <c r="A30450" t="s">
        <v>3916</v>
      </c>
      <c r="B30450">
        <v>2011</v>
      </c>
      <c r="C30450">
        <v>208329</v>
      </c>
      <c r="D30450">
        <v>-2491</v>
      </c>
      <c r="E30450">
        <v>92295</v>
      </c>
      <c r="F30450">
        <v>-75171</v>
      </c>
      <c r="G30450">
        <v>227389</v>
      </c>
      <c r="H30450">
        <v>3626706</v>
      </c>
      <c r="I30450">
        <v>356605</v>
      </c>
      <c r="J30450">
        <v>434630</v>
      </c>
      <c r="K30450">
        <v>2608209</v>
      </c>
      <c r="L30450">
        <v>323171</v>
      </c>
      <c r="M30450">
        <v>46557</v>
      </c>
      <c r="N30450">
        <v>1018497</v>
      </c>
      <c r="O30450">
        <v>19.550136139999999</v>
      </c>
      <c r="P30450">
        <v>23.62</v>
      </c>
      <c r="Q30450">
        <v>52333.16</v>
      </c>
      <c r="R30450">
        <v>376291</v>
      </c>
      <c r="S30450">
        <v>187416</v>
      </c>
      <c r="T30450">
        <v>148347</v>
      </c>
      <c r="U30450">
        <v>12</v>
      </c>
      <c r="X30450">
        <v>39973</v>
      </c>
      <c r="Y30450">
        <v>-1.4690568399999999</v>
      </c>
      <c r="Z30450">
        <v>19.461790570000002</v>
      </c>
      <c r="AA30450">
        <v>7.353804888</v>
      </c>
      <c r="AB30450">
        <v>441377</v>
      </c>
      <c r="AC30450">
        <v>35917</v>
      </c>
      <c r="AD30450">
        <v>-16.06802721</v>
      </c>
      <c r="AE30450">
        <v>1.213660167</v>
      </c>
      <c r="AF30450">
        <v>1236109.2390000001</v>
      </c>
      <c r="AG30450" t="s">
        <v>4774</v>
      </c>
      <c r="AH30450" t="s">
        <v>5257</v>
      </c>
      <c r="AI30450" t="s">
        <v>5277</v>
      </c>
      <c r="AJ30450">
        <v>3186916</v>
      </c>
      <c r="AK30450">
        <v>2058049</v>
      </c>
      <c r="AL30450">
        <v>811067</v>
      </c>
      <c r="AM30450">
        <v>89856</v>
      </c>
      <c r="AN30450">
        <v>1128867</v>
      </c>
      <c r="AO30450">
        <v>227944</v>
      </c>
      <c r="AP30450">
        <v>1048289</v>
      </c>
      <c r="AQ30450">
        <v>206389</v>
      </c>
      <c r="AR30450">
        <v>606912</v>
      </c>
      <c r="AS30450">
        <v>1535522</v>
      </c>
    </row>
    <row r="30451" spans="1:45">
      <c r="A30451" t="s">
        <v>3916</v>
      </c>
      <c r="B30451">
        <v>2012</v>
      </c>
      <c r="C30451">
        <v>191911</v>
      </c>
      <c r="D30451">
        <v>-878</v>
      </c>
      <c r="E30451">
        <v>60385</v>
      </c>
      <c r="F30451">
        <v>48572</v>
      </c>
      <c r="G30451">
        <v>254815</v>
      </c>
      <c r="H30451">
        <v>3751649</v>
      </c>
      <c r="I30451">
        <v>335301</v>
      </c>
      <c r="J30451">
        <v>452633</v>
      </c>
      <c r="K30451">
        <v>2762554</v>
      </c>
      <c r="L30451">
        <v>325023</v>
      </c>
      <c r="M30451">
        <v>46887</v>
      </c>
      <c r="N30451">
        <v>989095</v>
      </c>
      <c r="O30451">
        <v>34.032116600000002</v>
      </c>
      <c r="P30451">
        <v>40.01</v>
      </c>
      <c r="Q30451">
        <v>51462.644999999997</v>
      </c>
      <c r="R30451">
        <v>445448</v>
      </c>
      <c r="S30451">
        <v>24866</v>
      </c>
      <c r="T30451">
        <v>143702</v>
      </c>
      <c r="U30451">
        <v>12</v>
      </c>
      <c r="X30451">
        <v>229949</v>
      </c>
      <c r="Y30451">
        <v>0.93612745100000005</v>
      </c>
      <c r="Z30451">
        <v>19.219668949999999</v>
      </c>
      <c r="AA30451">
        <v>8.5851128429999992</v>
      </c>
      <c r="AB30451">
        <v>450796</v>
      </c>
      <c r="AC30451">
        <v>46809</v>
      </c>
      <c r="AD30451">
        <v>43.967032969999998</v>
      </c>
      <c r="AE30451">
        <v>2.0817216009999999</v>
      </c>
      <c r="AF30451">
        <v>2059020.4269999999</v>
      </c>
      <c r="AG30451" t="s">
        <v>4774</v>
      </c>
      <c r="AH30451" t="s">
        <v>5257</v>
      </c>
      <c r="AI30451" t="s">
        <v>5277</v>
      </c>
      <c r="AJ30451">
        <v>3252435</v>
      </c>
      <c r="AK30451">
        <v>2136757</v>
      </c>
      <c r="AL30451">
        <v>773110</v>
      </c>
      <c r="AM30451">
        <v>40822</v>
      </c>
      <c r="AN30451">
        <v>1115678</v>
      </c>
      <c r="AO30451">
        <v>301746</v>
      </c>
      <c r="AP30451">
        <v>1061427</v>
      </c>
      <c r="AQ30451">
        <v>214017</v>
      </c>
      <c r="AR30451">
        <v>610631</v>
      </c>
      <c r="AS30451">
        <v>1652886</v>
      </c>
    </row>
    <row r="30452" spans="1:45">
      <c r="A30452" t="s">
        <v>3916</v>
      </c>
      <c r="B30452">
        <v>2013</v>
      </c>
      <c r="C30452">
        <v>375625</v>
      </c>
      <c r="D30452">
        <v>-3506</v>
      </c>
      <c r="E30452">
        <v>27359</v>
      </c>
      <c r="F30452">
        <v>-55246</v>
      </c>
      <c r="G30452">
        <v>256509</v>
      </c>
      <c r="H30452">
        <v>5626673</v>
      </c>
      <c r="I30452">
        <v>481313</v>
      </c>
      <c r="J30452">
        <v>632923</v>
      </c>
      <c r="K30452">
        <v>4686577</v>
      </c>
      <c r="L30452">
        <v>525519</v>
      </c>
      <c r="M30452">
        <v>139652</v>
      </c>
      <c r="N30452">
        <v>940096</v>
      </c>
      <c r="O30452">
        <v>56.736107029999999</v>
      </c>
      <c r="P30452">
        <v>65.84</v>
      </c>
      <c r="Q30452">
        <v>52172.351999999999</v>
      </c>
      <c r="R30452">
        <v>548172</v>
      </c>
      <c r="S30452">
        <v>-1225241</v>
      </c>
      <c r="T30452">
        <v>196995</v>
      </c>
      <c r="U30452">
        <v>12</v>
      </c>
      <c r="X30452">
        <v>1481750</v>
      </c>
      <c r="Y30452">
        <v>-1.0672271289999999</v>
      </c>
      <c r="Z30452">
        <v>17.193416930000001</v>
      </c>
      <c r="AA30452">
        <v>10.589436879999999</v>
      </c>
      <c r="AB30452">
        <v>530535</v>
      </c>
      <c r="AC30452">
        <v>81976</v>
      </c>
      <c r="AD30452">
        <v>-62.113207549999998</v>
      </c>
      <c r="AE30452">
        <v>3.8293726189999999</v>
      </c>
      <c r="AF30452">
        <v>3435027.656</v>
      </c>
      <c r="AG30452" t="s">
        <v>4774</v>
      </c>
      <c r="AH30452" t="s">
        <v>5257</v>
      </c>
      <c r="AI30452" t="s">
        <v>5277</v>
      </c>
      <c r="AJ30452">
        <v>4085581</v>
      </c>
      <c r="AK30452">
        <v>2695269</v>
      </c>
      <c r="AL30452">
        <v>966662</v>
      </c>
      <c r="AM30452">
        <v>72473</v>
      </c>
      <c r="AN30452">
        <v>1390312</v>
      </c>
      <c r="AO30452">
        <v>351177</v>
      </c>
      <c r="AP30452">
        <v>1482905</v>
      </c>
      <c r="AQ30452">
        <v>412551</v>
      </c>
      <c r="AR30452">
        <v>952370</v>
      </c>
      <c r="AS30452">
        <v>3115942</v>
      </c>
    </row>
    <row r="30453" spans="1:45">
      <c r="A30453" t="s">
        <v>3916</v>
      </c>
      <c r="B30453">
        <v>2014</v>
      </c>
      <c r="C30453">
        <v>202118</v>
      </c>
      <c r="D30453">
        <v>-6286</v>
      </c>
      <c r="E30453">
        <v>59023</v>
      </c>
      <c r="F30453">
        <v>214092</v>
      </c>
      <c r="G30453">
        <v>432690</v>
      </c>
      <c r="H30453">
        <v>5513029</v>
      </c>
      <c r="I30453">
        <v>439038</v>
      </c>
      <c r="J30453">
        <v>624535</v>
      </c>
      <c r="K30453">
        <v>4426199</v>
      </c>
      <c r="L30453">
        <v>519733</v>
      </c>
      <c r="M30453">
        <v>132165</v>
      </c>
      <c r="N30453">
        <v>1086830</v>
      </c>
      <c r="O30453">
        <v>79.193697639999996</v>
      </c>
      <c r="P30453">
        <v>90.53</v>
      </c>
      <c r="Q30453">
        <v>52731.733999999997</v>
      </c>
      <c r="R30453">
        <v>699168</v>
      </c>
      <c r="S30453">
        <v>340917</v>
      </c>
      <c r="T30453">
        <v>217235</v>
      </c>
      <c r="U30453">
        <v>12</v>
      </c>
      <c r="X30453">
        <v>91773</v>
      </c>
      <c r="Y30453">
        <v>4.071546884</v>
      </c>
      <c r="Z30453">
        <v>19.786984440000001</v>
      </c>
      <c r="AA30453">
        <v>13.296598149999999</v>
      </c>
      <c r="AB30453">
        <v>518922</v>
      </c>
      <c r="AC30453">
        <v>64144</v>
      </c>
      <c r="AD30453">
        <v>22.519900499999999</v>
      </c>
      <c r="AE30453">
        <v>4.5752297569999998</v>
      </c>
      <c r="AF30453">
        <v>4773803.8789999997</v>
      </c>
      <c r="AG30453" t="s">
        <v>4774</v>
      </c>
      <c r="AH30453" t="s">
        <v>5257</v>
      </c>
      <c r="AI30453" t="s">
        <v>5277</v>
      </c>
      <c r="AJ30453">
        <v>4429109</v>
      </c>
      <c r="AK30453">
        <v>2860240</v>
      </c>
      <c r="AL30453">
        <v>1047652</v>
      </c>
      <c r="AM30453">
        <v>39284</v>
      </c>
      <c r="AN30453">
        <v>1568869</v>
      </c>
      <c r="AO30453">
        <v>481933</v>
      </c>
      <c r="AP30453">
        <v>1434626</v>
      </c>
      <c r="AQ30453">
        <v>428877</v>
      </c>
      <c r="AR30453">
        <v>915704</v>
      </c>
      <c r="AS30453">
        <v>2894137</v>
      </c>
    </row>
    <row r="30454" spans="1:45">
      <c r="A30454" t="s">
        <v>3916</v>
      </c>
      <c r="B30454">
        <v>2015</v>
      </c>
      <c r="C30454">
        <v>271900</v>
      </c>
      <c r="D30454">
        <v>-8900</v>
      </c>
      <c r="E30454">
        <v>43900</v>
      </c>
      <c r="F30454">
        <v>148900</v>
      </c>
      <c r="G30454">
        <v>444300</v>
      </c>
      <c r="H30454">
        <v>7298000</v>
      </c>
      <c r="I30454">
        <v>498800</v>
      </c>
      <c r="J30454">
        <v>780800</v>
      </c>
      <c r="K30454">
        <v>5691200</v>
      </c>
      <c r="L30454">
        <v>620600</v>
      </c>
      <c r="M30454">
        <v>97100</v>
      </c>
      <c r="N30454">
        <v>1606800</v>
      </c>
      <c r="O30454">
        <v>81.155903089999995</v>
      </c>
      <c r="P30454">
        <v>91.51</v>
      </c>
      <c r="Q30454">
        <v>59517.728000000003</v>
      </c>
      <c r="R30454">
        <v>656700</v>
      </c>
      <c r="S30454">
        <v>-834500</v>
      </c>
      <c r="T30454">
        <v>182600</v>
      </c>
      <c r="U30454">
        <v>12</v>
      </c>
      <c r="X30454">
        <v>1278800</v>
      </c>
      <c r="Y30454">
        <v>2.753071051</v>
      </c>
      <c r="Z30454">
        <v>26.26276326</v>
      </c>
      <c r="AA30454">
        <v>12.14198629</v>
      </c>
      <c r="AB30454">
        <v>700700</v>
      </c>
      <c r="AC30454">
        <v>87700</v>
      </c>
      <c r="AD30454">
        <v>34.40225564</v>
      </c>
      <c r="AE30454">
        <v>3.4844010550000002</v>
      </c>
      <c r="AF30454">
        <v>5446467.2889999999</v>
      </c>
      <c r="AG30454" t="s">
        <v>4774</v>
      </c>
      <c r="AH30454" t="s">
        <v>5257</v>
      </c>
      <c r="AI30454" t="s">
        <v>5277</v>
      </c>
      <c r="AJ30454">
        <v>4690400</v>
      </c>
      <c r="AK30454">
        <v>3020100</v>
      </c>
      <c r="AL30454">
        <v>1110800</v>
      </c>
      <c r="AM30454">
        <v>85400</v>
      </c>
      <c r="AN30454">
        <v>1670300</v>
      </c>
      <c r="AO30454">
        <v>474100</v>
      </c>
      <c r="AP30454">
        <v>1732200</v>
      </c>
      <c r="AQ30454">
        <v>507100</v>
      </c>
      <c r="AR30454">
        <v>1031500</v>
      </c>
      <c r="AS30454">
        <v>3937200</v>
      </c>
    </row>
    <row r="30455" spans="1:45">
      <c r="A30455" t="s">
        <v>3916</v>
      </c>
      <c r="B30455">
        <v>2016</v>
      </c>
      <c r="C30455">
        <v>250000</v>
      </c>
      <c r="D30455">
        <v>-8600</v>
      </c>
      <c r="E30455">
        <v>40000</v>
      </c>
      <c r="F30455">
        <v>357100</v>
      </c>
      <c r="G30455">
        <v>615000</v>
      </c>
      <c r="H30455">
        <v>7069100</v>
      </c>
      <c r="I30455">
        <v>482600</v>
      </c>
      <c r="J30455">
        <v>740600</v>
      </c>
      <c r="K30455">
        <v>5225100</v>
      </c>
      <c r="L30455">
        <v>580100</v>
      </c>
      <c r="M30455">
        <v>203300</v>
      </c>
      <c r="N30455">
        <v>1844000</v>
      </c>
      <c r="O30455">
        <v>123.7861528</v>
      </c>
      <c r="P30455">
        <v>137.69</v>
      </c>
      <c r="Q30455">
        <v>59404.603999999999</v>
      </c>
      <c r="R30455">
        <v>850800</v>
      </c>
      <c r="S30455">
        <v>520800</v>
      </c>
      <c r="T30455">
        <v>194600</v>
      </c>
      <c r="U30455">
        <v>12</v>
      </c>
      <c r="X30455">
        <v>94200</v>
      </c>
      <c r="Y30455">
        <v>6.0171319470000002</v>
      </c>
      <c r="Z30455">
        <v>30.302365120000001</v>
      </c>
      <c r="AA30455">
        <v>14.33597273</v>
      </c>
      <c r="AB30455">
        <v>537300</v>
      </c>
      <c r="AC30455">
        <v>94200</v>
      </c>
      <c r="AD30455">
        <v>22.98664441</v>
      </c>
      <c r="AE30455">
        <v>4.5438697430000001</v>
      </c>
      <c r="AF30455">
        <v>8179419.9249999998</v>
      </c>
      <c r="AG30455" t="s">
        <v>4774</v>
      </c>
      <c r="AH30455" t="s">
        <v>5257</v>
      </c>
      <c r="AI30455" t="s">
        <v>5277</v>
      </c>
      <c r="AJ30455">
        <v>5039700</v>
      </c>
      <c r="AK30455">
        <v>3119800</v>
      </c>
      <c r="AL30455">
        <v>1207600</v>
      </c>
      <c r="AM30455">
        <v>56100</v>
      </c>
      <c r="AN30455">
        <v>1919900</v>
      </c>
      <c r="AO30455">
        <v>656200</v>
      </c>
      <c r="AP30455">
        <v>1632900</v>
      </c>
      <c r="AQ30455">
        <v>542100</v>
      </c>
      <c r="AR30455">
        <v>1095600</v>
      </c>
      <c r="AS30455">
        <v>3456200</v>
      </c>
    </row>
    <row r="30456" spans="1:45">
      <c r="A30456" t="s">
        <v>3916</v>
      </c>
      <c r="B30456">
        <v>2017</v>
      </c>
      <c r="C30456">
        <v>211100</v>
      </c>
      <c r="D30456">
        <v>-5700</v>
      </c>
      <c r="E30456">
        <v>47500</v>
      </c>
      <c r="F30456">
        <v>295800</v>
      </c>
      <c r="G30456">
        <v>665400</v>
      </c>
      <c r="H30456">
        <v>7419700</v>
      </c>
      <c r="I30456">
        <v>526100</v>
      </c>
      <c r="J30456">
        <v>775500</v>
      </c>
      <c r="K30456">
        <v>5573000</v>
      </c>
      <c r="L30456">
        <v>727600</v>
      </c>
      <c r="M30456">
        <v>85300</v>
      </c>
      <c r="N30456">
        <v>1846700</v>
      </c>
      <c r="O30456">
        <v>96.501975400000006</v>
      </c>
      <c r="P30456">
        <v>105.92</v>
      </c>
      <c r="Q30456">
        <v>58043.152000000002</v>
      </c>
      <c r="R30456">
        <v>767400</v>
      </c>
      <c r="S30456">
        <v>250300</v>
      </c>
      <c r="T30456">
        <v>206000</v>
      </c>
      <c r="U30456">
        <v>12</v>
      </c>
      <c r="X30456">
        <v>415100</v>
      </c>
      <c r="Y30456">
        <v>5.0238166150000003</v>
      </c>
      <c r="Z30456">
        <v>31.664372740000001</v>
      </c>
      <c r="AA30456">
        <v>13.033390369999999</v>
      </c>
      <c r="AB30456">
        <v>493700</v>
      </c>
      <c r="AC30456">
        <v>110400</v>
      </c>
      <c r="AD30456">
        <v>21.099601589999999</v>
      </c>
      <c r="AE30456">
        <v>3.3450844219999998</v>
      </c>
      <c r="AF30456">
        <v>6147930.6600000001</v>
      </c>
      <c r="AG30456" t="s">
        <v>4774</v>
      </c>
      <c r="AH30456" t="s">
        <v>5257</v>
      </c>
      <c r="AI30456" t="s">
        <v>5277</v>
      </c>
      <c r="AJ30456">
        <v>5007400</v>
      </c>
      <c r="AK30456">
        <v>3132600</v>
      </c>
      <c r="AL30456">
        <v>1232000</v>
      </c>
      <c r="AM30456">
        <v>81400</v>
      </c>
      <c r="AN30456">
        <v>1874800</v>
      </c>
      <c r="AO30456">
        <v>561400</v>
      </c>
      <c r="AP30456">
        <v>1607100</v>
      </c>
      <c r="AQ30456">
        <v>699900</v>
      </c>
      <c r="AR30456">
        <v>1113400</v>
      </c>
      <c r="AS30456">
        <v>3804000</v>
      </c>
    </row>
    <row r="30457" spans="1:45">
      <c r="A30457" t="s">
        <v>3918</v>
      </c>
      <c r="B30457">
        <v>2010</v>
      </c>
      <c r="C30457">
        <v>277015</v>
      </c>
      <c r="D30457">
        <v>-15946</v>
      </c>
      <c r="E30457">
        <v>63189</v>
      </c>
      <c r="F30457">
        <v>-189755</v>
      </c>
      <c r="G30457">
        <v>68559</v>
      </c>
      <c r="H30457">
        <v>3873707</v>
      </c>
      <c r="I30457">
        <v>365002</v>
      </c>
      <c r="J30457">
        <v>530342</v>
      </c>
      <c r="K30457">
        <v>2826976</v>
      </c>
      <c r="L30457">
        <v>332231</v>
      </c>
      <c r="M30457">
        <v>52362</v>
      </c>
      <c r="N30457">
        <v>1046731</v>
      </c>
      <c r="Q30457">
        <v>30000</v>
      </c>
      <c r="R30457">
        <v>295476</v>
      </c>
      <c r="S30457">
        <v>26054</v>
      </c>
      <c r="T30457">
        <v>126346</v>
      </c>
      <c r="U30457">
        <v>12</v>
      </c>
      <c r="X30457">
        <v>42505</v>
      </c>
      <c r="Y30457">
        <v>-5.362124949</v>
      </c>
      <c r="Z30457">
        <v>34.891033329999999</v>
      </c>
      <c r="AA30457">
        <v>8.3496046560000003</v>
      </c>
      <c r="AB30457">
        <v>537292</v>
      </c>
      <c r="AC30457">
        <v>39928</v>
      </c>
      <c r="AG30457" t="s">
        <v>4774</v>
      </c>
      <c r="AH30457" t="s">
        <v>5257</v>
      </c>
      <c r="AI30457" t="s">
        <v>5278</v>
      </c>
      <c r="AJ30457">
        <v>2567011</v>
      </c>
      <c r="AK30457">
        <v>1645601</v>
      </c>
      <c r="AL30457">
        <v>696860</v>
      </c>
      <c r="AM30457">
        <v>55420</v>
      </c>
      <c r="AN30457">
        <v>921410</v>
      </c>
      <c r="AO30457">
        <v>169130</v>
      </c>
      <c r="AP30457">
        <v>1199815</v>
      </c>
      <c r="AQ30457">
        <v>201164</v>
      </c>
      <c r="AR30457">
        <v>662523</v>
      </c>
      <c r="AS30457">
        <v>1723057</v>
      </c>
    </row>
    <row r="30458" spans="1:45">
      <c r="A30458" t="s">
        <v>3918</v>
      </c>
      <c r="B30458">
        <v>2011</v>
      </c>
      <c r="C30458">
        <v>208492</v>
      </c>
      <c r="D30458">
        <v>-2491</v>
      </c>
      <c r="E30458">
        <v>92295</v>
      </c>
      <c r="F30458">
        <v>-74626</v>
      </c>
      <c r="G30458">
        <v>232241</v>
      </c>
      <c r="H30458">
        <v>3622263</v>
      </c>
      <c r="I30458">
        <v>356605</v>
      </c>
      <c r="J30458">
        <v>434630</v>
      </c>
      <c r="K30458">
        <v>2633141</v>
      </c>
      <c r="L30458">
        <v>323171</v>
      </c>
      <c r="M30458">
        <v>71557</v>
      </c>
      <c r="N30458">
        <v>989122</v>
      </c>
      <c r="Q30458">
        <v>30000</v>
      </c>
      <c r="R30458">
        <v>376579</v>
      </c>
      <c r="S30458">
        <v>192268</v>
      </c>
      <c r="T30458">
        <v>147927</v>
      </c>
      <c r="U30458">
        <v>12</v>
      </c>
      <c r="X30458">
        <v>39973</v>
      </c>
      <c r="Y30458">
        <v>-2.487533333</v>
      </c>
      <c r="Z30458">
        <v>32.970733330000002</v>
      </c>
      <c r="AA30458">
        <v>12.552633330000001</v>
      </c>
      <c r="AB30458">
        <v>412002</v>
      </c>
      <c r="AC30458">
        <v>35917</v>
      </c>
      <c r="AG30458" t="s">
        <v>4774</v>
      </c>
      <c r="AH30458" t="s">
        <v>5257</v>
      </c>
      <c r="AI30458" t="s">
        <v>5278</v>
      </c>
      <c r="AJ30458">
        <v>3186916</v>
      </c>
      <c r="AK30458">
        <v>2058049</v>
      </c>
      <c r="AL30458">
        <v>842809</v>
      </c>
      <c r="AM30458">
        <v>57406</v>
      </c>
      <c r="AN30458">
        <v>1128867</v>
      </c>
      <c r="AO30458">
        <v>228652</v>
      </c>
      <c r="AP30458">
        <v>1043846</v>
      </c>
      <c r="AQ30458">
        <v>206389</v>
      </c>
      <c r="AR30458">
        <v>631844</v>
      </c>
      <c r="AS30458">
        <v>1535522</v>
      </c>
    </row>
    <row r="30459" spans="1:45">
      <c r="A30459" t="s">
        <v>3918</v>
      </c>
      <c r="B30459">
        <v>2012</v>
      </c>
      <c r="C30459">
        <v>191998</v>
      </c>
      <c r="D30459">
        <v>-878</v>
      </c>
      <c r="E30459">
        <v>60385</v>
      </c>
      <c r="F30459">
        <v>52795</v>
      </c>
      <c r="G30459">
        <v>248730</v>
      </c>
      <c r="H30459">
        <v>3753511</v>
      </c>
      <c r="I30459">
        <v>335301</v>
      </c>
      <c r="J30459">
        <v>452633</v>
      </c>
      <c r="K30459">
        <v>2760821</v>
      </c>
      <c r="L30459">
        <v>325023</v>
      </c>
      <c r="M30459">
        <v>46887</v>
      </c>
      <c r="N30459">
        <v>992690</v>
      </c>
      <c r="Q30459">
        <v>30000</v>
      </c>
      <c r="R30459">
        <v>445802</v>
      </c>
      <c r="S30459">
        <v>18781</v>
      </c>
      <c r="T30459">
        <v>139746</v>
      </c>
      <c r="U30459">
        <v>12</v>
      </c>
      <c r="X30459">
        <v>229949</v>
      </c>
      <c r="Y30459">
        <v>1.759833333</v>
      </c>
      <c r="Z30459">
        <v>33.08966667</v>
      </c>
      <c r="AA30459">
        <v>14.86006667</v>
      </c>
      <c r="AB30459">
        <v>454391</v>
      </c>
      <c r="AC30459">
        <v>46809</v>
      </c>
      <c r="AG30459" t="s">
        <v>4774</v>
      </c>
      <c r="AH30459" t="s">
        <v>5257</v>
      </c>
      <c r="AI30459" t="s">
        <v>5278</v>
      </c>
      <c r="AJ30459">
        <v>3252435</v>
      </c>
      <c r="AK30459">
        <v>2136757</v>
      </c>
      <c r="AL30459">
        <v>768800</v>
      </c>
      <c r="AM30459">
        <v>40822</v>
      </c>
      <c r="AN30459">
        <v>1115678</v>
      </c>
      <c r="AO30459">
        <v>306056</v>
      </c>
      <c r="AP30459">
        <v>1063289</v>
      </c>
      <c r="AQ30459">
        <v>214017</v>
      </c>
      <c r="AR30459">
        <v>608898</v>
      </c>
      <c r="AS30459">
        <v>1652886</v>
      </c>
    </row>
    <row r="30460" spans="1:45">
      <c r="A30460" t="s">
        <v>3918</v>
      </c>
      <c r="B30460">
        <v>2013</v>
      </c>
      <c r="C30460">
        <v>369519</v>
      </c>
      <c r="D30460">
        <v>-3506</v>
      </c>
      <c r="E30460">
        <v>27359</v>
      </c>
      <c r="F30460">
        <v>-47370</v>
      </c>
      <c r="G30460">
        <v>258173</v>
      </c>
      <c r="H30460">
        <v>5619044</v>
      </c>
      <c r="I30460">
        <v>481313</v>
      </c>
      <c r="J30460">
        <v>632923</v>
      </c>
      <c r="K30460">
        <v>4685121</v>
      </c>
      <c r="L30460">
        <v>525519</v>
      </c>
      <c r="M30460">
        <v>139652</v>
      </c>
      <c r="N30460">
        <v>933923</v>
      </c>
      <c r="Q30460">
        <v>30000</v>
      </c>
      <c r="R30460">
        <v>549106</v>
      </c>
      <c r="S30460">
        <v>-1217372</v>
      </c>
      <c r="T30460">
        <v>196232</v>
      </c>
      <c r="U30460">
        <v>12</v>
      </c>
      <c r="X30460">
        <v>1475545</v>
      </c>
      <c r="Y30460">
        <v>-1.579</v>
      </c>
      <c r="Z30460">
        <v>29.49056667</v>
      </c>
      <c r="AA30460">
        <v>18.30353333</v>
      </c>
      <c r="AB30460">
        <v>524362</v>
      </c>
      <c r="AC30460">
        <v>81976</v>
      </c>
      <c r="AG30460" t="s">
        <v>4774</v>
      </c>
      <c r="AH30460" t="s">
        <v>5257</v>
      </c>
      <c r="AI30460" t="s">
        <v>5278</v>
      </c>
      <c r="AJ30460">
        <v>4085581</v>
      </c>
      <c r="AK30460">
        <v>2695269</v>
      </c>
      <c r="AL30460">
        <v>964965</v>
      </c>
      <c r="AM30460">
        <v>72473</v>
      </c>
      <c r="AN30460">
        <v>1390312</v>
      </c>
      <c r="AO30460">
        <v>352874</v>
      </c>
      <c r="AP30460">
        <v>1475276</v>
      </c>
      <c r="AQ30460">
        <v>412551</v>
      </c>
      <c r="AR30460">
        <v>950914</v>
      </c>
      <c r="AS30460">
        <v>3115942</v>
      </c>
    </row>
    <row r="30461" spans="1:45">
      <c r="A30461" t="s">
        <v>3917</v>
      </c>
      <c r="B30461">
        <v>2018</v>
      </c>
      <c r="C30461">
        <v>-12579.571</v>
      </c>
      <c r="D30461">
        <v>-270.64999999999998</v>
      </c>
      <c r="E30461">
        <v>0</v>
      </c>
      <c r="F30461">
        <v>10965.012000000001</v>
      </c>
      <c r="G30461">
        <v>-1146.655</v>
      </c>
      <c r="H30461">
        <v>704757.77300000004</v>
      </c>
      <c r="I30461">
        <v>0</v>
      </c>
      <c r="J30461">
        <v>0</v>
      </c>
      <c r="K30461">
        <v>699757.772</v>
      </c>
      <c r="L30461">
        <v>200.529</v>
      </c>
      <c r="M30461">
        <v>0</v>
      </c>
      <c r="N30461">
        <v>5000.0010000000002</v>
      </c>
      <c r="O30461">
        <v>10</v>
      </c>
      <c r="P30461">
        <v>10</v>
      </c>
      <c r="R30461">
        <v>-1343.9090000000001</v>
      </c>
      <c r="S30461">
        <v>-1146.655</v>
      </c>
      <c r="T30461">
        <v>0</v>
      </c>
      <c r="U30461">
        <v>12</v>
      </c>
      <c r="X30461">
        <v>0</v>
      </c>
      <c r="Y30461">
        <v>0.13294336300000001</v>
      </c>
      <c r="AA30461">
        <v>-1.6293988999999998E-2</v>
      </c>
      <c r="AB30461">
        <v>-74.703000000000003</v>
      </c>
      <c r="AC30461">
        <v>0</v>
      </c>
      <c r="AD30461">
        <v>-250</v>
      </c>
      <c r="AG30461" t="s">
        <v>4774</v>
      </c>
      <c r="AH30461" t="s">
        <v>5266</v>
      </c>
      <c r="AI30461" t="s">
        <v>5277</v>
      </c>
      <c r="AJ30461">
        <v>0</v>
      </c>
      <c r="AK30461">
        <v>1343.9090576171875</v>
      </c>
      <c r="AL30461">
        <v>0</v>
      </c>
      <c r="AM30461">
        <v>0</v>
      </c>
      <c r="AN30461">
        <v>-1343.9090576171875</v>
      </c>
      <c r="AO30461">
        <v>-1343.9090576171875</v>
      </c>
      <c r="AP30461">
        <v>507.50100708007813</v>
      </c>
      <c r="AQ30461">
        <v>0</v>
      </c>
      <c r="AR30461">
        <v>582.2039794921875</v>
      </c>
      <c r="AS30461">
        <v>0</v>
      </c>
    </row>
    <row r="30462" spans="1:45">
      <c r="A30462" t="s">
        <v>3917</v>
      </c>
      <c r="B30462">
        <v>2019</v>
      </c>
      <c r="C30462">
        <v>-2261</v>
      </c>
      <c r="D30462">
        <v>128</v>
      </c>
      <c r="E30462">
        <v>62</v>
      </c>
      <c r="F30462">
        <v>-210935</v>
      </c>
      <c r="G30462">
        <v>-203556</v>
      </c>
      <c r="H30462">
        <v>605546</v>
      </c>
      <c r="I30462">
        <v>461</v>
      </c>
      <c r="J30462">
        <v>26817</v>
      </c>
      <c r="K30462">
        <v>137986</v>
      </c>
      <c r="L30462">
        <v>7038</v>
      </c>
      <c r="M30462">
        <v>2401</v>
      </c>
      <c r="N30462">
        <v>467560</v>
      </c>
      <c r="O30462">
        <v>11.55</v>
      </c>
      <c r="P30462">
        <v>11.55</v>
      </c>
      <c r="Q30462">
        <v>82478.822</v>
      </c>
      <c r="R30462">
        <v>-206263</v>
      </c>
      <c r="S30462">
        <v>-222967</v>
      </c>
      <c r="T30462">
        <v>6999</v>
      </c>
      <c r="U30462">
        <v>12</v>
      </c>
      <c r="X30462">
        <v>19411</v>
      </c>
      <c r="Y30462">
        <v>-2.557444383</v>
      </c>
      <c r="Z30462">
        <v>5.6688491499999998</v>
      </c>
      <c r="AA30462">
        <v>-2.500799539</v>
      </c>
      <c r="AB30462">
        <v>420826</v>
      </c>
      <c r="AC30462">
        <v>19411</v>
      </c>
      <c r="AD30462">
        <v>-10.59633028</v>
      </c>
      <c r="AE30462">
        <v>2.037450582</v>
      </c>
      <c r="AF30462">
        <v>952630.39410000003</v>
      </c>
      <c r="AG30462" t="s">
        <v>4774</v>
      </c>
      <c r="AH30462" t="s">
        <v>5266</v>
      </c>
      <c r="AI30462" t="s">
        <v>5277</v>
      </c>
      <c r="AJ30462">
        <v>3781</v>
      </c>
      <c r="AK30462">
        <v>2004</v>
      </c>
      <c r="AL30462">
        <v>215039</v>
      </c>
      <c r="AM30462">
        <v>0</v>
      </c>
      <c r="AN30462">
        <v>1777</v>
      </c>
      <c r="AO30462">
        <v>-213262</v>
      </c>
      <c r="AP30462">
        <v>536671</v>
      </c>
      <c r="AQ30462">
        <v>49333</v>
      </c>
      <c r="AR30462">
        <v>115845</v>
      </c>
      <c r="AS30462">
        <v>22141</v>
      </c>
    </row>
    <row r="30463" spans="1:45">
      <c r="A30463" t="s">
        <v>3917</v>
      </c>
      <c r="B30463">
        <v>2020</v>
      </c>
      <c r="C30463">
        <v>-2241</v>
      </c>
      <c r="D30463">
        <v>14</v>
      </c>
      <c r="E30463">
        <v>6</v>
      </c>
      <c r="F30463">
        <v>-273035</v>
      </c>
      <c r="G30463">
        <v>-233159</v>
      </c>
      <c r="H30463">
        <v>803990</v>
      </c>
      <c r="I30463">
        <v>470</v>
      </c>
      <c r="J30463">
        <v>30483</v>
      </c>
      <c r="K30463">
        <v>141472</v>
      </c>
      <c r="L30463">
        <v>5998</v>
      </c>
      <c r="M30463">
        <v>2830</v>
      </c>
      <c r="N30463">
        <v>662518</v>
      </c>
      <c r="O30463">
        <v>23.73</v>
      </c>
      <c r="P30463">
        <v>23.73</v>
      </c>
      <c r="Q30463">
        <v>234342.46400000001</v>
      </c>
      <c r="R30463">
        <v>-265503</v>
      </c>
      <c r="S30463">
        <v>-250360</v>
      </c>
      <c r="T30463">
        <v>9781</v>
      </c>
      <c r="U30463">
        <v>12</v>
      </c>
      <c r="X30463">
        <v>17201</v>
      </c>
      <c r="Y30463">
        <v>-1.4235420519999999</v>
      </c>
      <c r="Z30463">
        <v>2.8271359299999999</v>
      </c>
      <c r="AA30463">
        <v>-1.384271926</v>
      </c>
      <c r="AB30463">
        <v>612906</v>
      </c>
      <c r="AC30463">
        <v>17201</v>
      </c>
      <c r="AD30463">
        <v>-18.984000000000002</v>
      </c>
      <c r="AE30463">
        <v>8.3936537130000008</v>
      </c>
      <c r="AF30463">
        <v>5560946.6710000001</v>
      </c>
      <c r="AG30463" t="s">
        <v>4774</v>
      </c>
      <c r="AH30463" t="s">
        <v>5266</v>
      </c>
      <c r="AI30463" t="s">
        <v>5277</v>
      </c>
      <c r="AJ30463">
        <v>238</v>
      </c>
      <c r="AK30463">
        <v>173</v>
      </c>
      <c r="AL30463">
        <v>275349</v>
      </c>
      <c r="AM30463">
        <v>0</v>
      </c>
      <c r="AN30463">
        <v>65</v>
      </c>
      <c r="AO30463">
        <v>-275284</v>
      </c>
      <c r="AP30463">
        <v>727927</v>
      </c>
      <c r="AQ30463">
        <v>53148</v>
      </c>
      <c r="AR30463">
        <v>115021</v>
      </c>
      <c r="AS30463">
        <v>24694</v>
      </c>
    </row>
    <row r="30464" spans="1:45">
      <c r="A30464" t="s">
        <v>3919</v>
      </c>
      <c r="B30464">
        <v>2019</v>
      </c>
      <c r="E30464">
        <v>7481</v>
      </c>
      <c r="F30464">
        <v>29220</v>
      </c>
      <c r="G30464">
        <v>30484</v>
      </c>
      <c r="H30464">
        <v>3237167</v>
      </c>
      <c r="K30464">
        <v>2930985</v>
      </c>
      <c r="N30464">
        <v>306182</v>
      </c>
      <c r="O30464">
        <v>20.613692839999999</v>
      </c>
      <c r="P30464">
        <v>20.87</v>
      </c>
      <c r="Q30464">
        <v>18007.041000000001</v>
      </c>
      <c r="U30464">
        <v>12</v>
      </c>
      <c r="Y30464">
        <v>1.624486635</v>
      </c>
      <c r="Z30464">
        <v>17.003459920000001</v>
      </c>
      <c r="AD30464">
        <v>12.204678360000001</v>
      </c>
      <c r="AE30464">
        <v>1.2273972529999999</v>
      </c>
      <c r="AF30464">
        <v>375806.94569999998</v>
      </c>
      <c r="AG30464" t="s">
        <v>4774</v>
      </c>
      <c r="AH30464" t="s">
        <v>5260</v>
      </c>
      <c r="AI30464" t="s">
        <v>5277</v>
      </c>
      <c r="AJ30464">
        <v>132942</v>
      </c>
      <c r="AK30464">
        <v>28367</v>
      </c>
      <c r="AN30464">
        <v>104575</v>
      </c>
      <c r="AO30464">
        <v>104575</v>
      </c>
      <c r="AP30464">
        <v>158099</v>
      </c>
      <c r="AR30464">
        <v>2696857</v>
      </c>
      <c r="AS30464">
        <v>167865</v>
      </c>
    </row>
    <row r="30465" spans="1:45">
      <c r="A30465" t="s">
        <v>3919</v>
      </c>
      <c r="B30465">
        <v>2020</v>
      </c>
      <c r="E30465">
        <v>11250</v>
      </c>
      <c r="F30465">
        <v>45353</v>
      </c>
      <c r="G30465">
        <v>5627</v>
      </c>
      <c r="H30465">
        <v>3599160</v>
      </c>
      <c r="K30465">
        <v>3229112</v>
      </c>
      <c r="N30465">
        <v>370048</v>
      </c>
      <c r="O30465">
        <v>18.900105320000002</v>
      </c>
      <c r="P30465">
        <v>18.95</v>
      </c>
      <c r="Q30465">
        <v>18059.173999999999</v>
      </c>
      <c r="U30465">
        <v>12</v>
      </c>
      <c r="Y30465">
        <v>2.5130790620000001</v>
      </c>
      <c r="Z30465">
        <v>20.490859660000002</v>
      </c>
      <c r="AD30465">
        <v>7.6720647770000001</v>
      </c>
      <c r="AE30465">
        <v>0.92480258599999998</v>
      </c>
      <c r="AF30465">
        <v>342221.34730000002</v>
      </c>
      <c r="AG30465" t="s">
        <v>4774</v>
      </c>
      <c r="AH30465" t="s">
        <v>5260</v>
      </c>
      <c r="AI30465" t="s">
        <v>5277</v>
      </c>
      <c r="AJ30465">
        <v>138231</v>
      </c>
      <c r="AK30465">
        <v>15946</v>
      </c>
      <c r="AN30465">
        <v>122285</v>
      </c>
      <c r="AO30465">
        <v>122285</v>
      </c>
      <c r="AP30465">
        <v>300307</v>
      </c>
      <c r="AR30465">
        <v>2974351</v>
      </c>
      <c r="AS30465">
        <v>196982</v>
      </c>
    </row>
    <row r="30466" spans="1:45">
      <c r="A30466" t="s">
        <v>3920</v>
      </c>
      <c r="B30466">
        <v>2010</v>
      </c>
      <c r="C30466">
        <v>1027091</v>
      </c>
      <c r="D30466">
        <v>-358857</v>
      </c>
      <c r="E30466">
        <v>1734</v>
      </c>
      <c r="F30466">
        <v>617038</v>
      </c>
      <c r="G30466">
        <v>1755210</v>
      </c>
      <c r="H30466">
        <v>24857429</v>
      </c>
      <c r="K30466">
        <v>19223677</v>
      </c>
      <c r="N30466">
        <v>5633752</v>
      </c>
      <c r="O30466">
        <v>63.138389459999999</v>
      </c>
      <c r="P30466">
        <v>99.49</v>
      </c>
      <c r="Q30466">
        <v>292901.88299999997</v>
      </c>
      <c r="R30466">
        <v>2727059</v>
      </c>
      <c r="T30466">
        <v>1016027</v>
      </c>
      <c r="U30466">
        <v>12</v>
      </c>
      <c r="V30466">
        <v>0</v>
      </c>
      <c r="W30466">
        <v>982820</v>
      </c>
      <c r="X30466">
        <v>1098073</v>
      </c>
      <c r="Y30466">
        <v>1.9959616739999999</v>
      </c>
      <c r="Z30466">
        <v>15.36148111</v>
      </c>
      <c r="AA30466">
        <v>8.8213452760000006</v>
      </c>
      <c r="AD30466">
        <v>47.376190479999998</v>
      </c>
      <c r="AE30466">
        <v>6.0323194889999998</v>
      </c>
      <c r="AF30466">
        <v>29140808.34</v>
      </c>
      <c r="AG30466" t="s">
        <v>5170</v>
      </c>
      <c r="AH30466" t="s">
        <v>5260</v>
      </c>
      <c r="AI30466" t="s">
        <v>5277</v>
      </c>
      <c r="AJ30466">
        <v>3957630</v>
      </c>
      <c r="AL30466">
        <v>2213391</v>
      </c>
      <c r="AM30466">
        <v>0</v>
      </c>
      <c r="AN30466">
        <v>1744239</v>
      </c>
      <c r="AO30466">
        <v>1744239</v>
      </c>
      <c r="AP30466">
        <v>796718</v>
      </c>
      <c r="AQ30466">
        <v>19797432</v>
      </c>
      <c r="AR30466">
        <v>1749917</v>
      </c>
      <c r="AS30466">
        <v>17473760</v>
      </c>
    </row>
    <row r="30467" spans="1:45">
      <c r="A30467" t="s">
        <v>3920</v>
      </c>
      <c r="B30467">
        <v>2011</v>
      </c>
      <c r="C30467">
        <v>983526</v>
      </c>
      <c r="D30467">
        <v>0</v>
      </c>
      <c r="E30467">
        <v>3583</v>
      </c>
      <c r="F30467">
        <v>1024799</v>
      </c>
      <c r="G30467">
        <v>2005887</v>
      </c>
      <c r="H30467">
        <v>26216925</v>
      </c>
      <c r="K30467">
        <v>20672637</v>
      </c>
      <c r="N30467">
        <v>5544288</v>
      </c>
      <c r="O30467">
        <v>84.333971289999994</v>
      </c>
      <c r="P30467">
        <v>128.94</v>
      </c>
      <c r="Q30467">
        <v>293795.36099999998</v>
      </c>
      <c r="R30467">
        <v>3001088</v>
      </c>
      <c r="T30467">
        <v>1112438</v>
      </c>
      <c r="U30467">
        <v>12</v>
      </c>
      <c r="V30467">
        <v>0</v>
      </c>
      <c r="W30467">
        <v>1065946</v>
      </c>
      <c r="X30467">
        <v>466302</v>
      </c>
      <c r="Y30467">
        <v>3.2767072110000002</v>
      </c>
      <c r="Z30467">
        <v>14.73619375</v>
      </c>
      <c r="AA30467">
        <v>9.5957223710000008</v>
      </c>
      <c r="AD30467">
        <v>37.051724139999997</v>
      </c>
      <c r="AE30467">
        <v>8.1472462429999997</v>
      </c>
      <c r="AF30467">
        <v>37881973.850000001</v>
      </c>
      <c r="AG30467" t="s">
        <v>5170</v>
      </c>
      <c r="AH30467" t="s">
        <v>5260</v>
      </c>
      <c r="AI30467" t="s">
        <v>5277</v>
      </c>
      <c r="AJ30467">
        <v>4306432</v>
      </c>
      <c r="AL30467">
        <v>2371290</v>
      </c>
      <c r="AM30467">
        <v>0</v>
      </c>
      <c r="AN30467">
        <v>1935142</v>
      </c>
      <c r="AO30467">
        <v>1935142</v>
      </c>
      <c r="AP30467">
        <v>798650</v>
      </c>
      <c r="AQ30467">
        <v>21268916</v>
      </c>
      <c r="AR30467">
        <v>2226197</v>
      </c>
      <c r="AS30467">
        <v>18446440</v>
      </c>
    </row>
    <row r="30468" spans="1:45">
      <c r="A30468" t="s">
        <v>3920</v>
      </c>
      <c r="B30468">
        <v>2012</v>
      </c>
      <c r="C30468">
        <v>1127025</v>
      </c>
      <c r="D30468">
        <v>0</v>
      </c>
      <c r="E30468">
        <v>15880</v>
      </c>
      <c r="F30468">
        <v>1434496</v>
      </c>
      <c r="G30468">
        <v>2513072</v>
      </c>
      <c r="H30468">
        <v>32586606</v>
      </c>
      <c r="K30468">
        <v>25693517</v>
      </c>
      <c r="N30468">
        <v>6893089</v>
      </c>
      <c r="O30468">
        <v>106.2746886</v>
      </c>
      <c r="P30468">
        <v>158.09</v>
      </c>
      <c r="Q30468">
        <v>309349.20799999998</v>
      </c>
      <c r="R30468">
        <v>3478169</v>
      </c>
      <c r="T30468">
        <v>1301304</v>
      </c>
      <c r="U30468">
        <v>12</v>
      </c>
      <c r="V30468">
        <v>0</v>
      </c>
      <c r="W30468">
        <v>1257569</v>
      </c>
      <c r="X30468">
        <v>1003757</v>
      </c>
      <c r="Y30468">
        <v>4.4498236950000001</v>
      </c>
      <c r="Z30468">
        <v>17.828755019999999</v>
      </c>
      <c r="AA30468">
        <v>10.789321709999999</v>
      </c>
      <c r="AD30468">
        <v>33.493644070000002</v>
      </c>
      <c r="AE30468">
        <v>8.274116244</v>
      </c>
      <c r="AF30468">
        <v>48905016.289999999</v>
      </c>
      <c r="AG30468" t="s">
        <v>5170</v>
      </c>
      <c r="AH30468" t="s">
        <v>5260</v>
      </c>
      <c r="AI30468" t="s">
        <v>5277</v>
      </c>
      <c r="AJ30468">
        <v>4880084</v>
      </c>
      <c r="AL30468">
        <v>2659484</v>
      </c>
      <c r="AM30468">
        <v>0</v>
      </c>
      <c r="AN30468">
        <v>2220600</v>
      </c>
      <c r="AO30468">
        <v>2220600</v>
      </c>
      <c r="AP30468">
        <v>1184518</v>
      </c>
      <c r="AQ30468">
        <v>25184132</v>
      </c>
      <c r="AR30468">
        <v>2580510</v>
      </c>
      <c r="AS30468">
        <v>23113008</v>
      </c>
    </row>
    <row r="30469" spans="1:45">
      <c r="A30469" t="s">
        <v>3920</v>
      </c>
      <c r="B30469">
        <v>2013</v>
      </c>
      <c r="C30469">
        <v>1137139</v>
      </c>
      <c r="D30469">
        <v>0</v>
      </c>
      <c r="E30469">
        <v>39734</v>
      </c>
      <c r="F30469">
        <v>1319641</v>
      </c>
      <c r="G30469">
        <v>2700996</v>
      </c>
      <c r="H30469">
        <v>33324574</v>
      </c>
      <c r="K30469">
        <v>26501942</v>
      </c>
      <c r="N30469">
        <v>6822632</v>
      </c>
      <c r="O30469">
        <v>105.2955412</v>
      </c>
      <c r="P30469">
        <v>152.16</v>
      </c>
      <c r="Q30469">
        <v>310333.283</v>
      </c>
      <c r="R30469">
        <v>3706217</v>
      </c>
      <c r="T30469">
        <v>1332950</v>
      </c>
      <c r="U30469">
        <v>12</v>
      </c>
      <c r="V30469">
        <v>0</v>
      </c>
      <c r="W30469">
        <v>1290528</v>
      </c>
      <c r="X30469">
        <v>1850899</v>
      </c>
      <c r="Y30469">
        <v>3.993203227</v>
      </c>
      <c r="Z30469">
        <v>17.58780415</v>
      </c>
      <c r="AA30469">
        <v>11.21492716</v>
      </c>
      <c r="AD30469">
        <v>35.886792450000002</v>
      </c>
      <c r="AE30469">
        <v>8.0726679499999996</v>
      </c>
      <c r="AF30469">
        <v>47220312.340000004</v>
      </c>
      <c r="AG30469" t="s">
        <v>5170</v>
      </c>
      <c r="AH30469" t="s">
        <v>5260</v>
      </c>
      <c r="AI30469" t="s">
        <v>5277</v>
      </c>
      <c r="AJ30469">
        <v>5170138</v>
      </c>
      <c r="AL30469">
        <v>2754449</v>
      </c>
      <c r="AM30469">
        <v>0</v>
      </c>
      <c r="AN30469">
        <v>2415689</v>
      </c>
      <c r="AO30469">
        <v>2415689</v>
      </c>
      <c r="AP30469">
        <v>1716863</v>
      </c>
      <c r="AQ30469">
        <v>25058600</v>
      </c>
      <c r="AR30469">
        <v>2913411</v>
      </c>
      <c r="AS30469">
        <v>23588532</v>
      </c>
    </row>
    <row r="30470" spans="1:45">
      <c r="A30470" t="s">
        <v>3920</v>
      </c>
      <c r="B30470">
        <v>2014</v>
      </c>
      <c r="C30470">
        <v>992601</v>
      </c>
      <c r="D30470">
        <v>-127573</v>
      </c>
      <c r="E30470">
        <v>28085</v>
      </c>
      <c r="F30470">
        <v>1408588</v>
      </c>
      <c r="G30470">
        <v>2730420</v>
      </c>
      <c r="H30470">
        <v>29532330</v>
      </c>
      <c r="K30470">
        <v>23580825</v>
      </c>
      <c r="N30470">
        <v>5951505</v>
      </c>
      <c r="O30470">
        <v>138.1670901</v>
      </c>
      <c r="P30470">
        <v>182.11</v>
      </c>
      <c r="Q30470">
        <v>310782.07500000001</v>
      </c>
      <c r="R30470">
        <v>3529169</v>
      </c>
      <c r="T30470">
        <v>1285784</v>
      </c>
      <c r="U30470">
        <v>12</v>
      </c>
      <c r="V30470">
        <v>0</v>
      </c>
      <c r="W30470">
        <v>1143827</v>
      </c>
      <c r="X30470">
        <v>1122021</v>
      </c>
      <c r="Y30470">
        <v>4.5252607439999997</v>
      </c>
      <c r="Z30470">
        <v>16.24648075</v>
      </c>
      <c r="AA30470">
        <v>11.33788584</v>
      </c>
      <c r="AD30470">
        <v>40.289823009999999</v>
      </c>
      <c r="AE30470">
        <v>11.112223999999999</v>
      </c>
      <c r="AF30470">
        <v>56596523.68</v>
      </c>
      <c r="AG30470" t="s">
        <v>5170</v>
      </c>
      <c r="AH30470" t="s">
        <v>5260</v>
      </c>
      <c r="AI30470" t="s">
        <v>5277</v>
      </c>
      <c r="AJ30470">
        <v>4870818</v>
      </c>
      <c r="AL30470">
        <v>2485476</v>
      </c>
      <c r="AM30470">
        <v>0</v>
      </c>
      <c r="AN30470">
        <v>2385342</v>
      </c>
      <c r="AO30470">
        <v>2385342</v>
      </c>
      <c r="AP30470">
        <v>612282</v>
      </c>
      <c r="AQ30470">
        <v>22367784</v>
      </c>
      <c r="AR30470">
        <v>2727832</v>
      </c>
      <c r="AS30470">
        <v>20852992</v>
      </c>
    </row>
    <row r="30471" spans="1:45">
      <c r="A30471" t="s">
        <v>3920</v>
      </c>
      <c r="B30471">
        <v>2015</v>
      </c>
      <c r="C30471">
        <v>923697</v>
      </c>
      <c r="D30471">
        <v>163853</v>
      </c>
      <c r="E30471">
        <v>20170</v>
      </c>
      <c r="F30471">
        <v>1827720</v>
      </c>
      <c r="G30471">
        <v>3024685</v>
      </c>
      <c r="H30471">
        <v>30650673</v>
      </c>
      <c r="K30471">
        <v>25434304</v>
      </c>
      <c r="N30471">
        <v>5216369</v>
      </c>
      <c r="O30471">
        <v>152.28639530000001</v>
      </c>
      <c r="P30471">
        <v>194.44</v>
      </c>
      <c r="Q30471">
        <v>309418.08</v>
      </c>
      <c r="R30471">
        <v>3846441</v>
      </c>
      <c r="T30471">
        <v>1239214</v>
      </c>
      <c r="U30471">
        <v>12</v>
      </c>
      <c r="V30471">
        <v>0</v>
      </c>
      <c r="W30471">
        <v>1177568</v>
      </c>
      <c r="X30471">
        <v>2761733</v>
      </c>
      <c r="Y30471">
        <v>5.8806005020000001</v>
      </c>
      <c r="Z30471">
        <v>14.30986515</v>
      </c>
      <c r="AA30471">
        <v>12.37573746</v>
      </c>
      <c r="AD30471">
        <v>33.068027209999997</v>
      </c>
      <c r="AE30471">
        <v>13.45493366</v>
      </c>
      <c r="AF30471">
        <v>60163251.479999997</v>
      </c>
      <c r="AG30471" t="s">
        <v>5170</v>
      </c>
      <c r="AH30471" t="s">
        <v>5260</v>
      </c>
      <c r="AI30471" t="s">
        <v>5277</v>
      </c>
      <c r="AJ30471">
        <v>5266103</v>
      </c>
      <c r="AL30471">
        <v>2597230</v>
      </c>
      <c r="AM30471">
        <v>0</v>
      </c>
      <c r="AN30471">
        <v>2668873</v>
      </c>
      <c r="AO30471">
        <v>2668873</v>
      </c>
      <c r="AP30471">
        <v>701134</v>
      </c>
      <c r="AQ30471">
        <v>23547738</v>
      </c>
      <c r="AR30471">
        <v>2932131</v>
      </c>
      <c r="AS30471">
        <v>22502172</v>
      </c>
    </row>
    <row r="30472" spans="1:45">
      <c r="A30472" t="s">
        <v>3920</v>
      </c>
      <c r="B30472">
        <v>2016</v>
      </c>
      <c r="C30472">
        <v>857554</v>
      </c>
      <c r="D30472">
        <v>-166455</v>
      </c>
      <c r="E30472">
        <v>0</v>
      </c>
      <c r="F30472">
        <v>1838896</v>
      </c>
      <c r="G30472">
        <v>3372694</v>
      </c>
      <c r="H30472">
        <v>31103578</v>
      </c>
      <c r="K30472">
        <v>26143666</v>
      </c>
      <c r="N30472">
        <v>4959912</v>
      </c>
      <c r="O30472">
        <v>143.91096289999999</v>
      </c>
      <c r="P30472">
        <v>177.67</v>
      </c>
      <c r="Q30472">
        <v>314237.51699999999</v>
      </c>
      <c r="R30472">
        <v>3973501</v>
      </c>
      <c r="T30472">
        <v>1327946</v>
      </c>
      <c r="U30472">
        <v>12</v>
      </c>
      <c r="V30472">
        <v>0</v>
      </c>
      <c r="W30472">
        <v>1252673</v>
      </c>
      <c r="X30472">
        <v>1574043</v>
      </c>
      <c r="Y30472">
        <v>5.8794528970000002</v>
      </c>
      <c r="Z30472">
        <v>13.57903741</v>
      </c>
      <c r="AA30472">
        <v>12.70436825</v>
      </c>
      <c r="AD30472">
        <v>30.267461669999999</v>
      </c>
      <c r="AE30472">
        <v>12.95238445</v>
      </c>
      <c r="AF30472">
        <v>55830579.649999999</v>
      </c>
      <c r="AG30472" t="s">
        <v>5170</v>
      </c>
      <c r="AH30472" t="s">
        <v>5260</v>
      </c>
      <c r="AI30472" t="s">
        <v>5277</v>
      </c>
      <c r="AJ30472">
        <v>5435229</v>
      </c>
      <c r="AL30472">
        <v>2714401</v>
      </c>
      <c r="AM30472">
        <v>0</v>
      </c>
      <c r="AN30472">
        <v>2720828</v>
      </c>
      <c r="AO30472">
        <v>2720828</v>
      </c>
      <c r="AP30472">
        <v>560059</v>
      </c>
      <c r="AQ30472">
        <v>24360336</v>
      </c>
      <c r="AR30472">
        <v>3166562</v>
      </c>
      <c r="AS30472">
        <v>22977104</v>
      </c>
    </row>
    <row r="30473" spans="1:45">
      <c r="A30473" t="s">
        <v>3920</v>
      </c>
      <c r="B30473">
        <v>2017</v>
      </c>
      <c r="C30473">
        <v>809393</v>
      </c>
      <c r="D30473">
        <v>-151961</v>
      </c>
      <c r="E30473">
        <v>0</v>
      </c>
      <c r="F30473">
        <v>1947962</v>
      </c>
      <c r="G30473">
        <v>3593788</v>
      </c>
      <c r="H30473">
        <v>32257638</v>
      </c>
      <c r="K30473">
        <v>28018874</v>
      </c>
      <c r="N30473">
        <v>4238732</v>
      </c>
      <c r="O30473">
        <v>145.32434499999999</v>
      </c>
      <c r="P30473">
        <v>171.74</v>
      </c>
      <c r="Q30473">
        <v>310860.38699999999</v>
      </c>
      <c r="R30473">
        <v>4077792</v>
      </c>
      <c r="T30473">
        <v>1357351</v>
      </c>
      <c r="U30473">
        <v>12</v>
      </c>
      <c r="V30473">
        <v>0</v>
      </c>
      <c r="W30473">
        <v>1275452</v>
      </c>
      <c r="X30473">
        <v>1077549</v>
      </c>
      <c r="Y30473">
        <v>6.2251457029999999</v>
      </c>
      <c r="Z30473">
        <v>11.719277050000001</v>
      </c>
      <c r="AA30473">
        <v>13.031491040000001</v>
      </c>
      <c r="AD30473">
        <v>27.522435900000001</v>
      </c>
      <c r="AE30473">
        <v>14.483231999999999</v>
      </c>
      <c r="AF30473">
        <v>53387162.859999999</v>
      </c>
      <c r="AG30473" t="s">
        <v>5170</v>
      </c>
      <c r="AH30473" t="s">
        <v>5260</v>
      </c>
      <c r="AI30473" t="s">
        <v>5277</v>
      </c>
      <c r="AJ30473">
        <v>5538640</v>
      </c>
      <c r="AL30473">
        <v>2736300</v>
      </c>
      <c r="AM30473">
        <v>0</v>
      </c>
      <c r="AN30473">
        <v>2802340</v>
      </c>
      <c r="AO30473">
        <v>2802340</v>
      </c>
      <c r="AP30473">
        <v>1482309</v>
      </c>
      <c r="AQ30473">
        <v>24457516</v>
      </c>
      <c r="AR30473">
        <v>3386411</v>
      </c>
      <c r="AS30473">
        <v>24632464</v>
      </c>
    </row>
    <row r="30474" spans="1:45">
      <c r="A30474" t="s">
        <v>3920</v>
      </c>
      <c r="B30474">
        <v>2018</v>
      </c>
      <c r="C30474">
        <v>815923</v>
      </c>
      <c r="D30474">
        <v>-36898</v>
      </c>
      <c r="E30474">
        <v>0</v>
      </c>
      <c r="F30474">
        <v>2440058</v>
      </c>
      <c r="G30474">
        <v>3750796</v>
      </c>
      <c r="H30474">
        <v>30686223</v>
      </c>
      <c r="K30474">
        <v>26889267</v>
      </c>
      <c r="N30474">
        <v>3796924</v>
      </c>
      <c r="O30474">
        <v>149.03464360000001</v>
      </c>
      <c r="P30474">
        <v>167.99</v>
      </c>
      <c r="Q30474">
        <v>309304.41499999998</v>
      </c>
      <c r="R30474">
        <v>4193541</v>
      </c>
      <c r="T30474">
        <v>1349776</v>
      </c>
      <c r="U30474">
        <v>12</v>
      </c>
      <c r="V30474">
        <v>0</v>
      </c>
      <c r="W30474">
        <v>1282454</v>
      </c>
      <c r="X30474">
        <v>688125</v>
      </c>
      <c r="Y30474">
        <v>7.8384897039999997</v>
      </c>
      <c r="Z30474">
        <v>10.52005999</v>
      </c>
      <c r="AA30474">
        <v>13.471412539999999</v>
      </c>
      <c r="AD30474">
        <v>21.34561626</v>
      </c>
      <c r="AE30474">
        <v>15.761474359999999</v>
      </c>
      <c r="AF30474">
        <v>51960048.68</v>
      </c>
      <c r="AG30474" t="s">
        <v>5170</v>
      </c>
      <c r="AH30474" t="s">
        <v>5260</v>
      </c>
      <c r="AI30474" t="s">
        <v>5277</v>
      </c>
      <c r="AJ30474">
        <v>5657919</v>
      </c>
      <c r="AL30474">
        <v>2746832</v>
      </c>
      <c r="AM30474">
        <v>0</v>
      </c>
      <c r="AN30474">
        <v>2911087</v>
      </c>
      <c r="AO30474">
        <v>2911087</v>
      </c>
      <c r="AP30474">
        <v>514335</v>
      </c>
      <c r="AQ30474">
        <v>24208132</v>
      </c>
      <c r="AR30474">
        <v>3583732</v>
      </c>
      <c r="AS30474">
        <v>23305536</v>
      </c>
    </row>
    <row r="30475" spans="1:45">
      <c r="A30475" t="s">
        <v>3920</v>
      </c>
      <c r="B30475">
        <v>2019</v>
      </c>
      <c r="C30475">
        <v>789353</v>
      </c>
      <c r="D30475">
        <v>-154522</v>
      </c>
      <c r="E30475">
        <v>0</v>
      </c>
      <c r="F30475">
        <v>2101584</v>
      </c>
      <c r="G30475">
        <v>3807831</v>
      </c>
      <c r="H30475">
        <v>31231630</v>
      </c>
      <c r="K30475">
        <v>28320380</v>
      </c>
      <c r="N30475">
        <v>2911250</v>
      </c>
      <c r="O30475">
        <v>138.9855091</v>
      </c>
      <c r="P30475">
        <v>148.96</v>
      </c>
      <c r="Q30475">
        <v>306868.96000000002</v>
      </c>
      <c r="R30475">
        <v>4248334</v>
      </c>
      <c r="T30475">
        <v>1394172</v>
      </c>
      <c r="U30475">
        <v>12</v>
      </c>
      <c r="V30475">
        <v>0</v>
      </c>
      <c r="W30475">
        <v>1340503</v>
      </c>
      <c r="X30475">
        <v>945824</v>
      </c>
      <c r="Y30475">
        <v>6.8182572050000001</v>
      </c>
      <c r="Z30475">
        <v>8.0945886480000002</v>
      </c>
      <c r="AA30475">
        <v>13.78304836</v>
      </c>
      <c r="AD30475">
        <v>21.873715130000001</v>
      </c>
      <c r="AE30475">
        <v>18.093427989999999</v>
      </c>
      <c r="AF30475">
        <v>45711200.280000001</v>
      </c>
      <c r="AG30475" t="s">
        <v>5170</v>
      </c>
      <c r="AH30475" t="s">
        <v>5260</v>
      </c>
      <c r="AI30475" t="s">
        <v>5277</v>
      </c>
      <c r="AJ30475">
        <v>5755189</v>
      </c>
      <c r="AL30475">
        <v>2847358</v>
      </c>
      <c r="AM30475">
        <v>0</v>
      </c>
      <c r="AN30475">
        <v>2907831</v>
      </c>
      <c r="AO30475">
        <v>2907831</v>
      </c>
      <c r="AP30475">
        <v>669373</v>
      </c>
      <c r="AQ30475">
        <v>23898720</v>
      </c>
      <c r="AR30475">
        <v>4157150</v>
      </c>
      <c r="AS30475">
        <v>24163230</v>
      </c>
    </row>
    <row r="30476" spans="1:45">
      <c r="A30476" t="s">
        <v>3920</v>
      </c>
      <c r="B30476">
        <v>2020</v>
      </c>
      <c r="C30476">
        <v>784400</v>
      </c>
      <c r="D30476">
        <v>-129955</v>
      </c>
      <c r="E30476">
        <v>0</v>
      </c>
      <c r="F30476">
        <v>1112564</v>
      </c>
      <c r="G30476">
        <v>2326698</v>
      </c>
      <c r="H30476">
        <v>34786846</v>
      </c>
      <c r="K30476">
        <v>31314500</v>
      </c>
      <c r="N30476">
        <v>3472312</v>
      </c>
      <c r="O30476">
        <v>85.28</v>
      </c>
      <c r="P30476">
        <v>85.28</v>
      </c>
      <c r="Q30476">
        <v>305953.36300000001</v>
      </c>
      <c r="R30476">
        <v>3289817</v>
      </c>
      <c r="T30476">
        <v>1354991</v>
      </c>
      <c r="U30476">
        <v>12</v>
      </c>
      <c r="V30476">
        <v>0</v>
      </c>
      <c r="W30476">
        <v>1318008</v>
      </c>
      <c r="X30476">
        <v>4218763</v>
      </c>
      <c r="Y30476">
        <v>3.6344687150000001</v>
      </c>
      <c r="Z30476">
        <v>9.7967447409999995</v>
      </c>
      <c r="AA30476">
        <v>10.74701048</v>
      </c>
      <c r="AD30476">
        <v>23.754874650000001</v>
      </c>
      <c r="AE30476">
        <v>8.5843839539999998</v>
      </c>
      <c r="AF30476">
        <v>26091702.800000001</v>
      </c>
      <c r="AG30476" t="s">
        <v>5170</v>
      </c>
      <c r="AH30476" t="s">
        <v>5260</v>
      </c>
      <c r="AI30476" t="s">
        <v>5277</v>
      </c>
      <c r="AJ30476">
        <v>4607503</v>
      </c>
      <c r="AL30476">
        <v>2635694</v>
      </c>
      <c r="AM30476">
        <v>0</v>
      </c>
      <c r="AN30476">
        <v>1971809</v>
      </c>
      <c r="AO30476">
        <v>1971809</v>
      </c>
      <c r="AP30476">
        <v>1011613</v>
      </c>
      <c r="AQ30476">
        <v>23158260</v>
      </c>
      <c r="AR30476">
        <v>4591139</v>
      </c>
      <c r="AS30476">
        <v>26723360</v>
      </c>
    </row>
    <row r="30477" spans="1:45">
      <c r="A30477" t="s">
        <v>3921</v>
      </c>
      <c r="B30477">
        <v>2010</v>
      </c>
      <c r="C30477">
        <v>81643</v>
      </c>
      <c r="D30477">
        <v>11058</v>
      </c>
      <c r="E30477">
        <v>487547</v>
      </c>
      <c r="F30477">
        <v>828063</v>
      </c>
      <c r="G30477">
        <v>1458179</v>
      </c>
      <c r="H30477">
        <v>7046561</v>
      </c>
      <c r="I30477">
        <v>990573</v>
      </c>
      <c r="J30477">
        <v>275102</v>
      </c>
      <c r="K30477">
        <v>4755170</v>
      </c>
      <c r="L30477">
        <v>396480</v>
      </c>
      <c r="M30477">
        <v>0</v>
      </c>
      <c r="N30477">
        <v>2291391</v>
      </c>
      <c r="O30477">
        <v>29.928202290000002</v>
      </c>
      <c r="P30477">
        <v>36.409999999999997</v>
      </c>
      <c r="Q30477">
        <v>307000</v>
      </c>
      <c r="R30477">
        <v>1827400</v>
      </c>
      <c r="S30477">
        <v>1011471</v>
      </c>
      <c r="T30477">
        <v>417399</v>
      </c>
      <c r="U30477">
        <v>12</v>
      </c>
      <c r="X30477">
        <v>446708</v>
      </c>
      <c r="Y30477">
        <v>2.6536093799999998</v>
      </c>
      <c r="Z30477">
        <v>7.199661238</v>
      </c>
      <c r="AA30477">
        <v>5.8560831499999999</v>
      </c>
      <c r="AB30477">
        <v>613737</v>
      </c>
      <c r="AC30477">
        <v>84758</v>
      </c>
      <c r="AD30477">
        <v>13.73962264</v>
      </c>
      <c r="AE30477">
        <v>5.057182386</v>
      </c>
      <c r="AF30477">
        <v>11177870</v>
      </c>
      <c r="AG30477" t="s">
        <v>5171</v>
      </c>
      <c r="AH30477" t="s">
        <v>5266</v>
      </c>
      <c r="AI30477" t="s">
        <v>5277</v>
      </c>
      <c r="AJ30477">
        <v>6168331</v>
      </c>
      <c r="AK30477">
        <v>2346028</v>
      </c>
      <c r="AL30477">
        <v>2412302</v>
      </c>
      <c r="AM30477">
        <v>0</v>
      </c>
      <c r="AN30477">
        <v>3822303</v>
      </c>
      <c r="AO30477">
        <v>1410001</v>
      </c>
      <c r="AP30477">
        <v>3294611</v>
      </c>
      <c r="AQ30477">
        <v>548767</v>
      </c>
      <c r="AR30477">
        <v>2680874</v>
      </c>
      <c r="AS30477">
        <v>1197965</v>
      </c>
    </row>
    <row r="30478" spans="1:45">
      <c r="A30478" t="s">
        <v>3921</v>
      </c>
      <c r="B30478">
        <v>2011</v>
      </c>
      <c r="C30478">
        <v>75000</v>
      </c>
      <c r="D30478">
        <v>13000</v>
      </c>
      <c r="E30478">
        <v>489000</v>
      </c>
      <c r="F30478">
        <v>911000</v>
      </c>
      <c r="G30478">
        <v>1344000</v>
      </c>
      <c r="H30478">
        <v>6427000</v>
      </c>
      <c r="I30478">
        <v>1045000</v>
      </c>
      <c r="J30478">
        <v>263000</v>
      </c>
      <c r="K30478">
        <v>4843000</v>
      </c>
      <c r="L30478">
        <v>347000</v>
      </c>
      <c r="M30478">
        <v>400000</v>
      </c>
      <c r="N30478">
        <v>1584000</v>
      </c>
      <c r="O30478">
        <v>37.884892960000002</v>
      </c>
      <c r="P30478">
        <v>44.97</v>
      </c>
      <c r="Q30478">
        <v>293400</v>
      </c>
      <c r="R30478">
        <v>1794000</v>
      </c>
      <c r="S30478">
        <v>1018000</v>
      </c>
      <c r="T30478">
        <v>385000</v>
      </c>
      <c r="U30478">
        <v>12</v>
      </c>
      <c r="X30478">
        <v>326000</v>
      </c>
      <c r="Y30478">
        <v>3.016498543</v>
      </c>
      <c r="Z30478">
        <v>5.1397409679999999</v>
      </c>
      <c r="AA30478">
        <v>5.9402836289999996</v>
      </c>
      <c r="AB30478">
        <v>-451000</v>
      </c>
      <c r="AC30478">
        <v>119000</v>
      </c>
      <c r="AD30478">
        <v>14.99</v>
      </c>
      <c r="AE30478">
        <v>8.7494681700000001</v>
      </c>
      <c r="AF30478">
        <v>13194198</v>
      </c>
      <c r="AG30478" t="s">
        <v>5171</v>
      </c>
      <c r="AH30478" t="s">
        <v>5266</v>
      </c>
      <c r="AI30478" t="s">
        <v>5277</v>
      </c>
      <c r="AJ30478">
        <v>6246000</v>
      </c>
      <c r="AK30478">
        <v>2400000</v>
      </c>
      <c r="AL30478">
        <v>2437000</v>
      </c>
      <c r="AM30478">
        <v>0</v>
      </c>
      <c r="AN30478">
        <v>3846000</v>
      </c>
      <c r="AO30478">
        <v>1409000</v>
      </c>
      <c r="AP30478">
        <v>2679000</v>
      </c>
      <c r="AQ30478">
        <v>500000</v>
      </c>
      <c r="AR30478">
        <v>3130000</v>
      </c>
      <c r="AS30478">
        <v>798000</v>
      </c>
    </row>
    <row r="30479" spans="1:45">
      <c r="A30479" t="s">
        <v>3921</v>
      </c>
      <c r="B30479">
        <v>2012</v>
      </c>
      <c r="C30479">
        <v>81000</v>
      </c>
      <c r="D30479">
        <v>52000</v>
      </c>
      <c r="E30479">
        <v>404000</v>
      </c>
      <c r="F30479">
        <v>437000</v>
      </c>
      <c r="G30479">
        <v>747000</v>
      </c>
      <c r="H30479">
        <v>7052000</v>
      </c>
      <c r="I30479">
        <v>954000</v>
      </c>
      <c r="J30479">
        <v>0</v>
      </c>
      <c r="K30479">
        <v>6212000</v>
      </c>
      <c r="L30479">
        <v>249000</v>
      </c>
      <c r="M30479">
        <v>457000</v>
      </c>
      <c r="N30479">
        <v>840000</v>
      </c>
      <c r="O30479">
        <v>49.315550360000003</v>
      </c>
      <c r="P30479">
        <v>54.67</v>
      </c>
      <c r="Q30479">
        <v>277700</v>
      </c>
      <c r="R30479">
        <v>1300000</v>
      </c>
      <c r="S30479">
        <v>500000</v>
      </c>
      <c r="T30479">
        <v>141000</v>
      </c>
      <c r="U30479">
        <v>12</v>
      </c>
      <c r="X30479">
        <v>247000</v>
      </c>
      <c r="Y30479">
        <v>1.562359276</v>
      </c>
      <c r="Z30479">
        <v>2.7619733530000001</v>
      </c>
      <c r="AA30479">
        <v>4.6477507060000001</v>
      </c>
      <c r="AB30479">
        <v>232000</v>
      </c>
      <c r="AC30479">
        <v>97000</v>
      </c>
      <c r="AD30479">
        <v>35.732026140000002</v>
      </c>
      <c r="AE30479">
        <v>19.793818770000001</v>
      </c>
      <c r="AF30479">
        <v>15181859</v>
      </c>
      <c r="AG30479" t="s">
        <v>5171</v>
      </c>
      <c r="AH30479" t="s">
        <v>5266</v>
      </c>
      <c r="AI30479" t="s">
        <v>5277</v>
      </c>
      <c r="AJ30479">
        <v>4450000</v>
      </c>
      <c r="AK30479">
        <v>1460000</v>
      </c>
      <c r="AL30479">
        <v>1831000</v>
      </c>
      <c r="AM30479">
        <v>0</v>
      </c>
      <c r="AN30479">
        <v>2990000</v>
      </c>
      <c r="AO30479">
        <v>1159000</v>
      </c>
      <c r="AP30479">
        <v>3899000</v>
      </c>
      <c r="AQ30479">
        <v>368000</v>
      </c>
      <c r="AR30479">
        <v>3667000</v>
      </c>
      <c r="AS30479">
        <v>799000</v>
      </c>
    </row>
    <row r="30480" spans="1:45">
      <c r="A30480" t="s">
        <v>3921</v>
      </c>
      <c r="B30480">
        <v>2013</v>
      </c>
      <c r="C30480">
        <v>59000</v>
      </c>
      <c r="D30480">
        <v>-12000</v>
      </c>
      <c r="E30480">
        <v>443000</v>
      </c>
      <c r="F30480">
        <v>1376000</v>
      </c>
      <c r="G30480">
        <v>816000</v>
      </c>
      <c r="H30480">
        <v>6061000</v>
      </c>
      <c r="I30480">
        <v>979000</v>
      </c>
      <c r="J30480">
        <v>0</v>
      </c>
      <c r="K30480">
        <v>4717000</v>
      </c>
      <c r="L30480">
        <v>219000</v>
      </c>
      <c r="M30480">
        <v>0</v>
      </c>
      <c r="N30480">
        <v>1344000</v>
      </c>
      <c r="O30480">
        <v>71.951768099999995</v>
      </c>
      <c r="P30480">
        <v>78.2</v>
      </c>
      <c r="Q30480">
        <v>270800</v>
      </c>
      <c r="R30480">
        <v>1554000</v>
      </c>
      <c r="S30480">
        <v>635000</v>
      </c>
      <c r="T30480">
        <v>137000</v>
      </c>
      <c r="U30480">
        <v>12</v>
      </c>
      <c r="X30480">
        <v>181000</v>
      </c>
      <c r="Y30480">
        <v>4.9960905870000003</v>
      </c>
      <c r="Z30480">
        <v>4.8042836040000001</v>
      </c>
      <c r="AA30480">
        <v>5.6423871889999999</v>
      </c>
      <c r="AB30480">
        <v>564000</v>
      </c>
      <c r="AC30480">
        <v>117000</v>
      </c>
      <c r="AD30480">
        <v>15.92668024</v>
      </c>
      <c r="AE30480">
        <v>16.277140660000001</v>
      </c>
      <c r="AF30480">
        <v>21176560</v>
      </c>
      <c r="AG30480" t="s">
        <v>5171</v>
      </c>
      <c r="AH30480" t="s">
        <v>5266</v>
      </c>
      <c r="AI30480" t="s">
        <v>5277</v>
      </c>
      <c r="AJ30480">
        <v>4875000</v>
      </c>
      <c r="AK30480">
        <v>1584000</v>
      </c>
      <c r="AL30480">
        <v>1874000</v>
      </c>
      <c r="AM30480">
        <v>0</v>
      </c>
      <c r="AN30480">
        <v>3291000</v>
      </c>
      <c r="AO30480">
        <v>1417000</v>
      </c>
      <c r="AP30480">
        <v>2936000</v>
      </c>
      <c r="AQ30480">
        <v>249000</v>
      </c>
      <c r="AR30480">
        <v>2372000</v>
      </c>
      <c r="AS30480">
        <v>799000</v>
      </c>
    </row>
    <row r="30481" spans="1:45">
      <c r="A30481" t="s">
        <v>3921</v>
      </c>
      <c r="B30481">
        <v>2014</v>
      </c>
      <c r="C30481">
        <v>59000</v>
      </c>
      <c r="D30481">
        <v>-9000</v>
      </c>
      <c r="E30481">
        <v>245000</v>
      </c>
      <c r="F30481">
        <v>-115000</v>
      </c>
      <c r="G30481">
        <v>1209000</v>
      </c>
      <c r="H30481">
        <v>6771000</v>
      </c>
      <c r="I30481">
        <v>932000</v>
      </c>
      <c r="J30481">
        <v>0</v>
      </c>
      <c r="K30481">
        <v>6232000</v>
      </c>
      <c r="L30481">
        <v>191000</v>
      </c>
      <c r="M30481">
        <v>0</v>
      </c>
      <c r="N30481">
        <v>539000</v>
      </c>
      <c r="O30481">
        <v>83.075331879999993</v>
      </c>
      <c r="P30481">
        <v>88.98</v>
      </c>
      <c r="Q30481">
        <v>271500</v>
      </c>
      <c r="R30481">
        <v>256000</v>
      </c>
      <c r="S30481">
        <v>1061000</v>
      </c>
      <c r="T30481">
        <v>134000</v>
      </c>
      <c r="U30481">
        <v>12</v>
      </c>
      <c r="X30481">
        <v>148000</v>
      </c>
      <c r="Y30481">
        <v>-0.42378827899999999</v>
      </c>
      <c r="Z30481">
        <v>1.797421731</v>
      </c>
      <c r="AA30481">
        <v>0.94338955899999999</v>
      </c>
      <c r="AB30481">
        <v>-1000</v>
      </c>
      <c r="AC30481">
        <v>92000</v>
      </c>
      <c r="AD30481">
        <v>-211.85714290000001</v>
      </c>
      <c r="AE30481">
        <v>49.504241800000003</v>
      </c>
      <c r="AF30481">
        <v>24158070</v>
      </c>
      <c r="AG30481" t="s">
        <v>5171</v>
      </c>
      <c r="AH30481" t="s">
        <v>5266</v>
      </c>
      <c r="AI30481" t="s">
        <v>5277</v>
      </c>
      <c r="AJ30481">
        <v>5051000</v>
      </c>
      <c r="AK30481">
        <v>1627000</v>
      </c>
      <c r="AL30481">
        <v>3302000</v>
      </c>
      <c r="AM30481">
        <v>0</v>
      </c>
      <c r="AN30481">
        <v>3424000</v>
      </c>
      <c r="AO30481">
        <v>122000</v>
      </c>
      <c r="AP30481">
        <v>3966000</v>
      </c>
      <c r="AQ30481">
        <v>206000</v>
      </c>
      <c r="AR30481">
        <v>3967000</v>
      </c>
      <c r="AS30481">
        <v>799000</v>
      </c>
    </row>
    <row r="30482" spans="1:45">
      <c r="A30482" t="s">
        <v>3921</v>
      </c>
      <c r="B30482">
        <v>2015</v>
      </c>
      <c r="C30482">
        <v>102000</v>
      </c>
      <c r="D30482">
        <v>11000</v>
      </c>
      <c r="E30482">
        <v>547000</v>
      </c>
      <c r="F30482">
        <v>1156000</v>
      </c>
      <c r="G30482">
        <v>195000</v>
      </c>
      <c r="H30482">
        <v>8183000</v>
      </c>
      <c r="I30482">
        <v>991000</v>
      </c>
      <c r="J30482">
        <v>0</v>
      </c>
      <c r="K30482">
        <v>7940000</v>
      </c>
      <c r="L30482">
        <v>206000</v>
      </c>
      <c r="M30482">
        <v>143000</v>
      </c>
      <c r="N30482">
        <v>243000</v>
      </c>
      <c r="O30482">
        <v>93.250943829999997</v>
      </c>
      <c r="P30482">
        <v>98.58</v>
      </c>
      <c r="Q30482">
        <v>270300</v>
      </c>
      <c r="R30482">
        <v>2063000</v>
      </c>
      <c r="S30482">
        <v>-2344000</v>
      </c>
      <c r="T30482">
        <v>157000</v>
      </c>
      <c r="U30482">
        <v>12</v>
      </c>
      <c r="X30482">
        <v>2539000</v>
      </c>
      <c r="Y30482">
        <v>4.2427222440000003</v>
      </c>
      <c r="Z30482">
        <v>0.71772105100000005</v>
      </c>
      <c r="AA30482">
        <v>7.5715709249999996</v>
      </c>
      <c r="AB30482">
        <v>388000</v>
      </c>
      <c r="AC30482">
        <v>139000</v>
      </c>
      <c r="AD30482">
        <v>23.415676959999999</v>
      </c>
      <c r="AE30482">
        <v>137.35141239999999</v>
      </c>
      <c r="AF30482">
        <v>26646174</v>
      </c>
      <c r="AG30482" t="s">
        <v>5171</v>
      </c>
      <c r="AH30482" t="s">
        <v>5266</v>
      </c>
      <c r="AI30482" t="s">
        <v>5277</v>
      </c>
      <c r="AJ30482">
        <v>5313000</v>
      </c>
      <c r="AK30482">
        <v>1672000</v>
      </c>
      <c r="AL30482">
        <v>1735000</v>
      </c>
      <c r="AM30482">
        <v>0</v>
      </c>
      <c r="AN30482">
        <v>3641000</v>
      </c>
      <c r="AO30482">
        <v>1906000</v>
      </c>
      <c r="AP30482">
        <v>3296000</v>
      </c>
      <c r="AQ30482">
        <v>270000</v>
      </c>
      <c r="AR30482">
        <v>2908000</v>
      </c>
      <c r="AS30482">
        <v>3468000</v>
      </c>
    </row>
    <row r="30483" spans="1:45">
      <c r="A30483" t="s">
        <v>3921</v>
      </c>
      <c r="B30483">
        <v>2016</v>
      </c>
      <c r="C30483">
        <v>181000</v>
      </c>
      <c r="D30483">
        <v>0</v>
      </c>
      <c r="E30483">
        <v>960000</v>
      </c>
      <c r="F30483">
        <v>2106000</v>
      </c>
      <c r="G30483">
        <v>1464000</v>
      </c>
      <c r="H30483">
        <v>8669000</v>
      </c>
      <c r="I30483">
        <v>1122000</v>
      </c>
      <c r="J30483">
        <v>0</v>
      </c>
      <c r="K30483">
        <v>7968000</v>
      </c>
      <c r="L30483">
        <v>183000</v>
      </c>
      <c r="M30483">
        <v>0</v>
      </c>
      <c r="N30483">
        <v>701000</v>
      </c>
      <c r="O30483">
        <v>103.0889066</v>
      </c>
      <c r="P30483">
        <v>107.54</v>
      </c>
      <c r="Q30483">
        <v>259100</v>
      </c>
      <c r="R30483">
        <v>3550000</v>
      </c>
      <c r="S30483">
        <v>2669000</v>
      </c>
      <c r="T30483">
        <v>181000</v>
      </c>
      <c r="U30483">
        <v>12</v>
      </c>
      <c r="X30483">
        <v>-1205000</v>
      </c>
      <c r="Y30483">
        <v>7.9819566249999996</v>
      </c>
      <c r="Z30483">
        <v>2.5086839059999999</v>
      </c>
      <c r="AA30483">
        <v>13.454865160000001</v>
      </c>
      <c r="AB30483">
        <v>1060000</v>
      </c>
      <c r="AC30483">
        <v>-1383000</v>
      </c>
      <c r="AD30483">
        <v>13.544080599999999</v>
      </c>
      <c r="AE30483">
        <v>42.867098460000001</v>
      </c>
      <c r="AF30483">
        <v>27863614</v>
      </c>
      <c r="AG30483" t="s">
        <v>5171</v>
      </c>
      <c r="AH30483" t="s">
        <v>5266</v>
      </c>
      <c r="AI30483" t="s">
        <v>5277</v>
      </c>
      <c r="AJ30483">
        <v>5661000</v>
      </c>
      <c r="AK30483">
        <v>1769000</v>
      </c>
      <c r="AL30483">
        <v>1624000</v>
      </c>
      <c r="AM30483">
        <v>-1101000</v>
      </c>
      <c r="AN30483">
        <v>3892000</v>
      </c>
      <c r="AO30483">
        <v>3369000</v>
      </c>
      <c r="AP30483">
        <v>3671000</v>
      </c>
      <c r="AQ30483">
        <v>271000</v>
      </c>
      <c r="AR30483">
        <v>2611000</v>
      </c>
      <c r="AS30483">
        <v>3564000</v>
      </c>
    </row>
    <row r="30484" spans="1:45">
      <c r="A30484" t="s">
        <v>3921</v>
      </c>
      <c r="B30484">
        <v>2017</v>
      </c>
      <c r="C30484">
        <v>149000</v>
      </c>
      <c r="D30484">
        <v>0</v>
      </c>
      <c r="E30484">
        <v>823000</v>
      </c>
      <c r="F30484">
        <v>1496000</v>
      </c>
      <c r="G30484">
        <v>2016000</v>
      </c>
      <c r="H30484">
        <v>9425000</v>
      </c>
      <c r="I30484">
        <v>1319000</v>
      </c>
      <c r="J30484">
        <v>0</v>
      </c>
      <c r="K30484">
        <v>8657000</v>
      </c>
      <c r="L30484">
        <v>195000</v>
      </c>
      <c r="M30484">
        <v>399000</v>
      </c>
      <c r="N30484">
        <v>768000</v>
      </c>
      <c r="O30484">
        <v>164.2382245</v>
      </c>
      <c r="P30484">
        <v>169.4</v>
      </c>
      <c r="Q30484">
        <v>255000</v>
      </c>
      <c r="R30484">
        <v>2790000</v>
      </c>
      <c r="S30484">
        <v>1807000</v>
      </c>
      <c r="T30484">
        <v>180000</v>
      </c>
      <c r="U30484">
        <v>12</v>
      </c>
      <c r="X30484">
        <v>209000</v>
      </c>
      <c r="Y30484">
        <v>5.814874766</v>
      </c>
      <c r="Z30484">
        <v>2.7882352940000001</v>
      </c>
      <c r="AA30484">
        <v>10.84458596</v>
      </c>
      <c r="AB30484">
        <v>1110000</v>
      </c>
      <c r="AC30484">
        <v>121000</v>
      </c>
      <c r="AD30484">
        <v>29.30795848</v>
      </c>
      <c r="AE30484">
        <v>60.75527426</v>
      </c>
      <c r="AF30484">
        <v>43197000</v>
      </c>
      <c r="AG30484" t="s">
        <v>5171</v>
      </c>
      <c r="AH30484" t="s">
        <v>5266</v>
      </c>
      <c r="AI30484" t="s">
        <v>5277</v>
      </c>
      <c r="AJ30484">
        <v>6063000</v>
      </c>
      <c r="AK30484">
        <v>1713000</v>
      </c>
      <c r="AL30484">
        <v>1740000</v>
      </c>
      <c r="AM30484">
        <v>0</v>
      </c>
      <c r="AN30484">
        <v>4350000</v>
      </c>
      <c r="AO30484">
        <v>2610000</v>
      </c>
      <c r="AP30484">
        <v>4324000</v>
      </c>
      <c r="AQ30484">
        <v>275000</v>
      </c>
      <c r="AR30484">
        <v>3214000</v>
      </c>
      <c r="AS30484">
        <v>3170000</v>
      </c>
    </row>
    <row r="30485" spans="1:45">
      <c r="A30485" t="s">
        <v>3921</v>
      </c>
      <c r="B30485">
        <v>2018</v>
      </c>
      <c r="C30485">
        <v>134000</v>
      </c>
      <c r="D30485">
        <v>25000</v>
      </c>
      <c r="E30485">
        <v>560000</v>
      </c>
      <c r="F30485">
        <v>1958000</v>
      </c>
      <c r="G30485">
        <v>2064000</v>
      </c>
      <c r="H30485">
        <v>9458000</v>
      </c>
      <c r="I30485">
        <v>1449000</v>
      </c>
      <c r="J30485">
        <v>0</v>
      </c>
      <c r="K30485">
        <v>8774000</v>
      </c>
      <c r="L30485">
        <v>211000</v>
      </c>
      <c r="M30485">
        <v>0</v>
      </c>
      <c r="N30485">
        <v>684000</v>
      </c>
      <c r="O30485">
        <v>166.49439330000001</v>
      </c>
      <c r="P30485">
        <v>169.94</v>
      </c>
      <c r="Q30485">
        <v>250900</v>
      </c>
      <c r="R30485">
        <v>2996000</v>
      </c>
      <c r="S30485">
        <v>1551000</v>
      </c>
      <c r="T30485">
        <v>206000</v>
      </c>
      <c r="U30485">
        <v>12</v>
      </c>
      <c r="X30485">
        <v>513000</v>
      </c>
      <c r="Y30485">
        <v>7.7661262280000001</v>
      </c>
      <c r="Z30485">
        <v>2.5029892390000001</v>
      </c>
      <c r="AA30485">
        <v>11.88320438</v>
      </c>
      <c r="AB30485">
        <v>975000</v>
      </c>
      <c r="AC30485">
        <v>107000</v>
      </c>
      <c r="AD30485">
        <v>21.984476069999999</v>
      </c>
      <c r="AE30485">
        <v>67.894818470000004</v>
      </c>
      <c r="AF30485">
        <v>42637946</v>
      </c>
      <c r="AG30485" t="s">
        <v>5171</v>
      </c>
      <c r="AH30485" t="s">
        <v>5266</v>
      </c>
      <c r="AI30485" t="s">
        <v>5277</v>
      </c>
      <c r="AJ30485">
        <v>6258000</v>
      </c>
      <c r="AK30485">
        <v>1701000</v>
      </c>
      <c r="AL30485">
        <v>1767000</v>
      </c>
      <c r="AM30485">
        <v>0</v>
      </c>
      <c r="AN30485">
        <v>4557000</v>
      </c>
      <c r="AO30485">
        <v>2790000</v>
      </c>
      <c r="AP30485">
        <v>3604000</v>
      </c>
      <c r="AQ30485">
        <v>270000</v>
      </c>
      <c r="AR30485">
        <v>2629000</v>
      </c>
      <c r="AS30485">
        <v>3662000</v>
      </c>
    </row>
    <row r="30486" spans="1:45">
      <c r="A30486" t="s">
        <v>3921</v>
      </c>
      <c r="B30486">
        <v>2019</v>
      </c>
      <c r="C30486">
        <v>198000</v>
      </c>
      <c r="D30486">
        <v>-98000</v>
      </c>
      <c r="E30486">
        <v>627000</v>
      </c>
      <c r="F30486">
        <v>2123000</v>
      </c>
      <c r="G30486">
        <v>2776000</v>
      </c>
      <c r="H30486">
        <v>11348000</v>
      </c>
      <c r="I30486">
        <v>1577000</v>
      </c>
      <c r="J30486">
        <v>0</v>
      </c>
      <c r="K30486">
        <v>10812000</v>
      </c>
      <c r="L30486">
        <v>190000</v>
      </c>
      <c r="M30486">
        <v>0</v>
      </c>
      <c r="N30486">
        <v>536000</v>
      </c>
      <c r="O30486">
        <v>270.16507080000002</v>
      </c>
      <c r="P30486">
        <v>273.05</v>
      </c>
      <c r="Q30486">
        <v>244400</v>
      </c>
      <c r="R30486">
        <v>3430000</v>
      </c>
      <c r="S30486">
        <v>2645000</v>
      </c>
      <c r="T30486">
        <v>204000</v>
      </c>
      <c r="U30486">
        <v>12</v>
      </c>
      <c r="X30486">
        <v>131000</v>
      </c>
      <c r="Y30486">
        <v>8.6022120120000007</v>
      </c>
      <c r="Z30486">
        <v>1.9599017999999999</v>
      </c>
      <c r="AA30486">
        <v>13.89806274</v>
      </c>
      <c r="AB30486">
        <v>1619000</v>
      </c>
      <c r="AC30486">
        <v>30000</v>
      </c>
      <c r="AD30486">
        <v>31.75</v>
      </c>
      <c r="AE30486">
        <v>139.3182046</v>
      </c>
      <c r="AF30486">
        <v>66733420</v>
      </c>
      <c r="AG30486" t="s">
        <v>5171</v>
      </c>
      <c r="AH30486" t="s">
        <v>5266</v>
      </c>
      <c r="AI30486" t="s">
        <v>5277</v>
      </c>
      <c r="AJ30486">
        <v>6699000</v>
      </c>
      <c r="AK30486">
        <v>1801000</v>
      </c>
      <c r="AL30486">
        <v>1721000</v>
      </c>
      <c r="AM30486">
        <v>-49000</v>
      </c>
      <c r="AN30486">
        <v>4898000</v>
      </c>
      <c r="AO30486">
        <v>3226000</v>
      </c>
      <c r="AP30486">
        <v>4712000</v>
      </c>
      <c r="AQ30486">
        <v>320000</v>
      </c>
      <c r="AR30486">
        <v>3093000</v>
      </c>
      <c r="AS30486">
        <v>4568000</v>
      </c>
    </row>
    <row r="30487" spans="1:45">
      <c r="A30487" t="s">
        <v>3921</v>
      </c>
      <c r="B30487">
        <v>2020</v>
      </c>
      <c r="C30487">
        <v>141000</v>
      </c>
      <c r="D30487">
        <v>-248000</v>
      </c>
      <c r="E30487">
        <v>694000</v>
      </c>
      <c r="F30487">
        <v>2339000</v>
      </c>
      <c r="G30487">
        <v>3567000</v>
      </c>
      <c r="H30487">
        <v>12537000</v>
      </c>
      <c r="I30487">
        <v>1593000</v>
      </c>
      <c r="J30487">
        <v>0</v>
      </c>
      <c r="K30487">
        <v>11966000</v>
      </c>
      <c r="L30487">
        <v>233000</v>
      </c>
      <c r="M30487">
        <v>0</v>
      </c>
      <c r="N30487">
        <v>571000</v>
      </c>
      <c r="O30487">
        <v>327.97053499999998</v>
      </c>
      <c r="P30487">
        <v>328.73</v>
      </c>
      <c r="Q30487">
        <v>240600</v>
      </c>
      <c r="R30487">
        <v>3823000</v>
      </c>
      <c r="S30487">
        <v>3327000</v>
      </c>
      <c r="T30487">
        <v>206000</v>
      </c>
      <c r="U30487">
        <v>12</v>
      </c>
      <c r="X30487">
        <v>240000</v>
      </c>
      <c r="Y30487">
        <v>9.6729448750000007</v>
      </c>
      <c r="Z30487">
        <v>2.1155444719999998</v>
      </c>
      <c r="AA30487">
        <v>15.81003346</v>
      </c>
      <c r="AB30487">
        <v>2401000</v>
      </c>
      <c r="AC30487">
        <v>58000</v>
      </c>
      <c r="AD30487">
        <v>34.030020700000001</v>
      </c>
      <c r="AE30487">
        <v>155.38789389999999</v>
      </c>
      <c r="AF30487">
        <v>79092438</v>
      </c>
      <c r="AG30487" t="s">
        <v>5171</v>
      </c>
      <c r="AH30487" t="s">
        <v>5266</v>
      </c>
      <c r="AI30487" t="s">
        <v>5277</v>
      </c>
      <c r="AJ30487">
        <v>7442000</v>
      </c>
      <c r="AK30487">
        <v>2092000</v>
      </c>
      <c r="AL30487">
        <v>1749000</v>
      </c>
      <c r="AM30487">
        <v>-16000</v>
      </c>
      <c r="AN30487">
        <v>5350000</v>
      </c>
      <c r="AO30487">
        <v>3617000</v>
      </c>
      <c r="AP30487">
        <v>5988000</v>
      </c>
      <c r="AQ30487">
        <v>284000</v>
      </c>
      <c r="AR30487">
        <v>3587000</v>
      </c>
      <c r="AS30487">
        <v>4654000</v>
      </c>
    </row>
    <row r="30488" spans="1:45">
      <c r="A30488" t="s">
        <v>3922</v>
      </c>
      <c r="B30488">
        <v>2010</v>
      </c>
      <c r="C30488">
        <v>27397</v>
      </c>
      <c r="D30488">
        <v>-9473</v>
      </c>
      <c r="E30488">
        <v>1182</v>
      </c>
      <c r="F30488">
        <v>115316</v>
      </c>
      <c r="G30488">
        <v>155797</v>
      </c>
      <c r="H30488">
        <v>970260</v>
      </c>
      <c r="I30488">
        <v>60383</v>
      </c>
      <c r="J30488">
        <v>61047</v>
      </c>
      <c r="K30488">
        <v>605423</v>
      </c>
      <c r="L30488">
        <v>39886</v>
      </c>
      <c r="M30488">
        <v>0</v>
      </c>
      <c r="N30488">
        <v>364837</v>
      </c>
      <c r="O30488">
        <v>20.583649919999999</v>
      </c>
      <c r="P30488">
        <v>54.43</v>
      </c>
      <c r="Q30488">
        <v>35318.06</v>
      </c>
      <c r="R30488">
        <v>184202</v>
      </c>
      <c r="S30488">
        <v>125686</v>
      </c>
      <c r="T30488">
        <v>30834</v>
      </c>
      <c r="U30488">
        <v>12</v>
      </c>
      <c r="X30488">
        <v>30111</v>
      </c>
      <c r="Y30488">
        <v>3.268432335</v>
      </c>
      <c r="Z30488">
        <v>10.330040779999999</v>
      </c>
      <c r="AA30488">
        <v>5.2208867190000001</v>
      </c>
      <c r="AB30488">
        <v>131913</v>
      </c>
      <c r="AC30488">
        <v>15611</v>
      </c>
      <c r="AD30488">
        <v>16.799382720000001</v>
      </c>
      <c r="AE30488">
        <v>5.2690982709999998</v>
      </c>
      <c r="AF30488">
        <v>1922362.0060000001</v>
      </c>
      <c r="AG30488" t="s">
        <v>4774</v>
      </c>
      <c r="AH30488" t="s">
        <v>5262</v>
      </c>
      <c r="AI30488" t="s">
        <v>5277</v>
      </c>
      <c r="AJ30488">
        <v>1136694</v>
      </c>
      <c r="AK30488">
        <v>888018</v>
      </c>
      <c r="AL30488">
        <v>92490</v>
      </c>
      <c r="AM30488">
        <v>2818</v>
      </c>
      <c r="AN30488">
        <v>248676</v>
      </c>
      <c r="AO30488">
        <v>153368</v>
      </c>
      <c r="AP30488">
        <v>296427</v>
      </c>
      <c r="AQ30488">
        <v>350420</v>
      </c>
      <c r="AR30488">
        <v>164514</v>
      </c>
      <c r="AS30488">
        <v>347953</v>
      </c>
    </row>
    <row r="30489" spans="1:45">
      <c r="A30489" t="s">
        <v>3922</v>
      </c>
      <c r="B30489">
        <v>2011</v>
      </c>
      <c r="C30489">
        <v>27378</v>
      </c>
      <c r="D30489">
        <v>0</v>
      </c>
      <c r="E30489">
        <v>884</v>
      </c>
      <c r="F30489">
        <v>114966</v>
      </c>
      <c r="G30489">
        <v>132786</v>
      </c>
      <c r="H30489">
        <v>956459</v>
      </c>
      <c r="I30489">
        <v>66630</v>
      </c>
      <c r="J30489">
        <v>65907</v>
      </c>
      <c r="K30489">
        <v>598241</v>
      </c>
      <c r="L30489">
        <v>37456</v>
      </c>
      <c r="M30489">
        <v>0</v>
      </c>
      <c r="N30489">
        <v>358218</v>
      </c>
      <c r="O30489">
        <v>18.70804579</v>
      </c>
      <c r="P30489">
        <v>46.41</v>
      </c>
      <c r="Q30489">
        <v>35428.855000000003</v>
      </c>
      <c r="R30489">
        <v>178856</v>
      </c>
      <c r="S30489">
        <v>113281</v>
      </c>
      <c r="T30489">
        <v>35628</v>
      </c>
      <c r="U30489">
        <v>12</v>
      </c>
      <c r="X30489">
        <v>19505</v>
      </c>
      <c r="Y30489">
        <v>3.2490121350000001</v>
      </c>
      <c r="Z30489">
        <v>10.110911010000001</v>
      </c>
      <c r="AA30489">
        <v>5.0545840889999996</v>
      </c>
      <c r="AB30489">
        <v>146308</v>
      </c>
      <c r="AC30489">
        <v>16310</v>
      </c>
      <c r="AD30489">
        <v>14.413043480000001</v>
      </c>
      <c r="AE30489">
        <v>4.5900908400000002</v>
      </c>
      <c r="AF30489">
        <v>1644253.1610000001</v>
      </c>
      <c r="AG30489" t="s">
        <v>4774</v>
      </c>
      <c r="AH30489" t="s">
        <v>5262</v>
      </c>
      <c r="AI30489" t="s">
        <v>5277</v>
      </c>
      <c r="AJ30489">
        <v>1190552</v>
      </c>
      <c r="AK30489">
        <v>958048</v>
      </c>
      <c r="AL30489">
        <v>87276</v>
      </c>
      <c r="AM30489">
        <v>2000</v>
      </c>
      <c r="AN30489">
        <v>232504</v>
      </c>
      <c r="AO30489">
        <v>143228</v>
      </c>
      <c r="AP30489">
        <v>297822</v>
      </c>
      <c r="AQ30489">
        <v>338125</v>
      </c>
      <c r="AR30489">
        <v>151514</v>
      </c>
      <c r="AS30489">
        <v>348169</v>
      </c>
    </row>
    <row r="30490" spans="1:45">
      <c r="A30490" t="s">
        <v>3922</v>
      </c>
      <c r="B30490">
        <v>2012</v>
      </c>
      <c r="C30490">
        <v>38633</v>
      </c>
      <c r="D30490">
        <v>-2249</v>
      </c>
      <c r="E30490">
        <v>137</v>
      </c>
      <c r="F30490">
        <v>1882</v>
      </c>
      <c r="G30490">
        <v>110973</v>
      </c>
      <c r="H30490">
        <v>2884448</v>
      </c>
      <c r="I30490">
        <v>88944</v>
      </c>
      <c r="J30490">
        <v>88176</v>
      </c>
      <c r="K30490">
        <v>1792705</v>
      </c>
      <c r="L30490">
        <v>53141</v>
      </c>
      <c r="M30490">
        <v>0</v>
      </c>
      <c r="N30490">
        <v>1091743</v>
      </c>
      <c r="O30490">
        <v>17.973880489999999</v>
      </c>
      <c r="P30490">
        <v>41.36</v>
      </c>
      <c r="Q30490">
        <v>57013.232000000004</v>
      </c>
      <c r="R30490">
        <v>88691</v>
      </c>
      <c r="S30490">
        <v>-128785</v>
      </c>
      <c r="T30490">
        <v>45790</v>
      </c>
      <c r="U30490">
        <v>12</v>
      </c>
      <c r="X30490">
        <v>239758</v>
      </c>
      <c r="Y30490">
        <v>4.8628954000000002E-2</v>
      </c>
      <c r="Z30490">
        <v>19.148940719999999</v>
      </c>
      <c r="AA30490">
        <v>2.2916846949999998</v>
      </c>
      <c r="AB30490">
        <v>84565</v>
      </c>
      <c r="AC30490">
        <v>16027</v>
      </c>
      <c r="AD30490">
        <v>827.2</v>
      </c>
      <c r="AE30490">
        <v>2.1599105980000002</v>
      </c>
      <c r="AF30490">
        <v>2358067.2760000001</v>
      </c>
      <c r="AG30490" t="s">
        <v>4774</v>
      </c>
      <c r="AH30490" t="s">
        <v>5262</v>
      </c>
      <c r="AI30490" t="s">
        <v>5277</v>
      </c>
      <c r="AJ30490">
        <v>1063458</v>
      </c>
      <c r="AK30490">
        <v>897831</v>
      </c>
      <c r="AL30490">
        <v>104810</v>
      </c>
      <c r="AM30490">
        <v>17916</v>
      </c>
      <c r="AN30490">
        <v>165627</v>
      </c>
      <c r="AO30490">
        <v>42901</v>
      </c>
      <c r="AP30490">
        <v>338280</v>
      </c>
      <c r="AQ30490">
        <v>969325</v>
      </c>
      <c r="AR30490">
        <v>253715</v>
      </c>
      <c r="AS30490">
        <v>1422078</v>
      </c>
    </row>
    <row r="30491" spans="1:45">
      <c r="A30491" t="s">
        <v>3922</v>
      </c>
      <c r="B30491">
        <v>2013</v>
      </c>
      <c r="C30491">
        <v>95427</v>
      </c>
      <c r="D30491">
        <v>-2144</v>
      </c>
      <c r="E30491">
        <v>607</v>
      </c>
      <c r="F30491">
        <v>78798</v>
      </c>
      <c r="G30491">
        <v>214306</v>
      </c>
      <c r="H30491">
        <v>2727987</v>
      </c>
      <c r="I30491">
        <v>94854</v>
      </c>
      <c r="J30491">
        <v>77623</v>
      </c>
      <c r="K30491">
        <v>1598861</v>
      </c>
      <c r="L30491">
        <v>52766</v>
      </c>
      <c r="M30491">
        <v>24357</v>
      </c>
      <c r="N30491">
        <v>1129126</v>
      </c>
      <c r="O30491">
        <v>21.978953619999999</v>
      </c>
      <c r="P30491">
        <v>46.8</v>
      </c>
      <c r="Q30491">
        <v>60230.892</v>
      </c>
      <c r="R30491">
        <v>307360</v>
      </c>
      <c r="S30491">
        <v>193793</v>
      </c>
      <c r="T30491">
        <v>130384</v>
      </c>
      <c r="U30491">
        <v>12</v>
      </c>
      <c r="X30491">
        <v>20513</v>
      </c>
      <c r="Y30491">
        <v>1.36144395</v>
      </c>
      <c r="Z30491">
        <v>18.746625900000002</v>
      </c>
      <c r="AA30491">
        <v>5.3104572770000003</v>
      </c>
      <c r="AB30491">
        <v>59428</v>
      </c>
      <c r="AC30491">
        <v>20513</v>
      </c>
      <c r="AD30491">
        <v>34.925373129999997</v>
      </c>
      <c r="AE30491">
        <v>2.4964492410000001</v>
      </c>
      <c r="AF30491">
        <v>2818805.7459999998</v>
      </c>
      <c r="AG30491" t="s">
        <v>4774</v>
      </c>
      <c r="AH30491" t="s">
        <v>5262</v>
      </c>
      <c r="AI30491" t="s">
        <v>5277</v>
      </c>
      <c r="AJ30491">
        <v>1703606</v>
      </c>
      <c r="AK30491">
        <v>1331401</v>
      </c>
      <c r="AL30491">
        <v>195229</v>
      </c>
      <c r="AM30491">
        <v>0</v>
      </c>
      <c r="AN30491">
        <v>372205</v>
      </c>
      <c r="AO30491">
        <v>176976</v>
      </c>
      <c r="AP30491">
        <v>293322</v>
      </c>
      <c r="AQ30491">
        <v>888232</v>
      </c>
      <c r="AR30491">
        <v>233894</v>
      </c>
      <c r="AS30491">
        <v>1245237</v>
      </c>
    </row>
    <row r="30492" spans="1:45">
      <c r="A30492" t="s">
        <v>3922</v>
      </c>
      <c r="B30492">
        <v>2014</v>
      </c>
      <c r="C30492">
        <v>83261</v>
      </c>
      <c r="D30492">
        <v>-11589</v>
      </c>
      <c r="E30492">
        <v>767</v>
      </c>
      <c r="F30492">
        <v>94509</v>
      </c>
      <c r="G30492">
        <v>225551</v>
      </c>
      <c r="H30492">
        <v>2609363</v>
      </c>
      <c r="I30492">
        <v>96915</v>
      </c>
      <c r="J30492">
        <v>90965</v>
      </c>
      <c r="K30492">
        <v>1587910</v>
      </c>
      <c r="L30492">
        <v>49253</v>
      </c>
      <c r="M30492">
        <v>16313</v>
      </c>
      <c r="N30492">
        <v>1021453</v>
      </c>
      <c r="O30492">
        <v>22.606982739999999</v>
      </c>
      <c r="P30492">
        <v>44.55</v>
      </c>
      <c r="Q30492">
        <v>60316.745999999999</v>
      </c>
      <c r="R30492">
        <v>326525</v>
      </c>
      <c r="S30492">
        <v>209019</v>
      </c>
      <c r="T30492">
        <v>136399</v>
      </c>
      <c r="U30492">
        <v>12</v>
      </c>
      <c r="X30492">
        <v>16532</v>
      </c>
      <c r="Y30492">
        <v>1.567615988</v>
      </c>
      <c r="Z30492">
        <v>16.934816080000001</v>
      </c>
      <c r="AA30492">
        <v>5.4160536099999996</v>
      </c>
      <c r="AB30492">
        <v>72599</v>
      </c>
      <c r="AC30492">
        <v>16532</v>
      </c>
      <c r="AD30492">
        <v>28.55769231</v>
      </c>
      <c r="AE30492">
        <v>2.63067516</v>
      </c>
      <c r="AF30492">
        <v>2687111.034</v>
      </c>
      <c r="AG30492" t="s">
        <v>4774</v>
      </c>
      <c r="AH30492" t="s">
        <v>5262</v>
      </c>
      <c r="AI30492" t="s">
        <v>5277</v>
      </c>
      <c r="AJ30492">
        <v>1938257</v>
      </c>
      <c r="AK30492">
        <v>1547139</v>
      </c>
      <c r="AL30492">
        <v>200992</v>
      </c>
      <c r="AM30492">
        <v>0</v>
      </c>
      <c r="AN30492">
        <v>391118</v>
      </c>
      <c r="AO30492">
        <v>190126</v>
      </c>
      <c r="AP30492">
        <v>294865</v>
      </c>
      <c r="AQ30492">
        <v>826826</v>
      </c>
      <c r="AR30492">
        <v>222266</v>
      </c>
      <c r="AS30492">
        <v>1242685</v>
      </c>
    </row>
    <row r="30493" spans="1:45">
      <c r="A30493" t="s">
        <v>3922</v>
      </c>
      <c r="B30493">
        <v>2015</v>
      </c>
      <c r="C30493">
        <v>77634</v>
      </c>
      <c r="D30493">
        <v>-15072</v>
      </c>
      <c r="E30493">
        <v>700</v>
      </c>
      <c r="F30493">
        <v>84352</v>
      </c>
      <c r="G30493">
        <v>324209</v>
      </c>
      <c r="H30493">
        <v>2485730</v>
      </c>
      <c r="I30493">
        <v>59929</v>
      </c>
      <c r="J30493">
        <v>47686</v>
      </c>
      <c r="K30493">
        <v>1587410</v>
      </c>
      <c r="L30493">
        <v>34922</v>
      </c>
      <c r="M30493">
        <v>16382</v>
      </c>
      <c r="N30493">
        <v>898320</v>
      </c>
      <c r="O30493">
        <v>18.104406619999999</v>
      </c>
      <c r="P30493">
        <v>32.869999999999997</v>
      </c>
      <c r="Q30493">
        <v>60531.07</v>
      </c>
      <c r="R30493">
        <v>311052</v>
      </c>
      <c r="S30493">
        <v>288237</v>
      </c>
      <c r="T30493">
        <v>133294</v>
      </c>
      <c r="U30493">
        <v>12</v>
      </c>
      <c r="X30493">
        <v>35972</v>
      </c>
      <c r="Y30493">
        <v>1.3954487799999999</v>
      </c>
      <c r="Z30493">
        <v>14.840643</v>
      </c>
      <c r="AA30493">
        <v>5.1457835489999999</v>
      </c>
      <c r="AB30493">
        <v>63067</v>
      </c>
      <c r="AC30493">
        <v>29472</v>
      </c>
      <c r="AD30493">
        <v>23.81884058</v>
      </c>
      <c r="AE30493">
        <v>2.2148636019999999</v>
      </c>
      <c r="AF30493">
        <v>1989656.2709999999</v>
      </c>
      <c r="AG30493" t="s">
        <v>4774</v>
      </c>
      <c r="AH30493" t="s">
        <v>5262</v>
      </c>
      <c r="AI30493" t="s">
        <v>5277</v>
      </c>
      <c r="AJ30493">
        <v>1416979</v>
      </c>
      <c r="AK30493">
        <v>1037631</v>
      </c>
      <c r="AL30493">
        <v>201590</v>
      </c>
      <c r="AM30493">
        <v>0</v>
      </c>
      <c r="AN30493">
        <v>379348</v>
      </c>
      <c r="AO30493">
        <v>177758</v>
      </c>
      <c r="AP30493">
        <v>273413</v>
      </c>
      <c r="AQ30493">
        <v>781058</v>
      </c>
      <c r="AR30493">
        <v>210346</v>
      </c>
      <c r="AS30493">
        <v>1241107</v>
      </c>
    </row>
    <row r="30494" spans="1:45">
      <c r="A30494" t="s">
        <v>3922</v>
      </c>
      <c r="B30494">
        <v>2016</v>
      </c>
      <c r="C30494">
        <v>75086</v>
      </c>
      <c r="D30494">
        <v>-292</v>
      </c>
      <c r="E30494">
        <v>588</v>
      </c>
      <c r="F30494">
        <v>14440</v>
      </c>
      <c r="G30494">
        <v>157108</v>
      </c>
      <c r="H30494">
        <v>2295969</v>
      </c>
      <c r="I30494">
        <v>53802</v>
      </c>
      <c r="J30494">
        <v>45352</v>
      </c>
      <c r="K30494">
        <v>1587738</v>
      </c>
      <c r="L30494">
        <v>32286</v>
      </c>
      <c r="M30494">
        <v>16589</v>
      </c>
      <c r="N30494">
        <v>708231</v>
      </c>
      <c r="O30494">
        <v>20.54016253</v>
      </c>
      <c r="P30494">
        <v>33.299999999999997</v>
      </c>
      <c r="Q30494">
        <v>60789.374000000003</v>
      </c>
      <c r="R30494">
        <v>220022</v>
      </c>
      <c r="S30494">
        <v>103203</v>
      </c>
      <c r="T30494">
        <v>129616</v>
      </c>
      <c r="U30494">
        <v>12</v>
      </c>
      <c r="X30494">
        <v>53905</v>
      </c>
      <c r="Y30494">
        <v>0.23787625200000001</v>
      </c>
      <c r="Z30494">
        <v>11.650572349999999</v>
      </c>
      <c r="AA30494">
        <v>3.6245158380000002</v>
      </c>
      <c r="AB30494">
        <v>-57755</v>
      </c>
      <c r="AC30494">
        <v>32425</v>
      </c>
      <c r="AD30494">
        <v>138.75</v>
      </c>
      <c r="AE30494">
        <v>2.8582286770000001</v>
      </c>
      <c r="AF30494">
        <v>2024286.1540000001</v>
      </c>
      <c r="AG30494" t="s">
        <v>4774</v>
      </c>
      <c r="AH30494" t="s">
        <v>5262</v>
      </c>
      <c r="AI30494" t="s">
        <v>5277</v>
      </c>
      <c r="AJ30494">
        <v>1046111</v>
      </c>
      <c r="AK30494">
        <v>774709</v>
      </c>
      <c r="AL30494">
        <v>190765</v>
      </c>
      <c r="AM30494">
        <v>-9769</v>
      </c>
      <c r="AN30494">
        <v>271402</v>
      </c>
      <c r="AO30494">
        <v>90406</v>
      </c>
      <c r="AP30494">
        <v>147299</v>
      </c>
      <c r="AQ30494">
        <v>742129</v>
      </c>
      <c r="AR30494">
        <v>205054</v>
      </c>
      <c r="AS30494">
        <v>1238172</v>
      </c>
    </row>
    <row r="30495" spans="1:45">
      <c r="A30495" t="s">
        <v>3922</v>
      </c>
      <c r="B30495">
        <v>2017</v>
      </c>
      <c r="C30495">
        <v>75263</v>
      </c>
      <c r="D30495">
        <v>-1567</v>
      </c>
      <c r="E30495">
        <v>459</v>
      </c>
      <c r="F30495">
        <v>37995</v>
      </c>
      <c r="G30495">
        <v>160362</v>
      </c>
      <c r="H30495">
        <v>2171283</v>
      </c>
      <c r="I30495">
        <v>65683</v>
      </c>
      <c r="J30495">
        <v>53220</v>
      </c>
      <c r="K30495">
        <v>1618301</v>
      </c>
      <c r="L30495">
        <v>38652</v>
      </c>
      <c r="M30495">
        <v>13682</v>
      </c>
      <c r="N30495">
        <v>552982</v>
      </c>
      <c r="O30495">
        <v>18.216123410000002</v>
      </c>
      <c r="P30495">
        <v>26.09</v>
      </c>
      <c r="Q30495">
        <v>61105</v>
      </c>
      <c r="R30495">
        <v>243222</v>
      </c>
      <c r="S30495">
        <v>137374</v>
      </c>
      <c r="T30495">
        <v>127938</v>
      </c>
      <c r="U30495">
        <v>12</v>
      </c>
      <c r="X30495">
        <v>22988</v>
      </c>
      <c r="Y30495">
        <v>0.62305648700000005</v>
      </c>
      <c r="Z30495">
        <v>9.0497013339999999</v>
      </c>
      <c r="AA30495">
        <v>3.988447029</v>
      </c>
      <c r="AB30495">
        <v>-70873</v>
      </c>
      <c r="AC30495">
        <v>22988</v>
      </c>
      <c r="AD30495">
        <v>42.080645160000003</v>
      </c>
      <c r="AE30495">
        <v>2.8829680710000001</v>
      </c>
      <c r="AF30495">
        <v>1594229.45</v>
      </c>
      <c r="AG30495" t="s">
        <v>4774</v>
      </c>
      <c r="AH30495" t="s">
        <v>5262</v>
      </c>
      <c r="AI30495" t="s">
        <v>5277</v>
      </c>
      <c r="AJ30495">
        <v>1187886</v>
      </c>
      <c r="AK30495">
        <v>887326</v>
      </c>
      <c r="AL30495">
        <v>185276</v>
      </c>
      <c r="AM30495">
        <v>0</v>
      </c>
      <c r="AN30495">
        <v>300560</v>
      </c>
      <c r="AO30495">
        <v>115284</v>
      </c>
      <c r="AP30495">
        <v>139493</v>
      </c>
      <c r="AQ30495">
        <v>692627</v>
      </c>
      <c r="AR30495">
        <v>210366</v>
      </c>
      <c r="AS30495">
        <v>1272164</v>
      </c>
    </row>
    <row r="30496" spans="1:45">
      <c r="A30496" t="s">
        <v>3922</v>
      </c>
      <c r="B30496">
        <v>2018</v>
      </c>
      <c r="C30496">
        <v>77383</v>
      </c>
      <c r="D30496">
        <v>0</v>
      </c>
      <c r="E30496">
        <v>-606</v>
      </c>
      <c r="F30496">
        <v>76534</v>
      </c>
      <c r="G30496">
        <v>208542</v>
      </c>
      <c r="H30496">
        <v>2101199</v>
      </c>
      <c r="I30496">
        <v>71298</v>
      </c>
      <c r="J30496">
        <v>59112</v>
      </c>
      <c r="K30496">
        <v>1607375</v>
      </c>
      <c r="L30496">
        <v>38264</v>
      </c>
      <c r="M30496">
        <v>13223</v>
      </c>
      <c r="N30496">
        <v>493824</v>
      </c>
      <c r="O30496">
        <v>18.15869</v>
      </c>
      <c r="P30496">
        <v>23.53</v>
      </c>
      <c r="Q30496">
        <v>61105</v>
      </c>
      <c r="R30496">
        <v>278533</v>
      </c>
      <c r="S30496">
        <v>169452</v>
      </c>
      <c r="T30496">
        <v>125222</v>
      </c>
      <c r="U30496">
        <v>12</v>
      </c>
      <c r="X30496">
        <v>39090</v>
      </c>
      <c r="Y30496">
        <v>1.248579924</v>
      </c>
      <c r="Z30496">
        <v>8.0815645200000006</v>
      </c>
      <c r="AA30496">
        <v>4.5440028229999996</v>
      </c>
      <c r="AB30496">
        <v>-61270</v>
      </c>
      <c r="AC30496">
        <v>27017</v>
      </c>
      <c r="AD30496">
        <v>18.97580645</v>
      </c>
      <c r="AE30496">
        <v>2.9115649499999998</v>
      </c>
      <c r="AF30496">
        <v>1437800.65</v>
      </c>
      <c r="AG30496" t="s">
        <v>4774</v>
      </c>
      <c r="AH30496" t="s">
        <v>5262</v>
      </c>
      <c r="AI30496" t="s">
        <v>5277</v>
      </c>
      <c r="AJ30496">
        <v>1344413</v>
      </c>
      <c r="AK30496">
        <v>994811</v>
      </c>
      <c r="AL30496">
        <v>191468</v>
      </c>
      <c r="AM30496">
        <v>4823</v>
      </c>
      <c r="AN30496">
        <v>349602</v>
      </c>
      <c r="AO30496">
        <v>153311</v>
      </c>
      <c r="AP30496">
        <v>157768</v>
      </c>
      <c r="AQ30496">
        <v>649218</v>
      </c>
      <c r="AR30496">
        <v>219038</v>
      </c>
      <c r="AS30496">
        <v>1255138</v>
      </c>
    </row>
    <row r="30497" spans="1:45">
      <c r="A30497" t="s">
        <v>3922</v>
      </c>
      <c r="B30497">
        <v>2019</v>
      </c>
      <c r="C30497">
        <v>76663</v>
      </c>
      <c r="D30497">
        <v>-4702</v>
      </c>
      <c r="E30497">
        <v>857</v>
      </c>
      <c r="F30497">
        <v>68632</v>
      </c>
      <c r="G30497">
        <v>226781</v>
      </c>
      <c r="H30497">
        <v>1998348</v>
      </c>
      <c r="I30497">
        <v>59340</v>
      </c>
      <c r="J30497">
        <v>45036</v>
      </c>
      <c r="K30497">
        <v>1574518</v>
      </c>
      <c r="L30497">
        <v>34085</v>
      </c>
      <c r="M30497">
        <v>14018</v>
      </c>
      <c r="N30497">
        <v>423830</v>
      </c>
      <c r="O30497">
        <v>20.227296330000001</v>
      </c>
      <c r="P30497">
        <v>23.63</v>
      </c>
      <c r="Q30497">
        <v>61735.197</v>
      </c>
      <c r="R30497">
        <v>271726</v>
      </c>
      <c r="S30497">
        <v>178266</v>
      </c>
      <c r="T30497">
        <v>120872</v>
      </c>
      <c r="U30497">
        <v>12</v>
      </c>
      <c r="X30497">
        <v>48515</v>
      </c>
      <c r="Y30497">
        <v>1.1163108129999999</v>
      </c>
      <c r="Z30497">
        <v>6.8652895039999997</v>
      </c>
      <c r="AA30497">
        <v>4.4196682589999998</v>
      </c>
      <c r="AB30497">
        <v>-92690</v>
      </c>
      <c r="AC30497">
        <v>29215</v>
      </c>
      <c r="AD30497">
        <v>21.481818180000001</v>
      </c>
      <c r="AE30497">
        <v>3.4419524460000002</v>
      </c>
      <c r="AF30497">
        <v>1458802.7050000001</v>
      </c>
      <c r="AG30497" t="s">
        <v>4774</v>
      </c>
      <c r="AH30497" t="s">
        <v>5262</v>
      </c>
      <c r="AI30497" t="s">
        <v>5277</v>
      </c>
      <c r="AJ30497">
        <v>1267705</v>
      </c>
      <c r="AK30497">
        <v>924945</v>
      </c>
      <c r="AL30497">
        <v>191906</v>
      </c>
      <c r="AM30497">
        <v>0</v>
      </c>
      <c r="AN30497">
        <v>342760</v>
      </c>
      <c r="AO30497">
        <v>150854</v>
      </c>
      <c r="AP30497">
        <v>123440</v>
      </c>
      <c r="AQ30497">
        <v>627207</v>
      </c>
      <c r="AR30497">
        <v>216130</v>
      </c>
      <c r="AS30497">
        <v>1227057</v>
      </c>
    </row>
    <row r="30498" spans="1:45">
      <c r="A30498" t="s">
        <v>3922</v>
      </c>
      <c r="B30498">
        <v>2020</v>
      </c>
      <c r="C30498">
        <v>74727</v>
      </c>
      <c r="D30498">
        <v>-4931</v>
      </c>
      <c r="E30498">
        <v>-146</v>
      </c>
      <c r="F30498">
        <v>60758</v>
      </c>
      <c r="G30498">
        <v>209354</v>
      </c>
      <c r="H30498">
        <v>2047253</v>
      </c>
      <c r="I30498">
        <v>55441</v>
      </c>
      <c r="J30498">
        <v>46869</v>
      </c>
      <c r="K30498">
        <v>1684872</v>
      </c>
      <c r="L30498">
        <v>31985</v>
      </c>
      <c r="M30498">
        <v>39849</v>
      </c>
      <c r="N30498">
        <v>362381</v>
      </c>
      <c r="O30498">
        <v>15.670549940000001</v>
      </c>
      <c r="P30498">
        <v>16.28</v>
      </c>
      <c r="Q30498">
        <v>62146.402999999998</v>
      </c>
      <c r="R30498">
        <v>257061</v>
      </c>
      <c r="S30498">
        <v>156111</v>
      </c>
      <c r="T30498">
        <v>116791</v>
      </c>
      <c r="U30498">
        <v>12</v>
      </c>
      <c r="X30498">
        <v>53243</v>
      </c>
      <c r="Y30498">
        <v>0.98025844500000003</v>
      </c>
      <c r="Z30498">
        <v>5.8310856700000002</v>
      </c>
      <c r="AA30498">
        <v>4.1473750950000001</v>
      </c>
      <c r="AB30498">
        <v>-128558</v>
      </c>
      <c r="AC30498">
        <v>27607</v>
      </c>
      <c r="AD30498">
        <v>16.783505160000001</v>
      </c>
      <c r="AE30498">
        <v>2.7919329130000001</v>
      </c>
      <c r="AF30498">
        <v>1011743.441</v>
      </c>
      <c r="AG30498" t="s">
        <v>4774</v>
      </c>
      <c r="AH30498" t="s">
        <v>5262</v>
      </c>
      <c r="AI30498" t="s">
        <v>5277</v>
      </c>
      <c r="AJ30498">
        <v>1107897</v>
      </c>
      <c r="AK30498">
        <v>784909</v>
      </c>
      <c r="AL30498">
        <v>182718</v>
      </c>
      <c r="AM30498">
        <v>0</v>
      </c>
      <c r="AN30498">
        <v>322988</v>
      </c>
      <c r="AO30498">
        <v>140270</v>
      </c>
      <c r="AP30498">
        <v>115958</v>
      </c>
      <c r="AQ30498">
        <v>597454</v>
      </c>
      <c r="AR30498">
        <v>244516</v>
      </c>
      <c r="AS30498">
        <v>1302844</v>
      </c>
    </row>
    <row r="30499" spans="1:45">
      <c r="A30499" t="s">
        <v>3923</v>
      </c>
      <c r="B30499">
        <v>2013</v>
      </c>
      <c r="C30499">
        <v>1308</v>
      </c>
      <c r="D30499">
        <v>449</v>
      </c>
      <c r="E30499">
        <v>500</v>
      </c>
      <c r="F30499">
        <v>-11149</v>
      </c>
      <c r="G30499">
        <v>-13206</v>
      </c>
      <c r="H30499">
        <v>51892</v>
      </c>
      <c r="I30499">
        <v>0</v>
      </c>
      <c r="J30499">
        <v>0</v>
      </c>
      <c r="K30499">
        <v>11613</v>
      </c>
      <c r="L30499">
        <v>1470</v>
      </c>
      <c r="M30499">
        <v>6877</v>
      </c>
      <c r="N30499">
        <v>40279</v>
      </c>
      <c r="O30499">
        <v>3.7</v>
      </c>
      <c r="P30499">
        <v>3.7</v>
      </c>
      <c r="Q30499">
        <v>16149.870999999999</v>
      </c>
      <c r="R30499">
        <v>-9589</v>
      </c>
      <c r="S30499">
        <v>-46528</v>
      </c>
      <c r="T30499">
        <v>201</v>
      </c>
      <c r="U30499">
        <v>12</v>
      </c>
      <c r="X30499">
        <v>33322</v>
      </c>
      <c r="Y30499">
        <v>-0.69034607100000001</v>
      </c>
      <c r="Z30499">
        <v>2.494075649</v>
      </c>
      <c r="AA30499">
        <v>-0.59375087299999996</v>
      </c>
      <c r="AB30499">
        <v>41267</v>
      </c>
      <c r="AC30499">
        <v>2</v>
      </c>
      <c r="AD30499">
        <v>-2.6618705039999999</v>
      </c>
      <c r="AE30499">
        <v>1.4835155470000001</v>
      </c>
      <c r="AF30499">
        <v>59754.522700000001</v>
      </c>
      <c r="AG30499" t="s">
        <v>4774</v>
      </c>
      <c r="AH30499" t="s">
        <v>5257</v>
      </c>
      <c r="AI30499" t="s">
        <v>5278</v>
      </c>
      <c r="AJ30499">
        <v>5000</v>
      </c>
      <c r="AK30499">
        <v>0</v>
      </c>
      <c r="AL30499">
        <v>14790</v>
      </c>
      <c r="AM30499">
        <v>0</v>
      </c>
      <c r="AN30499">
        <v>5000</v>
      </c>
      <c r="AO30499">
        <v>-9790</v>
      </c>
      <c r="AP30499">
        <v>51795</v>
      </c>
      <c r="AQ30499">
        <v>78</v>
      </c>
      <c r="AR30499">
        <v>10528</v>
      </c>
      <c r="AS30499">
        <v>0</v>
      </c>
    </row>
    <row r="30500" spans="1:45">
      <c r="A30500" t="s">
        <v>3923</v>
      </c>
      <c r="B30500">
        <v>2014</v>
      </c>
      <c r="C30500">
        <v>675</v>
      </c>
      <c r="D30500">
        <v>3</v>
      </c>
      <c r="E30500">
        <v>0</v>
      </c>
      <c r="F30500">
        <v>-30712</v>
      </c>
      <c r="G30500">
        <v>-26230</v>
      </c>
      <c r="H30500">
        <v>25591</v>
      </c>
      <c r="I30500">
        <v>0</v>
      </c>
      <c r="J30500">
        <v>0</v>
      </c>
      <c r="K30500">
        <v>10903</v>
      </c>
      <c r="L30500">
        <v>2633</v>
      </c>
      <c r="M30500">
        <v>598</v>
      </c>
      <c r="N30500">
        <v>14688</v>
      </c>
      <c r="O30500">
        <v>0.54</v>
      </c>
      <c r="P30500">
        <v>0.54</v>
      </c>
      <c r="Q30500">
        <v>16844.736000000001</v>
      </c>
      <c r="R30500">
        <v>-29728</v>
      </c>
      <c r="S30500">
        <v>-11539</v>
      </c>
      <c r="T30500">
        <v>312</v>
      </c>
      <c r="U30500">
        <v>12</v>
      </c>
      <c r="X30500">
        <v>-14691</v>
      </c>
      <c r="Y30500">
        <v>-1.8679966269999999</v>
      </c>
      <c r="Z30500">
        <v>0.87196379899999998</v>
      </c>
      <c r="AA30500">
        <v>-1.8081467739999999</v>
      </c>
      <c r="AB30500">
        <v>19998</v>
      </c>
      <c r="AC30500">
        <v>9</v>
      </c>
      <c r="AD30500">
        <v>-0.29189189199999999</v>
      </c>
      <c r="AE30500">
        <v>0.61929176500000005</v>
      </c>
      <c r="AF30500">
        <v>9096.1574400000009</v>
      </c>
      <c r="AG30500" t="s">
        <v>4774</v>
      </c>
      <c r="AH30500" t="s">
        <v>5257</v>
      </c>
      <c r="AI30500" t="s">
        <v>5278</v>
      </c>
      <c r="AJ30500">
        <v>0</v>
      </c>
      <c r="AK30500">
        <v>0</v>
      </c>
      <c r="AL30500">
        <v>30040</v>
      </c>
      <c r="AM30500">
        <v>0</v>
      </c>
      <c r="AN30500">
        <v>0</v>
      </c>
      <c r="AO30500">
        <v>-30040</v>
      </c>
      <c r="AP30500">
        <v>25536</v>
      </c>
      <c r="AQ30500">
        <v>36</v>
      </c>
      <c r="AR30500">
        <v>5538</v>
      </c>
      <c r="AS30500">
        <v>5343</v>
      </c>
    </row>
    <row r="30501" spans="1:45">
      <c r="A30501" t="s">
        <v>3923</v>
      </c>
      <c r="B30501">
        <v>2015</v>
      </c>
      <c r="C30501">
        <v>668</v>
      </c>
      <c r="D30501">
        <v>-41</v>
      </c>
      <c r="E30501">
        <v>0</v>
      </c>
      <c r="F30501">
        <v>-14197</v>
      </c>
      <c r="G30501">
        <v>-14357</v>
      </c>
      <c r="H30501">
        <v>8892</v>
      </c>
      <c r="I30501">
        <v>0</v>
      </c>
      <c r="J30501">
        <v>0</v>
      </c>
      <c r="K30501">
        <v>6986</v>
      </c>
      <c r="L30501">
        <v>909</v>
      </c>
      <c r="M30501">
        <v>1771</v>
      </c>
      <c r="N30501">
        <v>1906</v>
      </c>
      <c r="O30501">
        <v>1.78</v>
      </c>
      <c r="P30501">
        <v>1.78</v>
      </c>
      <c r="Q30501">
        <v>16844.736000000001</v>
      </c>
      <c r="R30501">
        <v>-13326</v>
      </c>
      <c r="S30501">
        <v>1709</v>
      </c>
      <c r="T30501">
        <v>162</v>
      </c>
      <c r="U30501">
        <v>12</v>
      </c>
      <c r="X30501">
        <v>-16066</v>
      </c>
      <c r="Y30501">
        <v>-0.842815227</v>
      </c>
      <c r="Z30501">
        <v>0.113151076</v>
      </c>
      <c r="AA30501">
        <v>-0.79110767900000001</v>
      </c>
      <c r="AB30501">
        <v>5610</v>
      </c>
      <c r="AC30501">
        <v>0</v>
      </c>
      <c r="AD30501">
        <v>-2.1190476189999998</v>
      </c>
      <c r="AE30501">
        <v>15.731180520000001</v>
      </c>
      <c r="AF30501">
        <v>29983.630079999999</v>
      </c>
      <c r="AG30501" t="s">
        <v>4774</v>
      </c>
      <c r="AH30501" t="s">
        <v>5257</v>
      </c>
      <c r="AI30501" t="s">
        <v>5278</v>
      </c>
      <c r="AJ30501">
        <v>0</v>
      </c>
      <c r="AK30501">
        <v>0</v>
      </c>
      <c r="AL30501">
        <v>13488</v>
      </c>
      <c r="AM30501">
        <v>0</v>
      </c>
      <c r="AN30501">
        <v>0</v>
      </c>
      <c r="AO30501">
        <v>-13488</v>
      </c>
      <c r="AP30501">
        <v>8856</v>
      </c>
      <c r="AQ30501">
        <v>17</v>
      </c>
      <c r="AR30501">
        <v>3246</v>
      </c>
      <c r="AS30501">
        <v>3572</v>
      </c>
    </row>
    <row r="30502" spans="1:45">
      <c r="A30502" t="s">
        <v>3923</v>
      </c>
      <c r="B30502">
        <v>2016</v>
      </c>
      <c r="C30502">
        <v>336</v>
      </c>
      <c r="D30502">
        <v>-522</v>
      </c>
      <c r="E30502">
        <v>0</v>
      </c>
      <c r="F30502">
        <v>-11164</v>
      </c>
      <c r="G30502">
        <v>-10329</v>
      </c>
      <c r="H30502">
        <v>29998</v>
      </c>
      <c r="I30502">
        <v>0</v>
      </c>
      <c r="J30502">
        <v>0</v>
      </c>
      <c r="K30502">
        <v>15674</v>
      </c>
      <c r="L30502">
        <v>459</v>
      </c>
      <c r="M30502">
        <v>0</v>
      </c>
      <c r="N30502">
        <v>14324</v>
      </c>
      <c r="O30502">
        <v>2.8</v>
      </c>
      <c r="P30502">
        <v>2.8</v>
      </c>
      <c r="Q30502">
        <v>30107.644</v>
      </c>
      <c r="R30502">
        <v>-10193</v>
      </c>
      <c r="S30502">
        <v>-24050</v>
      </c>
      <c r="T30502">
        <v>113</v>
      </c>
      <c r="U30502">
        <v>12</v>
      </c>
      <c r="X30502">
        <v>13721</v>
      </c>
      <c r="Y30502">
        <v>-0.521033195</v>
      </c>
      <c r="Z30502">
        <v>0.47575957800000002</v>
      </c>
      <c r="AA30502">
        <v>-0.47571581499999999</v>
      </c>
      <c r="AB30502">
        <v>27754</v>
      </c>
      <c r="AC30502">
        <v>0</v>
      </c>
      <c r="AD30502">
        <v>-5.7142857139999998</v>
      </c>
      <c r="AE30502">
        <v>5.8853255520000003</v>
      </c>
      <c r="AF30502">
        <v>84301.403200000001</v>
      </c>
      <c r="AG30502" t="s">
        <v>4774</v>
      </c>
      <c r="AH30502" t="s">
        <v>5257</v>
      </c>
      <c r="AI30502" t="s">
        <v>5278</v>
      </c>
      <c r="AJ30502">
        <v>0</v>
      </c>
      <c r="AK30502">
        <v>0</v>
      </c>
      <c r="AL30502">
        <v>10306</v>
      </c>
      <c r="AM30502">
        <v>0</v>
      </c>
      <c r="AN30502">
        <v>0</v>
      </c>
      <c r="AO30502">
        <v>-10306</v>
      </c>
      <c r="AP30502">
        <v>29975</v>
      </c>
      <c r="AQ30502">
        <v>4</v>
      </c>
      <c r="AR30502">
        <v>2221</v>
      </c>
      <c r="AS30502">
        <v>0</v>
      </c>
    </row>
    <row r="30503" spans="1:45">
      <c r="A30503" t="s">
        <v>3923</v>
      </c>
      <c r="B30503">
        <v>2017</v>
      </c>
      <c r="C30503">
        <v>-31</v>
      </c>
      <c r="D30503">
        <v>3259</v>
      </c>
      <c r="E30503">
        <v>0</v>
      </c>
      <c r="F30503">
        <v>-8628</v>
      </c>
      <c r="G30503">
        <v>-9968</v>
      </c>
      <c r="H30503">
        <v>26877</v>
      </c>
      <c r="I30503">
        <v>0</v>
      </c>
      <c r="J30503">
        <v>0</v>
      </c>
      <c r="K30503">
        <v>19227</v>
      </c>
      <c r="L30503">
        <v>832</v>
      </c>
      <c r="M30503">
        <v>372</v>
      </c>
      <c r="N30503">
        <v>7650</v>
      </c>
      <c r="O30503">
        <v>2.27</v>
      </c>
      <c r="P30503">
        <v>2.27</v>
      </c>
      <c r="Q30503">
        <v>30111.152999999998</v>
      </c>
      <c r="R30503">
        <v>-11737</v>
      </c>
      <c r="S30503">
        <v>-3645</v>
      </c>
      <c r="T30503">
        <v>181</v>
      </c>
      <c r="U30503">
        <v>12</v>
      </c>
      <c r="X30503">
        <v>-6323</v>
      </c>
      <c r="Y30503">
        <v>-0.28654484200000002</v>
      </c>
      <c r="Z30503">
        <v>0.25405868700000001</v>
      </c>
      <c r="AA30503">
        <v>-0.389797962</v>
      </c>
      <c r="AB30503">
        <v>24153</v>
      </c>
      <c r="AC30503">
        <v>3</v>
      </c>
      <c r="AD30503">
        <v>-7.8275862070000004</v>
      </c>
      <c r="AE30503">
        <v>8.9349434389999995</v>
      </c>
      <c r="AF30503">
        <v>68352.317309999999</v>
      </c>
      <c r="AG30503" t="s">
        <v>4774</v>
      </c>
      <c r="AH30503" t="s">
        <v>5257</v>
      </c>
      <c r="AI30503" t="s">
        <v>5278</v>
      </c>
      <c r="AJ30503">
        <v>0</v>
      </c>
      <c r="AK30503">
        <v>0</v>
      </c>
      <c r="AL30503">
        <v>11918</v>
      </c>
      <c r="AM30503">
        <v>0</v>
      </c>
      <c r="AN30503">
        <v>0</v>
      </c>
      <c r="AO30503">
        <v>-11918</v>
      </c>
      <c r="AP30503">
        <v>26856</v>
      </c>
      <c r="AQ30503">
        <v>2</v>
      </c>
      <c r="AR30503">
        <v>2703</v>
      </c>
      <c r="AS30503">
        <v>6435</v>
      </c>
    </row>
    <row r="30504" spans="1:45">
      <c r="A30504" t="s">
        <v>3923</v>
      </c>
      <c r="B30504">
        <v>2018</v>
      </c>
      <c r="C30504">
        <v>351</v>
      </c>
      <c r="D30504">
        <v>8712</v>
      </c>
      <c r="E30504">
        <v>0</v>
      </c>
      <c r="F30504">
        <v>-6778</v>
      </c>
      <c r="G30504">
        <v>-13457</v>
      </c>
      <c r="H30504">
        <v>13199</v>
      </c>
      <c r="I30504">
        <v>0</v>
      </c>
      <c r="J30504">
        <v>0</v>
      </c>
      <c r="K30504">
        <v>11464</v>
      </c>
      <c r="L30504">
        <v>1862</v>
      </c>
      <c r="M30504">
        <v>1920</v>
      </c>
      <c r="N30504">
        <v>1735</v>
      </c>
      <c r="O30504">
        <v>0.83</v>
      </c>
      <c r="P30504">
        <v>0.83</v>
      </c>
      <c r="Q30504">
        <v>30111.152999999998</v>
      </c>
      <c r="R30504">
        <v>-14983</v>
      </c>
      <c r="S30504">
        <v>-5190</v>
      </c>
      <c r="T30504">
        <v>156</v>
      </c>
      <c r="U30504">
        <v>12</v>
      </c>
      <c r="X30504">
        <v>-8267</v>
      </c>
      <c r="Y30504">
        <v>-0.22509931799999999</v>
      </c>
      <c r="Z30504">
        <v>5.7619846000000002E-2</v>
      </c>
      <c r="AA30504">
        <v>-0.49758971400000002</v>
      </c>
      <c r="AB30504">
        <v>8221</v>
      </c>
      <c r="AC30504">
        <v>4</v>
      </c>
      <c r="AD30504">
        <v>-3.6086956520000002</v>
      </c>
      <c r="AE30504">
        <v>14.404759070000001</v>
      </c>
      <c r="AF30504">
        <v>24992.256990000002</v>
      </c>
      <c r="AG30504" t="s">
        <v>4774</v>
      </c>
      <c r="AH30504" t="s">
        <v>5257</v>
      </c>
      <c r="AI30504" t="s">
        <v>5278</v>
      </c>
      <c r="AJ30504">
        <v>0</v>
      </c>
      <c r="AK30504">
        <v>0</v>
      </c>
      <c r="AL30504">
        <v>15139</v>
      </c>
      <c r="AM30504">
        <v>0</v>
      </c>
      <c r="AN30504">
        <v>0</v>
      </c>
      <c r="AO30504">
        <v>-15139</v>
      </c>
      <c r="AP30504">
        <v>13195</v>
      </c>
      <c r="AQ30504">
        <v>4</v>
      </c>
      <c r="AR30504">
        <v>4974</v>
      </c>
      <c r="AS30504">
        <v>5091</v>
      </c>
    </row>
    <row r="30505" spans="1:45">
      <c r="A30505" t="s">
        <v>3924</v>
      </c>
      <c r="B30505">
        <v>2014</v>
      </c>
      <c r="C30505">
        <v>1315</v>
      </c>
      <c r="D30505">
        <v>0</v>
      </c>
      <c r="E30505">
        <v>-891</v>
      </c>
      <c r="F30505">
        <v>-54</v>
      </c>
      <c r="G30505">
        <v>5874</v>
      </c>
      <c r="H30505">
        <v>138397</v>
      </c>
      <c r="I30505">
        <v>63797</v>
      </c>
      <c r="J30505">
        <v>8032</v>
      </c>
      <c r="K30505">
        <v>114280</v>
      </c>
      <c r="L30505">
        <v>38210</v>
      </c>
      <c r="M30505">
        <v>33000</v>
      </c>
      <c r="N30505">
        <v>24117</v>
      </c>
      <c r="O30505">
        <v>4.5492583949999998</v>
      </c>
      <c r="P30505">
        <v>14.09</v>
      </c>
      <c r="Q30505">
        <v>13750</v>
      </c>
      <c r="R30505">
        <v>19011</v>
      </c>
      <c r="S30505">
        <v>2834</v>
      </c>
      <c r="T30505">
        <v>22852</v>
      </c>
      <c r="U30505">
        <v>12</v>
      </c>
      <c r="X30505">
        <v>3040</v>
      </c>
      <c r="Y30505">
        <v>-1.9636359999999999E-3</v>
      </c>
      <c r="Z30505">
        <v>0.31487272700000002</v>
      </c>
      <c r="AA30505">
        <v>0.69130909100000004</v>
      </c>
      <c r="AB30505">
        <v>13173</v>
      </c>
      <c r="AC30505">
        <v>3040</v>
      </c>
      <c r="AD30505">
        <v>-704.5</v>
      </c>
      <c r="AE30505">
        <v>22.374119409999999</v>
      </c>
      <c r="AF30505">
        <v>193737.5</v>
      </c>
      <c r="AG30505" t="s">
        <v>4774</v>
      </c>
      <c r="AH30505" t="s">
        <v>5267</v>
      </c>
      <c r="AI30505" t="s">
        <v>5277</v>
      </c>
      <c r="AJ30505">
        <v>322876</v>
      </c>
      <c r="AK30505">
        <v>258616</v>
      </c>
      <c r="AL30505">
        <v>68101</v>
      </c>
      <c r="AM30505">
        <v>0</v>
      </c>
      <c r="AN30505">
        <v>64260</v>
      </c>
      <c r="AO30505">
        <v>-3841</v>
      </c>
      <c r="AP30505">
        <v>105989</v>
      </c>
      <c r="AQ30505">
        <v>4221</v>
      </c>
      <c r="AR30505">
        <v>92816</v>
      </c>
      <c r="AS30505">
        <v>219</v>
      </c>
    </row>
    <row r="30506" spans="1:45">
      <c r="A30506" t="s">
        <v>3924</v>
      </c>
      <c r="B30506">
        <v>2015</v>
      </c>
      <c r="C30506">
        <v>1956</v>
      </c>
      <c r="D30506">
        <v>0</v>
      </c>
      <c r="E30506">
        <v>1974</v>
      </c>
      <c r="F30506">
        <v>3865</v>
      </c>
      <c r="G30506">
        <v>45931</v>
      </c>
      <c r="H30506">
        <v>162234</v>
      </c>
      <c r="I30506">
        <v>59936</v>
      </c>
      <c r="J30506">
        <v>3665</v>
      </c>
      <c r="K30506">
        <v>128915</v>
      </c>
      <c r="L30506">
        <v>29732</v>
      </c>
      <c r="M30506">
        <v>27806</v>
      </c>
      <c r="N30506">
        <v>33319</v>
      </c>
      <c r="O30506">
        <v>7.3413480809999996</v>
      </c>
      <c r="P30506">
        <v>20.72</v>
      </c>
      <c r="Q30506">
        <v>13847.192999999999</v>
      </c>
      <c r="R30506">
        <v>55695</v>
      </c>
      <c r="S30506">
        <v>3988</v>
      </c>
      <c r="T30506">
        <v>25790</v>
      </c>
      <c r="U30506">
        <v>12</v>
      </c>
      <c r="X30506">
        <v>41943</v>
      </c>
      <c r="Y30506">
        <v>0.13990872900000001</v>
      </c>
      <c r="Z30506">
        <v>0.40939705300000001</v>
      </c>
      <c r="AA30506">
        <v>2.016097458</v>
      </c>
      <c r="AB30506">
        <v>17639</v>
      </c>
      <c r="AC30506">
        <v>1766</v>
      </c>
      <c r="AD30506">
        <v>19.54716981</v>
      </c>
      <c r="AE30506">
        <v>25.305507049999999</v>
      </c>
      <c r="AF30506">
        <v>286913.83899999998</v>
      </c>
      <c r="AG30506" t="s">
        <v>4774</v>
      </c>
      <c r="AH30506" t="s">
        <v>5267</v>
      </c>
      <c r="AI30506" t="s">
        <v>5277</v>
      </c>
      <c r="AJ30506">
        <v>358153</v>
      </c>
      <c r="AK30506">
        <v>241188</v>
      </c>
      <c r="AL30506">
        <v>87060</v>
      </c>
      <c r="AM30506">
        <v>0</v>
      </c>
      <c r="AN30506">
        <v>116965</v>
      </c>
      <c r="AO30506">
        <v>29905</v>
      </c>
      <c r="AP30506">
        <v>102680</v>
      </c>
      <c r="AQ30506">
        <v>4476</v>
      </c>
      <c r="AR30506">
        <v>85041</v>
      </c>
      <c r="AS30506">
        <v>22543</v>
      </c>
    </row>
    <row r="30507" spans="1:45">
      <c r="A30507" t="s">
        <v>3924</v>
      </c>
      <c r="B30507">
        <v>2016</v>
      </c>
      <c r="C30507">
        <v>7902</v>
      </c>
      <c r="D30507">
        <v>0</v>
      </c>
      <c r="E30507">
        <v>10426</v>
      </c>
      <c r="F30507">
        <v>14444</v>
      </c>
      <c r="G30507">
        <v>67793</v>
      </c>
      <c r="H30507">
        <v>376168</v>
      </c>
      <c r="I30507">
        <v>112491</v>
      </c>
      <c r="J30507">
        <v>3752</v>
      </c>
      <c r="K30507">
        <v>252432</v>
      </c>
      <c r="L30507">
        <v>52309</v>
      </c>
      <c r="M30507">
        <v>73370</v>
      </c>
      <c r="N30507">
        <v>123736</v>
      </c>
      <c r="O30507">
        <v>11.319726259999999</v>
      </c>
      <c r="P30507">
        <v>30.3</v>
      </c>
      <c r="Q30507">
        <v>16721.300999999999</v>
      </c>
      <c r="R30507">
        <v>133195</v>
      </c>
      <c r="S30507">
        <v>32792</v>
      </c>
      <c r="T30507">
        <v>49194</v>
      </c>
      <c r="U30507">
        <v>12</v>
      </c>
      <c r="X30507">
        <v>35001</v>
      </c>
      <c r="Y30507">
        <v>0.49800886599999999</v>
      </c>
      <c r="Z30507">
        <v>0.90611968499999995</v>
      </c>
      <c r="AA30507">
        <v>4.5923768269999998</v>
      </c>
      <c r="AB30507">
        <v>13927</v>
      </c>
      <c r="AC30507">
        <v>2258</v>
      </c>
      <c r="AD30507">
        <v>13.587443950000001</v>
      </c>
      <c r="AE30507">
        <v>16.719645589999999</v>
      </c>
      <c r="AF30507">
        <v>506655.4203</v>
      </c>
      <c r="AG30507" t="s">
        <v>4774</v>
      </c>
      <c r="AH30507" t="s">
        <v>5267</v>
      </c>
      <c r="AI30507" t="s">
        <v>5277</v>
      </c>
      <c r="AJ30507">
        <v>546697</v>
      </c>
      <c r="AK30507">
        <v>344944</v>
      </c>
      <c r="AL30507">
        <v>117752</v>
      </c>
      <c r="AM30507">
        <v>0</v>
      </c>
      <c r="AN30507">
        <v>201753</v>
      </c>
      <c r="AO30507">
        <v>84001</v>
      </c>
      <c r="AP30507">
        <v>197983</v>
      </c>
      <c r="AQ30507">
        <v>4706</v>
      </c>
      <c r="AR30507">
        <v>184056</v>
      </c>
      <c r="AS30507">
        <v>6658</v>
      </c>
    </row>
    <row r="30508" spans="1:45">
      <c r="A30508" t="s">
        <v>3924</v>
      </c>
      <c r="B30508">
        <v>2017</v>
      </c>
      <c r="C30508">
        <v>10878</v>
      </c>
      <c r="D30508">
        <v>22267</v>
      </c>
      <c r="E30508">
        <v>37528</v>
      </c>
      <c r="F30508">
        <v>18854</v>
      </c>
      <c r="G30508">
        <v>63912</v>
      </c>
      <c r="H30508">
        <v>505949</v>
      </c>
      <c r="I30508">
        <v>158814</v>
      </c>
      <c r="J30508">
        <v>4470</v>
      </c>
      <c r="K30508">
        <v>344646</v>
      </c>
      <c r="L30508">
        <v>77510</v>
      </c>
      <c r="M30508">
        <v>20943</v>
      </c>
      <c r="N30508">
        <v>161303</v>
      </c>
      <c r="O30508">
        <v>9.7155347849999991</v>
      </c>
      <c r="P30508">
        <v>12.4</v>
      </c>
      <c r="Q30508">
        <v>34630.762000000002</v>
      </c>
      <c r="R30508">
        <v>146121</v>
      </c>
      <c r="S30508">
        <v>-28345</v>
      </c>
      <c r="T30508">
        <v>43701</v>
      </c>
      <c r="U30508">
        <v>12</v>
      </c>
      <c r="X30508">
        <v>92257</v>
      </c>
      <c r="Y30508">
        <v>0.668772162</v>
      </c>
      <c r="Z30508">
        <v>1.0466994629999999</v>
      </c>
      <c r="AA30508">
        <v>5.1830729340000001</v>
      </c>
      <c r="AB30508">
        <v>145711</v>
      </c>
      <c r="AC30508">
        <v>1704</v>
      </c>
      <c r="AD30508">
        <v>10.420168070000001</v>
      </c>
      <c r="AE30508">
        <v>11.846762549999999</v>
      </c>
      <c r="AF30508">
        <v>429421.44880000001</v>
      </c>
      <c r="AG30508" t="s">
        <v>4774</v>
      </c>
      <c r="AH30508" t="s">
        <v>5267</v>
      </c>
      <c r="AI30508" t="s">
        <v>5277</v>
      </c>
      <c r="AJ30508">
        <v>798055</v>
      </c>
      <c r="AK30508">
        <v>552167</v>
      </c>
      <c r="AL30508">
        <v>143468</v>
      </c>
      <c r="AM30508">
        <v>0</v>
      </c>
      <c r="AN30508">
        <v>245888</v>
      </c>
      <c r="AO30508">
        <v>102420</v>
      </c>
      <c r="AP30508">
        <v>296738</v>
      </c>
      <c r="AQ30508">
        <v>8275</v>
      </c>
      <c r="AR30508">
        <v>151027</v>
      </c>
      <c r="AS30508">
        <v>124973</v>
      </c>
    </row>
    <row r="30509" spans="1:45">
      <c r="A30509" t="s">
        <v>3924</v>
      </c>
      <c r="B30509">
        <v>2018</v>
      </c>
      <c r="C30509">
        <v>8661</v>
      </c>
      <c r="D30509">
        <v>0</v>
      </c>
      <c r="E30509">
        <v>2077</v>
      </c>
      <c r="F30509">
        <v>-1186</v>
      </c>
      <c r="G30509">
        <v>59763</v>
      </c>
      <c r="H30509">
        <v>488738</v>
      </c>
      <c r="I30509">
        <v>150866</v>
      </c>
      <c r="J30509">
        <v>3878</v>
      </c>
      <c r="K30509">
        <v>398444</v>
      </c>
      <c r="L30509">
        <v>69631</v>
      </c>
      <c r="M30509">
        <v>49741</v>
      </c>
      <c r="N30509">
        <v>90294</v>
      </c>
      <c r="O30509">
        <v>6.2937817589999998</v>
      </c>
      <c r="P30509">
        <v>7.43</v>
      </c>
      <c r="Q30509">
        <v>34878.838000000003</v>
      </c>
      <c r="R30509">
        <v>49073</v>
      </c>
      <c r="S30509">
        <v>58334</v>
      </c>
      <c r="T30509">
        <v>52727</v>
      </c>
      <c r="U30509">
        <v>12</v>
      </c>
      <c r="X30509">
        <v>1429</v>
      </c>
      <c r="Y30509">
        <v>-3.4147131999999997E-2</v>
      </c>
      <c r="Z30509">
        <v>1.313289164</v>
      </c>
      <c r="AA30509">
        <v>1.4129023679999999</v>
      </c>
      <c r="AB30509">
        <v>150029</v>
      </c>
      <c r="AC30509">
        <v>1429</v>
      </c>
      <c r="AD30509">
        <v>-10.768115939999999</v>
      </c>
      <c r="AE30509">
        <v>5.6575506779999998</v>
      </c>
      <c r="AF30509">
        <v>259149.76629999999</v>
      </c>
      <c r="AG30509" t="s">
        <v>4774</v>
      </c>
      <c r="AH30509" t="s">
        <v>5267</v>
      </c>
      <c r="AI30509" t="s">
        <v>5277</v>
      </c>
      <c r="AJ30509">
        <v>1005928</v>
      </c>
      <c r="AK30509">
        <v>845493</v>
      </c>
      <c r="AL30509">
        <v>164089</v>
      </c>
      <c r="AM30509">
        <v>0</v>
      </c>
      <c r="AN30509">
        <v>160435</v>
      </c>
      <c r="AO30509">
        <v>-3654</v>
      </c>
      <c r="AP30509">
        <v>291980</v>
      </c>
      <c r="AQ30509">
        <v>4366</v>
      </c>
      <c r="AR30509">
        <v>141951</v>
      </c>
      <c r="AS30509">
        <v>139712</v>
      </c>
    </row>
    <row r="30510" spans="1:45">
      <c r="A30510" t="s">
        <v>3924</v>
      </c>
      <c r="B30510">
        <v>2019</v>
      </c>
      <c r="C30510">
        <v>8621</v>
      </c>
      <c r="D30510">
        <v>6112</v>
      </c>
      <c r="E30510">
        <v>7257</v>
      </c>
      <c r="F30510">
        <v>8450</v>
      </c>
      <c r="G30510">
        <v>91735</v>
      </c>
      <c r="H30510">
        <v>422968</v>
      </c>
      <c r="I30510">
        <v>113635</v>
      </c>
      <c r="J30510">
        <v>2954</v>
      </c>
      <c r="K30510">
        <v>355682</v>
      </c>
      <c r="L30510">
        <v>48245</v>
      </c>
      <c r="M30510">
        <v>0</v>
      </c>
      <c r="N30510">
        <v>67286</v>
      </c>
      <c r="O30510">
        <v>8.3955122959999997</v>
      </c>
      <c r="P30510">
        <v>9.23</v>
      </c>
      <c r="Q30510">
        <v>35179.553</v>
      </c>
      <c r="R30510">
        <v>64981</v>
      </c>
      <c r="S30510">
        <v>93133</v>
      </c>
      <c r="T30510">
        <v>41002</v>
      </c>
      <c r="U30510">
        <v>12</v>
      </c>
      <c r="X30510">
        <v>-1398</v>
      </c>
      <c r="Y30510">
        <v>0.24123399600000001</v>
      </c>
      <c r="Z30510">
        <v>1.4559309490000001</v>
      </c>
      <c r="AA30510">
        <v>1.8551037050000001</v>
      </c>
      <c r="AB30510">
        <v>94173</v>
      </c>
      <c r="AC30510">
        <v>7033</v>
      </c>
      <c r="AD30510">
        <v>461.5</v>
      </c>
      <c r="AE30510">
        <v>6.339586368</v>
      </c>
      <c r="AF30510">
        <v>324707.27419999999</v>
      </c>
      <c r="AG30510" t="s">
        <v>4774</v>
      </c>
      <c r="AH30510" t="s">
        <v>5267</v>
      </c>
      <c r="AI30510" t="s">
        <v>5277</v>
      </c>
      <c r="AJ30510">
        <v>813725</v>
      </c>
      <c r="AK30510">
        <v>615225</v>
      </c>
      <c r="AL30510">
        <v>174521</v>
      </c>
      <c r="AM30510">
        <v>0</v>
      </c>
      <c r="AN30510">
        <v>198500</v>
      </c>
      <c r="AO30510">
        <v>23979</v>
      </c>
      <c r="AP30510">
        <v>236128</v>
      </c>
      <c r="AQ30510">
        <v>3267</v>
      </c>
      <c r="AR30510">
        <v>141955</v>
      </c>
      <c r="AS30510">
        <v>123217</v>
      </c>
    </row>
    <row r="30511" spans="1:45">
      <c r="A30511" t="s">
        <v>3924</v>
      </c>
      <c r="B30511">
        <v>2020</v>
      </c>
      <c r="C30511">
        <v>4843</v>
      </c>
      <c r="D30511">
        <v>0</v>
      </c>
      <c r="E30511">
        <v>15736</v>
      </c>
      <c r="F30511">
        <v>29290</v>
      </c>
      <c r="G30511">
        <v>91831</v>
      </c>
      <c r="H30511">
        <v>366667</v>
      </c>
      <c r="I30511">
        <v>70350</v>
      </c>
      <c r="J30511">
        <v>1496</v>
      </c>
      <c r="K30511">
        <v>278206</v>
      </c>
      <c r="L30511">
        <v>27322</v>
      </c>
      <c r="M30511">
        <v>0</v>
      </c>
      <c r="N30511">
        <v>88461</v>
      </c>
      <c r="O30511">
        <v>9.4090943879999998</v>
      </c>
      <c r="P30511">
        <v>9.57</v>
      </c>
      <c r="Q30511">
        <v>35427.284</v>
      </c>
      <c r="R30511">
        <v>119564</v>
      </c>
      <c r="S30511">
        <v>89677</v>
      </c>
      <c r="T30511">
        <v>30767</v>
      </c>
      <c r="U30511">
        <v>12</v>
      </c>
      <c r="X30511">
        <v>2154</v>
      </c>
      <c r="Y30511">
        <v>0.829151631</v>
      </c>
      <c r="Z30511">
        <v>1.830622974</v>
      </c>
      <c r="AA30511">
        <v>3.384659804</v>
      </c>
      <c r="AB30511">
        <v>114213</v>
      </c>
      <c r="AC30511">
        <v>2154</v>
      </c>
      <c r="AD30511">
        <v>6.4662162160000003</v>
      </c>
      <c r="AE30511">
        <v>5.2277285579999999</v>
      </c>
      <c r="AF30511">
        <v>339039.1079</v>
      </c>
      <c r="AG30511" t="s">
        <v>4774</v>
      </c>
      <c r="AH30511" t="s">
        <v>5267</v>
      </c>
      <c r="AI30511" t="s">
        <v>5277</v>
      </c>
      <c r="AJ30511">
        <v>554890</v>
      </c>
      <c r="AK30511">
        <v>344592</v>
      </c>
      <c r="AL30511">
        <v>121501</v>
      </c>
      <c r="AM30511">
        <v>0</v>
      </c>
      <c r="AN30511">
        <v>210298</v>
      </c>
      <c r="AO30511">
        <v>88797</v>
      </c>
      <c r="AP30511">
        <v>204874</v>
      </c>
      <c r="AQ30511">
        <v>3354</v>
      </c>
      <c r="AR30511">
        <v>90661</v>
      </c>
      <c r="AS30511">
        <v>100030</v>
      </c>
    </row>
    <row r="30512" spans="1:45">
      <c r="A30512" t="s">
        <v>3925</v>
      </c>
      <c r="B30512">
        <v>2013</v>
      </c>
      <c r="C30512">
        <v>-152</v>
      </c>
      <c r="D30512">
        <v>-14087</v>
      </c>
      <c r="E30512">
        <v>713</v>
      </c>
      <c r="F30512">
        <v>-36681</v>
      </c>
      <c r="G30512">
        <v>46648</v>
      </c>
      <c r="H30512">
        <v>390445</v>
      </c>
      <c r="I30512">
        <v>63948</v>
      </c>
      <c r="J30512">
        <v>0</v>
      </c>
      <c r="K30512">
        <v>152901</v>
      </c>
      <c r="L30512">
        <v>1632</v>
      </c>
      <c r="M30512">
        <v>0</v>
      </c>
      <c r="N30512">
        <v>237544</v>
      </c>
      <c r="O30512">
        <v>40.03</v>
      </c>
      <c r="P30512">
        <v>40.03</v>
      </c>
      <c r="Q30512">
        <v>102620.584</v>
      </c>
      <c r="R30512">
        <v>-17359</v>
      </c>
      <c r="S30512">
        <v>37571</v>
      </c>
      <c r="T30512">
        <v>4674</v>
      </c>
      <c r="U30512">
        <v>12</v>
      </c>
      <c r="X30512">
        <v>9077</v>
      </c>
      <c r="Y30512">
        <v>-0.37926243399999998</v>
      </c>
      <c r="Z30512">
        <v>2.4088074270000002</v>
      </c>
      <c r="AA30512">
        <v>-0.17948301799999999</v>
      </c>
      <c r="AB30512">
        <v>259789</v>
      </c>
      <c r="AC30512">
        <v>9077</v>
      </c>
      <c r="AD30512">
        <v>-87.02173913</v>
      </c>
      <c r="AE30512">
        <v>16.618181910000001</v>
      </c>
      <c r="AF30512">
        <v>4107901.9780000001</v>
      </c>
      <c r="AG30512" t="s">
        <v>4774</v>
      </c>
      <c r="AH30512" t="s">
        <v>5264</v>
      </c>
      <c r="AI30512" t="s">
        <v>5277</v>
      </c>
      <c r="AJ30512">
        <v>198944</v>
      </c>
      <c r="AK30512">
        <v>21424</v>
      </c>
      <c r="AL30512">
        <v>199553</v>
      </c>
      <c r="AM30512">
        <v>0</v>
      </c>
      <c r="AN30512">
        <v>177520</v>
      </c>
      <c r="AO30512">
        <v>-22033</v>
      </c>
      <c r="AP30512">
        <v>376748</v>
      </c>
      <c r="AQ30512">
        <v>13205</v>
      </c>
      <c r="AR30512">
        <v>116959</v>
      </c>
      <c r="AS30512">
        <v>0</v>
      </c>
    </row>
    <row r="30513" spans="1:45">
      <c r="A30513" t="s">
        <v>3925</v>
      </c>
      <c r="B30513">
        <v>2014</v>
      </c>
      <c r="C30513">
        <v>-225</v>
      </c>
      <c r="D30513">
        <v>-920</v>
      </c>
      <c r="E30513">
        <v>6</v>
      </c>
      <c r="F30513">
        <v>-79008</v>
      </c>
      <c r="G30513">
        <v>73848</v>
      </c>
      <c r="H30513">
        <v>1040331</v>
      </c>
      <c r="I30513">
        <v>83348</v>
      </c>
      <c r="J30513">
        <v>0</v>
      </c>
      <c r="K30513">
        <v>255423</v>
      </c>
      <c r="L30513">
        <v>2079</v>
      </c>
      <c r="M30513">
        <v>0</v>
      </c>
      <c r="N30513">
        <v>784908</v>
      </c>
      <c r="O30513">
        <v>71.489999999999995</v>
      </c>
      <c r="P30513">
        <v>71.489999999999995</v>
      </c>
      <c r="Q30513">
        <v>117903.935</v>
      </c>
      <c r="R30513">
        <v>-71615</v>
      </c>
      <c r="S30513">
        <v>34802</v>
      </c>
      <c r="T30513">
        <v>6692</v>
      </c>
      <c r="U30513">
        <v>12</v>
      </c>
      <c r="X30513">
        <v>39046</v>
      </c>
      <c r="Y30513">
        <v>-0.760762987</v>
      </c>
      <c r="Z30513">
        <v>7.3171535929999996</v>
      </c>
      <c r="AA30513">
        <v>-0.689576262</v>
      </c>
      <c r="AB30513">
        <v>784966</v>
      </c>
      <c r="AC30513">
        <v>9308</v>
      </c>
      <c r="AD30513">
        <v>-95.32</v>
      </c>
      <c r="AE30513">
        <v>9.7701926159999992</v>
      </c>
      <c r="AF30513">
        <v>8428952.3129999992</v>
      </c>
      <c r="AG30513" t="s">
        <v>4774</v>
      </c>
      <c r="AH30513" t="s">
        <v>5264</v>
      </c>
      <c r="AI30513" t="s">
        <v>5277</v>
      </c>
      <c r="AJ30513">
        <v>302623</v>
      </c>
      <c r="AK30513">
        <v>35825</v>
      </c>
      <c r="AL30513">
        <v>345105</v>
      </c>
      <c r="AM30513">
        <v>0</v>
      </c>
      <c r="AN30513">
        <v>266798</v>
      </c>
      <c r="AO30513">
        <v>-78307</v>
      </c>
      <c r="AP30513">
        <v>992820</v>
      </c>
      <c r="AQ30513">
        <v>15505</v>
      </c>
      <c r="AR30513">
        <v>207854</v>
      </c>
      <c r="AS30513">
        <v>0</v>
      </c>
    </row>
    <row r="30514" spans="1:45">
      <c r="A30514" t="s">
        <v>3925</v>
      </c>
      <c r="B30514">
        <v>2015</v>
      </c>
      <c r="C30514">
        <v>-754</v>
      </c>
      <c r="D30514">
        <v>216</v>
      </c>
      <c r="E30514">
        <v>2276</v>
      </c>
      <c r="F30514">
        <v>-217116</v>
      </c>
      <c r="G30514">
        <v>103980</v>
      </c>
      <c r="H30514">
        <v>1247791</v>
      </c>
      <c r="I30514">
        <v>128413</v>
      </c>
      <c r="J30514">
        <v>0</v>
      </c>
      <c r="K30514">
        <v>434470</v>
      </c>
      <c r="L30514">
        <v>3726</v>
      </c>
      <c r="M30514">
        <v>0</v>
      </c>
      <c r="N30514">
        <v>813321</v>
      </c>
      <c r="O30514">
        <v>59.2</v>
      </c>
      <c r="P30514">
        <v>59.2</v>
      </c>
      <c r="Q30514">
        <v>125017.09299999999</v>
      </c>
      <c r="R30514">
        <v>-202541</v>
      </c>
      <c r="S30514">
        <v>-541180</v>
      </c>
      <c r="T30514">
        <v>13269</v>
      </c>
      <c r="U30514">
        <v>12</v>
      </c>
      <c r="X30514">
        <v>645160</v>
      </c>
      <c r="Y30514">
        <v>-1.84638283</v>
      </c>
      <c r="Z30514">
        <v>6.707096226</v>
      </c>
      <c r="AA30514">
        <v>-1.7224351259999999</v>
      </c>
      <c r="AB30514">
        <v>653185</v>
      </c>
      <c r="AC30514">
        <v>13950</v>
      </c>
      <c r="AD30514">
        <v>-32.707182320000001</v>
      </c>
      <c r="AE30514">
        <v>8.8264724409999999</v>
      </c>
      <c r="AF30514">
        <v>7401011.9060000004</v>
      </c>
      <c r="AG30514" t="s">
        <v>4774</v>
      </c>
      <c r="AH30514" t="s">
        <v>5264</v>
      </c>
      <c r="AI30514" t="s">
        <v>5277</v>
      </c>
      <c r="AJ30514">
        <v>450875</v>
      </c>
      <c r="AK30514">
        <v>68378</v>
      </c>
      <c r="AL30514">
        <v>598307</v>
      </c>
      <c r="AM30514">
        <v>0</v>
      </c>
      <c r="AN30514">
        <v>382497</v>
      </c>
      <c r="AO30514">
        <v>-215810</v>
      </c>
      <c r="AP30514">
        <v>999833</v>
      </c>
      <c r="AQ30514">
        <v>50374</v>
      </c>
      <c r="AR30514">
        <v>346648</v>
      </c>
      <c r="AS30514">
        <v>0</v>
      </c>
    </row>
    <row r="30515" spans="1:45">
      <c r="A30515" t="s">
        <v>3925</v>
      </c>
      <c r="B30515">
        <v>2016</v>
      </c>
      <c r="C30515">
        <v>-1798</v>
      </c>
      <c r="D30515">
        <v>-519</v>
      </c>
      <c r="E30515">
        <v>-7872</v>
      </c>
      <c r="F30515">
        <v>-278772</v>
      </c>
      <c r="G30515">
        <v>155622</v>
      </c>
      <c r="H30515">
        <v>1536839</v>
      </c>
      <c r="I30515">
        <v>181665</v>
      </c>
      <c r="J30515">
        <v>0</v>
      </c>
      <c r="K30515">
        <v>677425</v>
      </c>
      <c r="L30515">
        <v>4868</v>
      </c>
      <c r="M30515">
        <v>0</v>
      </c>
      <c r="N30515">
        <v>859414</v>
      </c>
      <c r="O30515">
        <v>48.93</v>
      </c>
      <c r="P30515">
        <v>48.93</v>
      </c>
      <c r="Q30515">
        <v>132376.84400000001</v>
      </c>
      <c r="R30515">
        <v>-267100</v>
      </c>
      <c r="S30515">
        <v>3632</v>
      </c>
      <c r="T30515">
        <v>20823</v>
      </c>
      <c r="U30515">
        <v>12</v>
      </c>
      <c r="X30515">
        <v>151990</v>
      </c>
      <c r="Y30515">
        <v>-2.2069023780000001</v>
      </c>
      <c r="Z30515">
        <v>6.6259284330000003</v>
      </c>
      <c r="AA30515">
        <v>-2.1145008289999998</v>
      </c>
      <c r="AB30515">
        <v>719503</v>
      </c>
      <c r="AC30515">
        <v>51332</v>
      </c>
      <c r="AD30515">
        <v>-22.240909089999999</v>
      </c>
      <c r="AE30515">
        <v>7.3846254900000003</v>
      </c>
      <c r="AF30515">
        <v>6477198.977</v>
      </c>
      <c r="AG30515" t="s">
        <v>4774</v>
      </c>
      <c r="AH30515" t="s">
        <v>5264</v>
      </c>
      <c r="AI30515" t="s">
        <v>5277</v>
      </c>
      <c r="AJ30515">
        <v>668435</v>
      </c>
      <c r="AK30515">
        <v>114122</v>
      </c>
      <c r="AL30515">
        <v>842236</v>
      </c>
      <c r="AM30515">
        <v>0</v>
      </c>
      <c r="AN30515">
        <v>554313</v>
      </c>
      <c r="AO30515">
        <v>-287923</v>
      </c>
      <c r="AP30515">
        <v>1217269</v>
      </c>
      <c r="AQ30515">
        <v>134995</v>
      </c>
      <c r="AR30515">
        <v>497766</v>
      </c>
      <c r="AS30515">
        <v>0</v>
      </c>
    </row>
    <row r="30516" spans="1:45">
      <c r="A30516" t="s">
        <v>3925</v>
      </c>
      <c r="B30516">
        <v>2017</v>
      </c>
      <c r="C30516">
        <v>2829</v>
      </c>
      <c r="D30516">
        <v>-3022</v>
      </c>
      <c r="E30516">
        <v>5507</v>
      </c>
      <c r="F30516">
        <v>-355189</v>
      </c>
      <c r="G30516">
        <v>201834</v>
      </c>
      <c r="H30516">
        <v>1718546</v>
      </c>
      <c r="I30516">
        <v>238281</v>
      </c>
      <c r="J30516">
        <v>0</v>
      </c>
      <c r="K30516">
        <v>913385</v>
      </c>
      <c r="L30516">
        <v>7503</v>
      </c>
      <c r="M30516">
        <v>0</v>
      </c>
      <c r="N30516">
        <v>805161</v>
      </c>
      <c r="O30516">
        <v>62.29</v>
      </c>
      <c r="P30516">
        <v>62.29</v>
      </c>
      <c r="Q30516">
        <v>138246.50099999999</v>
      </c>
      <c r="R30516">
        <v>-310878</v>
      </c>
      <c r="S30516">
        <v>74373</v>
      </c>
      <c r="T30516">
        <v>32953</v>
      </c>
      <c r="U30516">
        <v>12</v>
      </c>
      <c r="X30516">
        <v>127461</v>
      </c>
      <c r="Y30516">
        <v>-2.6660931149999998</v>
      </c>
      <c r="Z30516">
        <v>5.9351055439999998</v>
      </c>
      <c r="AA30516">
        <v>-2.3334891999999998</v>
      </c>
      <c r="AB30516">
        <v>693000</v>
      </c>
      <c r="AC30516">
        <v>45349</v>
      </c>
      <c r="AD30516">
        <v>-23.505660379999998</v>
      </c>
      <c r="AE30516">
        <v>10.49517983</v>
      </c>
      <c r="AF30516">
        <v>8611374.5470000003</v>
      </c>
      <c r="AG30516" t="s">
        <v>4774</v>
      </c>
      <c r="AH30516" t="s">
        <v>5264</v>
      </c>
      <c r="AI30516" t="s">
        <v>5277</v>
      </c>
      <c r="AJ30516">
        <v>949955</v>
      </c>
      <c r="AK30516">
        <v>191053</v>
      </c>
      <c r="AL30516">
        <v>1102733</v>
      </c>
      <c r="AM30516">
        <v>0</v>
      </c>
      <c r="AN30516">
        <v>758902</v>
      </c>
      <c r="AO30516">
        <v>-343831</v>
      </c>
      <c r="AP30516">
        <v>1360373</v>
      </c>
      <c r="AQ30516">
        <v>166395</v>
      </c>
      <c r="AR30516">
        <v>667373</v>
      </c>
      <c r="AS30516">
        <v>0</v>
      </c>
    </row>
    <row r="30517" spans="1:45">
      <c r="A30517" t="s">
        <v>3925</v>
      </c>
      <c r="B30517">
        <v>2018</v>
      </c>
      <c r="C30517">
        <v>-149</v>
      </c>
      <c r="D30517">
        <v>-3600</v>
      </c>
      <c r="E30517">
        <v>1357</v>
      </c>
      <c r="F30517">
        <v>-259103</v>
      </c>
      <c r="G30517">
        <v>262904</v>
      </c>
      <c r="H30517">
        <v>2044460</v>
      </c>
      <c r="I30517">
        <v>391799</v>
      </c>
      <c r="J30517">
        <v>0</v>
      </c>
      <c r="K30517">
        <v>1237155</v>
      </c>
      <c r="L30517">
        <v>11040</v>
      </c>
      <c r="M30517">
        <v>0</v>
      </c>
      <c r="N30517">
        <v>807305</v>
      </c>
      <c r="O30517">
        <v>98.39</v>
      </c>
      <c r="P30517">
        <v>98.39</v>
      </c>
      <c r="Q30517">
        <v>144033.69699999999</v>
      </c>
      <c r="R30517">
        <v>-213095</v>
      </c>
      <c r="S30517">
        <v>224399</v>
      </c>
      <c r="T30517">
        <v>41200</v>
      </c>
      <c r="U30517">
        <v>12</v>
      </c>
      <c r="X30517">
        <v>38505</v>
      </c>
      <c r="Y30517">
        <v>-1.864916435</v>
      </c>
      <c r="Z30517">
        <v>5.7070131069999999</v>
      </c>
      <c r="AA30517">
        <v>-1.533769843</v>
      </c>
      <c r="AB30517">
        <v>758152</v>
      </c>
      <c r="AC30517">
        <v>20503</v>
      </c>
      <c r="AD30517">
        <v>-53.183783779999999</v>
      </c>
      <c r="AE30517">
        <v>17.2401917</v>
      </c>
      <c r="AF30517">
        <v>14171475.449999999</v>
      </c>
      <c r="AG30517" t="s">
        <v>4774</v>
      </c>
      <c r="AH30517" t="s">
        <v>5264</v>
      </c>
      <c r="AI30517" t="s">
        <v>5277</v>
      </c>
      <c r="AJ30517">
        <v>1270788</v>
      </c>
      <c r="AK30517">
        <v>256409</v>
      </c>
      <c r="AL30517">
        <v>1268674</v>
      </c>
      <c r="AM30517">
        <v>0</v>
      </c>
      <c r="AN30517">
        <v>1014379</v>
      </c>
      <c r="AO30517">
        <v>-254295</v>
      </c>
      <c r="AP30517">
        <v>1626970</v>
      </c>
      <c r="AQ30517">
        <v>160880</v>
      </c>
      <c r="AR30517">
        <v>868818</v>
      </c>
      <c r="AS30517">
        <v>0</v>
      </c>
    </row>
    <row r="30518" spans="1:45">
      <c r="A30518" t="s">
        <v>3925</v>
      </c>
      <c r="B30518">
        <v>2019</v>
      </c>
      <c r="C30518">
        <v>10505</v>
      </c>
      <c r="D30518">
        <v>-1513</v>
      </c>
      <c r="E30518">
        <v>12386</v>
      </c>
      <c r="F30518">
        <v>-275577</v>
      </c>
      <c r="G30518">
        <v>296454</v>
      </c>
      <c r="H30518">
        <v>4500243</v>
      </c>
      <c r="I30518">
        <v>469658</v>
      </c>
      <c r="J30518">
        <v>0</v>
      </c>
      <c r="K30518">
        <v>2979786</v>
      </c>
      <c r="L30518">
        <v>20418</v>
      </c>
      <c r="M30518">
        <v>0</v>
      </c>
      <c r="N30518">
        <v>1520457</v>
      </c>
      <c r="O30518">
        <v>124.6</v>
      </c>
      <c r="P30518">
        <v>124.6</v>
      </c>
      <c r="Q30518">
        <v>150074.503</v>
      </c>
      <c r="R30518">
        <v>-97600</v>
      </c>
      <c r="S30518">
        <v>-482824</v>
      </c>
      <c r="T30518">
        <v>153573</v>
      </c>
      <c r="U30518">
        <v>12</v>
      </c>
      <c r="X30518">
        <v>779278</v>
      </c>
      <c r="Y30518">
        <v>-1.897385783</v>
      </c>
      <c r="Z30518">
        <v>10.288440960000001</v>
      </c>
      <c r="AA30518">
        <v>-0.67198950700000004</v>
      </c>
      <c r="AB30518">
        <v>2333325</v>
      </c>
      <c r="AC30518">
        <v>23160</v>
      </c>
      <c r="AD30518">
        <v>-65.925925930000005</v>
      </c>
      <c r="AE30518">
        <v>12.11067843</v>
      </c>
      <c r="AF30518">
        <v>18699283.07</v>
      </c>
      <c r="AG30518" t="s">
        <v>4774</v>
      </c>
      <c r="AH30518" t="s">
        <v>5264</v>
      </c>
      <c r="AI30518" t="s">
        <v>5277</v>
      </c>
      <c r="AJ30518">
        <v>1803010</v>
      </c>
      <c r="AK30518">
        <v>344676</v>
      </c>
      <c r="AL30518">
        <v>1709507</v>
      </c>
      <c r="AM30518">
        <v>0</v>
      </c>
      <c r="AN30518">
        <v>1458334</v>
      </c>
      <c r="AO30518">
        <v>-251173</v>
      </c>
      <c r="AP30518">
        <v>3378463</v>
      </c>
      <c r="AQ30518">
        <v>158276</v>
      </c>
      <c r="AR30518">
        <v>1045138</v>
      </c>
      <c r="AS30518">
        <v>1634474</v>
      </c>
    </row>
    <row r="30519" spans="1:45">
      <c r="A30519" t="s">
        <v>3925</v>
      </c>
      <c r="B30519">
        <v>2020</v>
      </c>
      <c r="C30519">
        <v>42107</v>
      </c>
      <c r="D30519">
        <v>-2407</v>
      </c>
      <c r="E30519">
        <v>5017</v>
      </c>
      <c r="F30519">
        <v>-336668</v>
      </c>
      <c r="G30519">
        <v>-287636</v>
      </c>
      <c r="H30519">
        <v>5439471</v>
      </c>
      <c r="I30519">
        <v>838743</v>
      </c>
      <c r="J30519">
        <v>0</v>
      </c>
      <c r="K30519">
        <v>3440042</v>
      </c>
      <c r="L30519">
        <v>18938</v>
      </c>
      <c r="M30519">
        <v>0</v>
      </c>
      <c r="N30519">
        <v>1999429</v>
      </c>
      <c r="O30519">
        <v>126.23</v>
      </c>
      <c r="P30519">
        <v>126.23</v>
      </c>
      <c r="Q30519">
        <v>158619.71799999999</v>
      </c>
      <c r="R30519">
        <v>-44520</v>
      </c>
      <c r="S30519">
        <v>-995617</v>
      </c>
      <c r="T30519">
        <v>242617</v>
      </c>
      <c r="U30519">
        <v>12</v>
      </c>
      <c r="X30519">
        <v>707981</v>
      </c>
      <c r="Y30519">
        <v>-2.2265080899999998</v>
      </c>
      <c r="Z30519">
        <v>12.81936565</v>
      </c>
      <c r="AA30519">
        <v>-0.29442697299999998</v>
      </c>
      <c r="AB30519">
        <v>1510519</v>
      </c>
      <c r="AC30519">
        <v>103708</v>
      </c>
      <c r="AD30519">
        <v>-56.860360360000001</v>
      </c>
      <c r="AE30519">
        <v>9.8468210850000002</v>
      </c>
      <c r="AF30519">
        <v>20022567</v>
      </c>
      <c r="AG30519" t="s">
        <v>4774</v>
      </c>
      <c r="AH30519" t="s">
        <v>5264</v>
      </c>
      <c r="AI30519" t="s">
        <v>5277</v>
      </c>
      <c r="AJ30519">
        <v>2358926</v>
      </c>
      <c r="AK30519">
        <v>429788</v>
      </c>
      <c r="AL30519">
        <v>2216275</v>
      </c>
      <c r="AM30519">
        <v>0</v>
      </c>
      <c r="AN30519">
        <v>1929138</v>
      </c>
      <c r="AO30519">
        <v>-287137</v>
      </c>
      <c r="AP30519">
        <v>2822815</v>
      </c>
      <c r="AQ30519">
        <v>156928</v>
      </c>
      <c r="AR30519">
        <v>1312296</v>
      </c>
      <c r="AS30519">
        <v>1950261</v>
      </c>
    </row>
    <row r="30520" spans="1:45">
      <c r="A30520" t="s">
        <v>3926</v>
      </c>
      <c r="B30520">
        <v>2010</v>
      </c>
      <c r="C30520">
        <v>230908</v>
      </c>
      <c r="D30520">
        <v>4457</v>
      </c>
      <c r="E30520">
        <v>398783</v>
      </c>
      <c r="F30520">
        <v>738671</v>
      </c>
      <c r="G30520">
        <v>2084208</v>
      </c>
      <c r="H30520">
        <v>13717334</v>
      </c>
      <c r="I30520">
        <v>1811365</v>
      </c>
      <c r="J30520">
        <v>2261149</v>
      </c>
      <c r="K30520">
        <v>6862394</v>
      </c>
      <c r="L30520">
        <v>2111696</v>
      </c>
      <c r="M30520">
        <v>67269</v>
      </c>
      <c r="N30520">
        <v>6854940</v>
      </c>
      <c r="O30520">
        <v>18.062249529999999</v>
      </c>
      <c r="P30520">
        <v>23.407499999999999</v>
      </c>
      <c r="Q30520">
        <v>728997.152</v>
      </c>
      <c r="R30520">
        <v>1934786</v>
      </c>
      <c r="S30520">
        <v>1770980</v>
      </c>
      <c r="T30520">
        <v>552441</v>
      </c>
      <c r="U30520">
        <v>12</v>
      </c>
      <c r="X30520">
        <v>313228</v>
      </c>
      <c r="Y30520">
        <v>1.028129144</v>
      </c>
      <c r="Z30520">
        <v>9.3547695990000008</v>
      </c>
      <c r="AA30520">
        <v>2.6929578570000001</v>
      </c>
      <c r="AB30520">
        <v>2392448</v>
      </c>
      <c r="AC30520">
        <v>313228</v>
      </c>
      <c r="AD30520">
        <v>22.948529409999999</v>
      </c>
      <c r="AE30520">
        <v>2.50219952</v>
      </c>
      <c r="AF30520">
        <v>17064000.84</v>
      </c>
      <c r="AG30520" t="s">
        <v>4774</v>
      </c>
      <c r="AH30520" t="s">
        <v>5262</v>
      </c>
      <c r="AI30520" t="s">
        <v>5278</v>
      </c>
      <c r="AJ30520">
        <v>24275452</v>
      </c>
      <c r="AK30520">
        <v>17801548</v>
      </c>
      <c r="AL30520">
        <v>5007314</v>
      </c>
      <c r="AM30520">
        <v>84244</v>
      </c>
      <c r="AN30520">
        <v>6473904</v>
      </c>
      <c r="AO30520">
        <v>1382345</v>
      </c>
      <c r="AP30520">
        <v>6174767</v>
      </c>
      <c r="AQ30520">
        <v>2164533</v>
      </c>
      <c r="AR30520">
        <v>3782319</v>
      </c>
      <c r="AS30520">
        <v>2500329</v>
      </c>
    </row>
    <row r="30521" spans="1:45">
      <c r="A30521" t="s">
        <v>3926</v>
      </c>
      <c r="B30521">
        <v>2011</v>
      </c>
      <c r="C30521">
        <v>207102</v>
      </c>
      <c r="D30521">
        <v>-9816</v>
      </c>
      <c r="E30521">
        <v>468026</v>
      </c>
      <c r="F30521">
        <v>881948</v>
      </c>
      <c r="G30521">
        <v>1446491</v>
      </c>
      <c r="H30521">
        <v>13911667</v>
      </c>
      <c r="I30521">
        <v>1954148</v>
      </c>
      <c r="J30521">
        <v>2359173</v>
      </c>
      <c r="K30521">
        <v>6960486</v>
      </c>
      <c r="L30521">
        <v>2208386</v>
      </c>
      <c r="M30521">
        <v>587356</v>
      </c>
      <c r="N30521">
        <v>6951181</v>
      </c>
      <c r="O30521">
        <v>15.25646723</v>
      </c>
      <c r="P30521">
        <v>19.420000000000002</v>
      </c>
      <c r="Q30521">
        <v>719466.36499999999</v>
      </c>
      <c r="R30521">
        <v>2072376</v>
      </c>
      <c r="S30521">
        <v>974536</v>
      </c>
      <c r="T30521">
        <v>498863</v>
      </c>
      <c r="U30521">
        <v>12</v>
      </c>
      <c r="X30521">
        <v>471955</v>
      </c>
      <c r="Y30521">
        <v>1.2115374750000001</v>
      </c>
      <c r="Z30521">
        <v>9.6014317659999993</v>
      </c>
      <c r="AA30521">
        <v>2.846835853</v>
      </c>
      <c r="AB30521">
        <v>2174574</v>
      </c>
      <c r="AC30521">
        <v>408889</v>
      </c>
      <c r="AD30521">
        <v>16.049586779999998</v>
      </c>
      <c r="AE30521">
        <v>2.0226150089999999</v>
      </c>
      <c r="AF30521">
        <v>13972036.810000001</v>
      </c>
      <c r="AG30521" t="s">
        <v>4774</v>
      </c>
      <c r="AH30521" t="s">
        <v>5262</v>
      </c>
      <c r="AI30521" t="s">
        <v>5278</v>
      </c>
      <c r="AJ30521">
        <v>24545112</v>
      </c>
      <c r="AK30521">
        <v>17938958</v>
      </c>
      <c r="AL30521">
        <v>4974877</v>
      </c>
      <c r="AM30521">
        <v>57765</v>
      </c>
      <c r="AN30521">
        <v>6606154</v>
      </c>
      <c r="AO30521">
        <v>1573513</v>
      </c>
      <c r="AP30521">
        <v>6468167</v>
      </c>
      <c r="AQ30521">
        <v>2147771</v>
      </c>
      <c r="AR30521">
        <v>4293593</v>
      </c>
      <c r="AS30521">
        <v>2014407</v>
      </c>
    </row>
    <row r="30522" spans="1:45">
      <c r="A30522" t="s">
        <v>3926</v>
      </c>
      <c r="B30522">
        <v>2012</v>
      </c>
      <c r="C30522">
        <v>166174</v>
      </c>
      <c r="D30522">
        <v>-3119</v>
      </c>
      <c r="E30522">
        <v>475308</v>
      </c>
      <c r="F30522">
        <v>984656</v>
      </c>
      <c r="G30522">
        <v>1576475</v>
      </c>
      <c r="H30522">
        <v>13430622</v>
      </c>
      <c r="I30522">
        <v>2033680</v>
      </c>
      <c r="J30522">
        <v>2431845</v>
      </c>
      <c r="K30522">
        <v>6408409</v>
      </c>
      <c r="L30522">
        <v>2220414</v>
      </c>
      <c r="M30522">
        <v>439143</v>
      </c>
      <c r="N30522">
        <v>7022213</v>
      </c>
      <c r="O30522">
        <v>13.06992254</v>
      </c>
      <c r="P30522">
        <v>16.190000000000001</v>
      </c>
      <c r="Q30522">
        <v>694102.45299999998</v>
      </c>
      <c r="R30522">
        <v>2110490</v>
      </c>
      <c r="S30522">
        <v>1192821</v>
      </c>
      <c r="T30522">
        <v>482056</v>
      </c>
      <c r="U30522">
        <v>12</v>
      </c>
      <c r="X30522">
        <v>383654</v>
      </c>
      <c r="Y30522">
        <v>1.384333496</v>
      </c>
      <c r="Z30522">
        <v>10.029916589999999</v>
      </c>
      <c r="AA30522">
        <v>2.9671499479999999</v>
      </c>
      <c r="AB30522">
        <v>2216542</v>
      </c>
      <c r="AC30522">
        <v>383654</v>
      </c>
      <c r="AD30522">
        <v>11.56428571</v>
      </c>
      <c r="AE30522">
        <v>1.614170951</v>
      </c>
      <c r="AF30522">
        <v>11237518.710000001</v>
      </c>
      <c r="AG30522" t="s">
        <v>4774</v>
      </c>
      <c r="AH30522" t="s">
        <v>5262</v>
      </c>
      <c r="AI30522" t="s">
        <v>5278</v>
      </c>
      <c r="AJ30522">
        <v>25022192</v>
      </c>
      <c r="AK30522">
        <v>18280364</v>
      </c>
      <c r="AL30522">
        <v>5113394</v>
      </c>
      <c r="AM30522">
        <v>0</v>
      </c>
      <c r="AN30522">
        <v>6741828</v>
      </c>
      <c r="AO30522">
        <v>1628434</v>
      </c>
      <c r="AP30522">
        <v>6290820</v>
      </c>
      <c r="AQ30522">
        <v>2080361</v>
      </c>
      <c r="AR30522">
        <v>4074278</v>
      </c>
      <c r="AS30522">
        <v>1599037</v>
      </c>
    </row>
    <row r="30523" spans="1:45">
      <c r="A30523" t="s">
        <v>3926</v>
      </c>
      <c r="B30523">
        <v>2013</v>
      </c>
      <c r="C30523">
        <v>157137</v>
      </c>
      <c r="D30523">
        <v>-87505</v>
      </c>
      <c r="E30523">
        <v>426270</v>
      </c>
      <c r="F30523">
        <v>-210706</v>
      </c>
      <c r="G30523">
        <v>1219188</v>
      </c>
      <c r="H30523">
        <v>12280005</v>
      </c>
      <c r="I30523">
        <v>1815586</v>
      </c>
      <c r="J30523">
        <v>2314058</v>
      </c>
      <c r="K30523">
        <v>6143911</v>
      </c>
      <c r="L30523">
        <v>1896040</v>
      </c>
      <c r="M30523">
        <v>987161</v>
      </c>
      <c r="N30523">
        <v>6136094</v>
      </c>
      <c r="O30523">
        <v>11.234113750000001</v>
      </c>
      <c r="P30523">
        <v>13.42</v>
      </c>
      <c r="Q30523">
        <v>668351.38500000001</v>
      </c>
      <c r="R30523">
        <v>997378</v>
      </c>
      <c r="S30523">
        <v>877173</v>
      </c>
      <c r="T30523">
        <v>487313</v>
      </c>
      <c r="U30523">
        <v>12</v>
      </c>
      <c r="X30523">
        <v>342015</v>
      </c>
      <c r="Y30523">
        <v>-0.30724159000000001</v>
      </c>
      <c r="Z30523">
        <v>9.0938120019999999</v>
      </c>
      <c r="AA30523">
        <v>1.454329744</v>
      </c>
      <c r="AB30523">
        <v>1781812</v>
      </c>
      <c r="AC30523">
        <v>340074</v>
      </c>
      <c r="AD30523">
        <v>-43.290322580000002</v>
      </c>
      <c r="AE30523">
        <v>1.4757287699999999</v>
      </c>
      <c r="AF30523">
        <v>8969275.5869999994</v>
      </c>
      <c r="AG30523" t="s">
        <v>4774</v>
      </c>
      <c r="AH30523" t="s">
        <v>5262</v>
      </c>
      <c r="AI30523" t="s">
        <v>5278</v>
      </c>
      <c r="AJ30523">
        <v>24380510</v>
      </c>
      <c r="AK30523">
        <v>17889248</v>
      </c>
      <c r="AL30523">
        <v>4963184</v>
      </c>
      <c r="AM30523">
        <v>1018012</v>
      </c>
      <c r="AN30523">
        <v>6491262</v>
      </c>
      <c r="AO30523">
        <v>510065</v>
      </c>
      <c r="AP30523">
        <v>6200437</v>
      </c>
      <c r="AQ30523">
        <v>1963175</v>
      </c>
      <c r="AR30523">
        <v>4418625</v>
      </c>
      <c r="AS30523">
        <v>1001943</v>
      </c>
    </row>
    <row r="30524" spans="1:45">
      <c r="A30524" t="s">
        <v>3926</v>
      </c>
      <c r="B30524">
        <v>2014</v>
      </c>
      <c r="C30524">
        <v>114596</v>
      </c>
      <c r="D30524">
        <v>-100</v>
      </c>
      <c r="E30524">
        <v>355801</v>
      </c>
      <c r="F30524">
        <v>620069</v>
      </c>
      <c r="G30524">
        <v>1108286</v>
      </c>
      <c r="H30524">
        <v>11174876</v>
      </c>
      <c r="I30524">
        <v>1838714</v>
      </c>
      <c r="J30524">
        <v>2328299</v>
      </c>
      <c r="K30524">
        <v>5034041</v>
      </c>
      <c r="L30524">
        <v>1997494</v>
      </c>
      <c r="M30524">
        <v>103982</v>
      </c>
      <c r="N30524">
        <v>6140835</v>
      </c>
      <c r="O30524">
        <v>9.8178742200000002</v>
      </c>
      <c r="P30524">
        <v>11.34</v>
      </c>
      <c r="Q30524">
        <v>650720.49600000004</v>
      </c>
      <c r="R30524">
        <v>1635719</v>
      </c>
      <c r="S30524">
        <v>663039</v>
      </c>
      <c r="T30524">
        <v>458218</v>
      </c>
      <c r="U30524">
        <v>12</v>
      </c>
      <c r="X30524">
        <v>445247</v>
      </c>
      <c r="Y30524">
        <v>0.93564831900000001</v>
      </c>
      <c r="Z30524">
        <v>9.3811960209999992</v>
      </c>
      <c r="AA30524">
        <v>2.4682055269999998</v>
      </c>
      <c r="AB30524">
        <v>1871108</v>
      </c>
      <c r="AC30524">
        <v>357879</v>
      </c>
      <c r="AD30524">
        <v>12.06382979</v>
      </c>
      <c r="AE30524">
        <v>1.2088010929999999</v>
      </c>
      <c r="AF30524">
        <v>7379170.4249999998</v>
      </c>
      <c r="AG30524" t="s">
        <v>4774</v>
      </c>
      <c r="AH30524" t="s">
        <v>5262</v>
      </c>
      <c r="AI30524" t="s">
        <v>5278</v>
      </c>
      <c r="AJ30524">
        <v>23114264</v>
      </c>
      <c r="AK30524">
        <v>17081978</v>
      </c>
      <c r="AL30524">
        <v>4790699</v>
      </c>
      <c r="AM30524">
        <v>64085</v>
      </c>
      <c r="AN30524">
        <v>6032286</v>
      </c>
      <c r="AO30524">
        <v>1177501</v>
      </c>
      <c r="AP30524">
        <v>5239558</v>
      </c>
      <c r="AQ30524">
        <v>1870719</v>
      </c>
      <c r="AR30524">
        <v>3368450</v>
      </c>
      <c r="AS30524">
        <v>1000205</v>
      </c>
    </row>
    <row r="30525" spans="1:45">
      <c r="A30525" t="s">
        <v>3926</v>
      </c>
      <c r="B30525">
        <v>2015</v>
      </c>
      <c r="C30525">
        <v>46209</v>
      </c>
      <c r="D30525">
        <v>4478</v>
      </c>
      <c r="E30525">
        <v>133609</v>
      </c>
      <c r="F30525">
        <v>134526</v>
      </c>
      <c r="G30525">
        <v>1042938</v>
      </c>
      <c r="H30525">
        <v>10313728</v>
      </c>
      <c r="I30525">
        <v>1927781</v>
      </c>
      <c r="J30525">
        <v>2144447</v>
      </c>
      <c r="K30525">
        <v>5000363</v>
      </c>
      <c r="L30525">
        <v>1866545</v>
      </c>
      <c r="M30525">
        <v>91718</v>
      </c>
      <c r="N30525">
        <v>5313365</v>
      </c>
      <c r="O30525">
        <v>14.59140545</v>
      </c>
      <c r="P30525">
        <v>16.285</v>
      </c>
      <c r="Q30525">
        <v>640487.10600000003</v>
      </c>
      <c r="R30525">
        <v>776738</v>
      </c>
      <c r="S30525">
        <v>667645</v>
      </c>
      <c r="T30525">
        <v>466872</v>
      </c>
      <c r="U30525">
        <v>12</v>
      </c>
      <c r="X30525">
        <v>375293</v>
      </c>
      <c r="Y30525">
        <v>0.208239273</v>
      </c>
      <c r="Z30525">
        <v>8.2917221419999994</v>
      </c>
      <c r="AA30525">
        <v>1.2023501510000001</v>
      </c>
      <c r="AB30525">
        <v>1885852</v>
      </c>
      <c r="AC30525">
        <v>356145</v>
      </c>
      <c r="AD30525">
        <v>77.547619049999994</v>
      </c>
      <c r="AE30525">
        <v>1.9640069600000001</v>
      </c>
      <c r="AF30525">
        <v>10430332.52</v>
      </c>
      <c r="AG30525" t="s">
        <v>4774</v>
      </c>
      <c r="AH30525" t="s">
        <v>5262</v>
      </c>
      <c r="AI30525" t="s">
        <v>5278</v>
      </c>
      <c r="AJ30525">
        <v>22492360</v>
      </c>
      <c r="AK30525">
        <v>16691324</v>
      </c>
      <c r="AL30525">
        <v>4878124</v>
      </c>
      <c r="AM30525">
        <v>613046</v>
      </c>
      <c r="AN30525">
        <v>5801036</v>
      </c>
      <c r="AO30525">
        <v>309866</v>
      </c>
      <c r="AP30525">
        <v>5176423</v>
      </c>
      <c r="AQ30525">
        <v>1704932</v>
      </c>
      <c r="AR30525">
        <v>3290571</v>
      </c>
      <c r="AS30525">
        <v>1023997</v>
      </c>
    </row>
    <row r="30526" spans="1:45">
      <c r="A30526" t="s">
        <v>3926</v>
      </c>
      <c r="B30526">
        <v>2016</v>
      </c>
      <c r="C30526">
        <v>136000</v>
      </c>
      <c r="D30526">
        <v>-13000</v>
      </c>
      <c r="E30526">
        <v>113000</v>
      </c>
      <c r="F30526">
        <v>379000</v>
      </c>
      <c r="G30526">
        <v>978000</v>
      </c>
      <c r="H30526">
        <v>10172000</v>
      </c>
      <c r="I30526">
        <v>1899000</v>
      </c>
      <c r="J30526">
        <v>2078000</v>
      </c>
      <c r="K30526">
        <v>4788000</v>
      </c>
      <c r="L30526">
        <v>1894000</v>
      </c>
      <c r="M30526">
        <v>17000</v>
      </c>
      <c r="N30526">
        <v>5384000</v>
      </c>
      <c r="O30526">
        <v>10.30667491</v>
      </c>
      <c r="P30526">
        <v>11.03</v>
      </c>
      <c r="Q30526">
        <v>645757.022</v>
      </c>
      <c r="R30526">
        <v>1096000</v>
      </c>
      <c r="S30526">
        <v>604000</v>
      </c>
      <c r="T30526">
        <v>455000</v>
      </c>
      <c r="U30526">
        <v>12</v>
      </c>
      <c r="X30526">
        <v>374000</v>
      </c>
      <c r="Y30526">
        <v>0.59043947799999996</v>
      </c>
      <c r="Z30526">
        <v>8.3527175109999998</v>
      </c>
      <c r="AA30526">
        <v>1.7074450350000001</v>
      </c>
      <c r="AB30526">
        <v>1848000</v>
      </c>
      <c r="AC30526">
        <v>354000</v>
      </c>
      <c r="AD30526">
        <v>18.694915250000001</v>
      </c>
      <c r="AE30526">
        <v>1.320528317</v>
      </c>
      <c r="AF30526">
        <v>7122699.9529999997</v>
      </c>
      <c r="AG30526" t="s">
        <v>4774</v>
      </c>
      <c r="AH30526" t="s">
        <v>5262</v>
      </c>
      <c r="AI30526" t="s">
        <v>5278</v>
      </c>
      <c r="AJ30526">
        <v>21059000</v>
      </c>
      <c r="AK30526">
        <v>15545000</v>
      </c>
      <c r="AL30526">
        <v>4667000</v>
      </c>
      <c r="AM30526">
        <v>206000</v>
      </c>
      <c r="AN30526">
        <v>5514000</v>
      </c>
      <c r="AO30526">
        <v>641000</v>
      </c>
      <c r="AP30526">
        <v>5112000</v>
      </c>
      <c r="AQ30526">
        <v>1586000</v>
      </c>
      <c r="AR30526">
        <v>3264000</v>
      </c>
      <c r="AS30526">
        <v>1018000</v>
      </c>
    </row>
    <row r="30527" spans="1:45">
      <c r="A30527" t="s">
        <v>3926</v>
      </c>
      <c r="B30527">
        <v>2017</v>
      </c>
      <c r="C30527">
        <v>75000</v>
      </c>
      <c r="D30527">
        <v>-13000</v>
      </c>
      <c r="E30527">
        <v>107000</v>
      </c>
      <c r="F30527">
        <v>-1497000</v>
      </c>
      <c r="G30527">
        <v>934000</v>
      </c>
      <c r="H30527">
        <v>8271000</v>
      </c>
      <c r="I30527">
        <v>1538000</v>
      </c>
      <c r="J30527">
        <v>1737000</v>
      </c>
      <c r="K30527">
        <v>4575000</v>
      </c>
      <c r="L30527">
        <v>1706000</v>
      </c>
      <c r="M30527">
        <v>519000</v>
      </c>
      <c r="N30527">
        <v>3696000</v>
      </c>
      <c r="O30527">
        <v>8.6497257140000006</v>
      </c>
      <c r="P30527">
        <v>8.77</v>
      </c>
      <c r="Q30527">
        <v>652529.821</v>
      </c>
      <c r="R30527">
        <v>172000</v>
      </c>
      <c r="S30527">
        <v>689000</v>
      </c>
      <c r="T30527">
        <v>436000</v>
      </c>
      <c r="U30527">
        <v>12</v>
      </c>
      <c r="X30527">
        <v>245000</v>
      </c>
      <c r="Y30527">
        <v>-2.3105925410000001</v>
      </c>
      <c r="Z30527">
        <v>5.6690815350000001</v>
      </c>
      <c r="AA30527">
        <v>0.26547890200000002</v>
      </c>
      <c r="AB30527">
        <v>1581000</v>
      </c>
      <c r="AC30527">
        <v>241000</v>
      </c>
      <c r="AD30527">
        <v>-3.7965367969999999</v>
      </c>
      <c r="AE30527">
        <v>1.5469878050000001</v>
      </c>
      <c r="AF30527">
        <v>5722686.5300000003</v>
      </c>
      <c r="AG30527" t="s">
        <v>4774</v>
      </c>
      <c r="AH30527" t="s">
        <v>5262</v>
      </c>
      <c r="AI30527" t="s">
        <v>5278</v>
      </c>
      <c r="AJ30527">
        <v>18247000</v>
      </c>
      <c r="AK30527">
        <v>13489000</v>
      </c>
      <c r="AL30527">
        <v>3896000</v>
      </c>
      <c r="AM30527">
        <v>1126000</v>
      </c>
      <c r="AN30527">
        <v>4758000</v>
      </c>
      <c r="AO30527">
        <v>-264000</v>
      </c>
      <c r="AP30527">
        <v>5231000</v>
      </c>
      <c r="AQ30527">
        <v>1147000</v>
      </c>
      <c r="AR30527">
        <v>3650000</v>
      </c>
      <c r="AS30527">
        <v>529000</v>
      </c>
    </row>
    <row r="30528" spans="1:45">
      <c r="A30528" t="s">
        <v>3929</v>
      </c>
      <c r="B30528">
        <v>2010</v>
      </c>
      <c r="C30528">
        <v>52234</v>
      </c>
      <c r="D30528">
        <v>825</v>
      </c>
      <c r="E30528">
        <v>43285</v>
      </c>
      <c r="F30528">
        <v>81817</v>
      </c>
      <c r="G30528">
        <v>455973</v>
      </c>
      <c r="H30528">
        <v>2907533</v>
      </c>
      <c r="I30528">
        <v>452450</v>
      </c>
      <c r="J30528">
        <v>235047</v>
      </c>
      <c r="K30528">
        <v>1626982</v>
      </c>
      <c r="L30528">
        <v>110276</v>
      </c>
      <c r="M30528">
        <v>184810</v>
      </c>
      <c r="N30528">
        <v>1280551</v>
      </c>
      <c r="O30528">
        <v>337.14007659999999</v>
      </c>
      <c r="P30528">
        <v>34.99</v>
      </c>
      <c r="Q30528">
        <v>78814.896999999997</v>
      </c>
      <c r="R30528">
        <v>413055</v>
      </c>
      <c r="S30528">
        <v>-138098</v>
      </c>
      <c r="T30528">
        <v>244789</v>
      </c>
      <c r="U30528">
        <v>12</v>
      </c>
      <c r="X30528">
        <v>594071</v>
      </c>
      <c r="Y30528">
        <v>10.4067516</v>
      </c>
      <c r="Z30528">
        <v>162.4757563</v>
      </c>
      <c r="AA30528">
        <v>52.538723990000001</v>
      </c>
      <c r="AB30528">
        <v>258165</v>
      </c>
      <c r="AC30528">
        <v>323244</v>
      </c>
      <c r="AD30528">
        <v>33.970873789999999</v>
      </c>
      <c r="AE30528">
        <v>2.1535520620000002</v>
      </c>
      <c r="AF30528">
        <v>2757733.2459999998</v>
      </c>
      <c r="AG30528" t="s">
        <v>4774</v>
      </c>
      <c r="AH30528" t="s">
        <v>5269</v>
      </c>
      <c r="AI30528" t="s">
        <v>5278</v>
      </c>
      <c r="AJ30528">
        <v>1681616</v>
      </c>
      <c r="AK30528">
        <v>918713</v>
      </c>
      <c r="AL30528">
        <v>563716</v>
      </c>
      <c r="AM30528">
        <v>30921</v>
      </c>
      <c r="AN30528">
        <v>762903</v>
      </c>
      <c r="AO30528">
        <v>168266</v>
      </c>
      <c r="AP30528">
        <v>764052</v>
      </c>
      <c r="AQ30528">
        <v>1313150</v>
      </c>
      <c r="AR30528">
        <v>505887</v>
      </c>
      <c r="AS30528">
        <v>681635</v>
      </c>
    </row>
    <row r="30529" spans="1:45">
      <c r="A30529" t="s">
        <v>3929</v>
      </c>
      <c r="B30529">
        <v>2011</v>
      </c>
      <c r="C30529">
        <v>67617</v>
      </c>
      <c r="D30529">
        <v>-822</v>
      </c>
      <c r="E30529">
        <v>79146</v>
      </c>
      <c r="F30529">
        <v>142554</v>
      </c>
      <c r="G30529">
        <v>492804</v>
      </c>
      <c r="H30529">
        <v>4048145</v>
      </c>
      <c r="I30529">
        <v>540602</v>
      </c>
      <c r="J30529">
        <v>228309</v>
      </c>
      <c r="K30529">
        <v>2594546</v>
      </c>
      <c r="L30529">
        <v>178645</v>
      </c>
      <c r="M30529">
        <v>810</v>
      </c>
      <c r="N30529">
        <v>1453599</v>
      </c>
      <c r="O30529">
        <v>274.02868760000001</v>
      </c>
      <c r="P30529">
        <v>28.44</v>
      </c>
      <c r="Q30529">
        <v>79861.070999999996</v>
      </c>
      <c r="R30529">
        <v>556236</v>
      </c>
      <c r="S30529">
        <v>28896</v>
      </c>
      <c r="T30529">
        <v>282491</v>
      </c>
      <c r="U30529">
        <v>12</v>
      </c>
      <c r="X30529">
        <v>463908</v>
      </c>
      <c r="Y30529">
        <v>17.936657910000001</v>
      </c>
      <c r="Z30529">
        <v>182.01596620000001</v>
      </c>
      <c r="AA30529">
        <v>69.98761768</v>
      </c>
      <c r="AB30529">
        <v>489689</v>
      </c>
      <c r="AC30529">
        <v>484648</v>
      </c>
      <c r="AD30529">
        <v>16.15909091</v>
      </c>
      <c r="AE30529">
        <v>1.56250029</v>
      </c>
      <c r="AF30529">
        <v>2271248.8590000002</v>
      </c>
      <c r="AG30529" t="s">
        <v>4774</v>
      </c>
      <c r="AH30529" t="s">
        <v>5269</v>
      </c>
      <c r="AI30529" t="s">
        <v>5278</v>
      </c>
      <c r="AJ30529">
        <v>2070166</v>
      </c>
      <c r="AK30529">
        <v>1118003</v>
      </c>
      <c r="AL30529">
        <v>640880</v>
      </c>
      <c r="AM30529">
        <v>37538</v>
      </c>
      <c r="AN30529">
        <v>952163</v>
      </c>
      <c r="AO30529">
        <v>273745</v>
      </c>
      <c r="AP30529">
        <v>883222</v>
      </c>
      <c r="AQ30529">
        <v>1507368</v>
      </c>
      <c r="AR30529">
        <v>393533</v>
      </c>
      <c r="AS30529">
        <v>1685087</v>
      </c>
    </row>
    <row r="30530" spans="1:45">
      <c r="A30530" t="s">
        <v>3929</v>
      </c>
      <c r="B30530">
        <v>2012</v>
      </c>
      <c r="C30530">
        <v>114512</v>
      </c>
      <c r="D30530">
        <v>-1441</v>
      </c>
      <c r="E30530">
        <v>225020</v>
      </c>
      <c r="F30530">
        <v>365935</v>
      </c>
      <c r="G30530">
        <v>1035043</v>
      </c>
      <c r="H30530">
        <v>7802886</v>
      </c>
      <c r="I30530">
        <v>1027218</v>
      </c>
      <c r="J30530">
        <v>214630</v>
      </c>
      <c r="K30530">
        <v>3571807</v>
      </c>
      <c r="L30530">
        <v>252363</v>
      </c>
      <c r="M30530">
        <v>20000</v>
      </c>
      <c r="N30530">
        <v>4231079</v>
      </c>
      <c r="O30530">
        <v>199.6439665</v>
      </c>
      <c r="P30530">
        <v>20.72</v>
      </c>
      <c r="Q30530">
        <v>157696.04399999999</v>
      </c>
      <c r="R30530">
        <v>1226904</v>
      </c>
      <c r="S30530">
        <v>-938985</v>
      </c>
      <c r="T30530">
        <v>520382</v>
      </c>
      <c r="U30530">
        <v>12</v>
      </c>
      <c r="X30530">
        <v>1974028</v>
      </c>
      <c r="Y30530">
        <v>24.46725945</v>
      </c>
      <c r="Z30530">
        <v>268.30596969999999</v>
      </c>
      <c r="AA30530">
        <v>82.033635709999999</v>
      </c>
      <c r="AB30530">
        <v>688292</v>
      </c>
      <c r="AC30530">
        <v>1141922</v>
      </c>
      <c r="AD30530">
        <v>8.5619834709999996</v>
      </c>
      <c r="AE30530">
        <v>0.772252665</v>
      </c>
      <c r="AF30530">
        <v>3267462.0320000001</v>
      </c>
      <c r="AG30530" t="s">
        <v>4774</v>
      </c>
      <c r="AH30530" t="s">
        <v>5269</v>
      </c>
      <c r="AI30530" t="s">
        <v>5278</v>
      </c>
      <c r="AJ30530">
        <v>4568068</v>
      </c>
      <c r="AK30530">
        <v>2689473</v>
      </c>
      <c r="AL30530">
        <v>1172073</v>
      </c>
      <c r="AM30530">
        <v>0</v>
      </c>
      <c r="AN30530">
        <v>1878595</v>
      </c>
      <c r="AO30530">
        <v>706522</v>
      </c>
      <c r="AP30530">
        <v>1460357</v>
      </c>
      <c r="AQ30530">
        <v>3255220</v>
      </c>
      <c r="AR30530">
        <v>772065</v>
      </c>
      <c r="AS30530">
        <v>1814500</v>
      </c>
    </row>
    <row r="30531" spans="1:45">
      <c r="A30531" t="s">
        <v>3929</v>
      </c>
      <c r="B30531">
        <v>2013</v>
      </c>
      <c r="C30531">
        <v>103976</v>
      </c>
      <c r="D30531">
        <v>1602</v>
      </c>
      <c r="E30531">
        <v>39833</v>
      </c>
      <c r="F30531">
        <v>-111418</v>
      </c>
      <c r="G30531">
        <v>892808</v>
      </c>
      <c r="H30531">
        <v>7411307</v>
      </c>
      <c r="I30531">
        <v>937195</v>
      </c>
      <c r="J30531">
        <v>258449</v>
      </c>
      <c r="K30531">
        <v>3279863</v>
      </c>
      <c r="L30531">
        <v>216029</v>
      </c>
      <c r="M30531">
        <v>20000</v>
      </c>
      <c r="N30531">
        <v>4131444</v>
      </c>
      <c r="O30531">
        <v>256.39604000000003</v>
      </c>
      <c r="P30531">
        <v>26.61</v>
      </c>
      <c r="Q30531">
        <v>159481.77100000001</v>
      </c>
      <c r="R30531">
        <v>665636</v>
      </c>
      <c r="S30531">
        <v>260051</v>
      </c>
      <c r="T30531">
        <v>634847</v>
      </c>
      <c r="U30531">
        <v>12</v>
      </c>
      <c r="X30531">
        <v>632757</v>
      </c>
      <c r="Y30531">
        <v>-6.9948915469999999</v>
      </c>
      <c r="Z30531">
        <v>259.05430910000001</v>
      </c>
      <c r="AA30531">
        <v>41.789043329999998</v>
      </c>
      <c r="AB30531">
        <v>837029</v>
      </c>
      <c r="AC30531">
        <v>608960</v>
      </c>
      <c r="AD30531">
        <v>-38.014285710000003</v>
      </c>
      <c r="AE30531">
        <v>1.0271977370000001</v>
      </c>
      <c r="AF30531">
        <v>4243809.926</v>
      </c>
      <c r="AG30531" t="s">
        <v>4774</v>
      </c>
      <c r="AH30531" t="s">
        <v>5269</v>
      </c>
      <c r="AI30531" t="s">
        <v>5278</v>
      </c>
      <c r="AJ30531">
        <v>4611824</v>
      </c>
      <c r="AK30531">
        <v>2901850</v>
      </c>
      <c r="AL30531">
        <v>1259805</v>
      </c>
      <c r="AM30531">
        <v>419380</v>
      </c>
      <c r="AN30531">
        <v>1709974</v>
      </c>
      <c r="AO30531">
        <v>30789</v>
      </c>
      <c r="AP30531">
        <v>1476429</v>
      </c>
      <c r="AQ30531">
        <v>3002194</v>
      </c>
      <c r="AR30531">
        <v>639400</v>
      </c>
      <c r="AS30531">
        <v>1646535</v>
      </c>
    </row>
    <row r="30532" spans="1:45">
      <c r="A30532" t="s">
        <v>3929</v>
      </c>
      <c r="B30532">
        <v>2014</v>
      </c>
      <c r="C30532">
        <v>96734</v>
      </c>
      <c r="D30532">
        <v>-7681</v>
      </c>
      <c r="E30532">
        <v>161399</v>
      </c>
      <c r="F30532">
        <v>257817</v>
      </c>
      <c r="G30532">
        <v>1033011</v>
      </c>
      <c r="H30532">
        <v>7377389</v>
      </c>
      <c r="I30532">
        <v>926768</v>
      </c>
      <c r="J30532">
        <v>185429</v>
      </c>
      <c r="K30532">
        <v>3297651</v>
      </c>
      <c r="L30532">
        <v>225306</v>
      </c>
      <c r="M30532">
        <v>20941</v>
      </c>
      <c r="N30532">
        <v>4079738</v>
      </c>
      <c r="O30532">
        <v>196.37609309999999</v>
      </c>
      <c r="P30532">
        <v>20.149999999999999</v>
      </c>
      <c r="Q30532">
        <v>152171.00599999999</v>
      </c>
      <c r="R30532">
        <v>1206857</v>
      </c>
      <c r="S30532">
        <v>550509</v>
      </c>
      <c r="T30532">
        <v>660253</v>
      </c>
      <c r="U30532">
        <v>12</v>
      </c>
      <c r="X30532">
        <v>482502</v>
      </c>
      <c r="Y30532">
        <v>16.512335660000002</v>
      </c>
      <c r="Z30532">
        <v>268.1021902</v>
      </c>
      <c r="AA30532">
        <v>77.295243819999996</v>
      </c>
      <c r="AB30532">
        <v>1016764</v>
      </c>
      <c r="AC30532">
        <v>616102</v>
      </c>
      <c r="AD30532">
        <v>12.212121209999999</v>
      </c>
      <c r="AE30532">
        <v>0.75157908900000003</v>
      </c>
      <c r="AF30532">
        <v>3066245.7710000002</v>
      </c>
      <c r="AG30532" t="s">
        <v>4774</v>
      </c>
      <c r="AH30532" t="s">
        <v>5269</v>
      </c>
      <c r="AI30532" t="s">
        <v>5278</v>
      </c>
      <c r="AJ30532">
        <v>4556622</v>
      </c>
      <c r="AK30532">
        <v>2734833</v>
      </c>
      <c r="AL30532">
        <v>1275185</v>
      </c>
      <c r="AM30532">
        <v>0</v>
      </c>
      <c r="AN30532">
        <v>1821789</v>
      </c>
      <c r="AO30532">
        <v>546604</v>
      </c>
      <c r="AP30532">
        <v>1728811</v>
      </c>
      <c r="AQ30532">
        <v>2733839</v>
      </c>
      <c r="AR30532">
        <v>712047</v>
      </c>
      <c r="AS30532">
        <v>1627842</v>
      </c>
    </row>
    <row r="30533" spans="1:45">
      <c r="A30533" t="s">
        <v>3929</v>
      </c>
      <c r="B30533">
        <v>2015</v>
      </c>
      <c r="C30533">
        <v>97318</v>
      </c>
      <c r="D30533">
        <v>-9476</v>
      </c>
      <c r="E30533">
        <v>-252020</v>
      </c>
      <c r="F30533">
        <v>-1854718</v>
      </c>
      <c r="G30533">
        <v>632612</v>
      </c>
      <c r="H30533">
        <v>4914244</v>
      </c>
      <c r="I30533">
        <v>428514</v>
      </c>
      <c r="J30533">
        <v>165062</v>
      </c>
      <c r="K30533">
        <v>2703432</v>
      </c>
      <c r="L30533">
        <v>114475</v>
      </c>
      <c r="M30533">
        <v>29957</v>
      </c>
      <c r="N30533">
        <v>2210812</v>
      </c>
      <c r="O30533">
        <v>133.5511727</v>
      </c>
      <c r="P30533">
        <v>13.47</v>
      </c>
      <c r="Q30533">
        <v>150735.565</v>
      </c>
      <c r="R30533">
        <v>-1333199</v>
      </c>
      <c r="S30533">
        <v>242054</v>
      </c>
      <c r="T30533">
        <v>619790</v>
      </c>
      <c r="U30533">
        <v>12</v>
      </c>
      <c r="X30533">
        <v>390558</v>
      </c>
      <c r="Y30533">
        <v>-123.10420670000001</v>
      </c>
      <c r="Z30533">
        <v>146.66823980000001</v>
      </c>
      <c r="AA30533">
        <v>-88.489142400000006</v>
      </c>
      <c r="AB30533">
        <v>846549</v>
      </c>
      <c r="AC30533">
        <v>404668</v>
      </c>
      <c r="AD30533">
        <v>-1.092457421</v>
      </c>
      <c r="AE30533">
        <v>0.91839923999999995</v>
      </c>
      <c r="AF30533">
        <v>2030408.061</v>
      </c>
      <c r="AG30533" t="s">
        <v>4774</v>
      </c>
      <c r="AH30533" t="s">
        <v>5269</v>
      </c>
      <c r="AI30533" t="s">
        <v>5278</v>
      </c>
      <c r="AJ30533">
        <v>2774565</v>
      </c>
      <c r="AK30533">
        <v>1865812</v>
      </c>
      <c r="AL30533">
        <v>1122855</v>
      </c>
      <c r="AM30533">
        <v>1738887</v>
      </c>
      <c r="AN30533">
        <v>908753</v>
      </c>
      <c r="AO30533">
        <v>-1952989</v>
      </c>
      <c r="AP30533">
        <v>1295125</v>
      </c>
      <c r="AQ30533">
        <v>2123291</v>
      </c>
      <c r="AR30533">
        <v>448576</v>
      </c>
      <c r="AS30533">
        <v>1588263</v>
      </c>
    </row>
    <row r="30534" spans="1:45">
      <c r="A30534" t="s">
        <v>3929</v>
      </c>
      <c r="B30534">
        <v>2016</v>
      </c>
      <c r="C30534">
        <v>92753</v>
      </c>
      <c r="D30534">
        <v>22621</v>
      </c>
      <c r="E30534">
        <v>-267001</v>
      </c>
      <c r="F30534">
        <v>-886899</v>
      </c>
      <c r="G30534">
        <v>61252</v>
      </c>
      <c r="H30534">
        <v>3470255</v>
      </c>
      <c r="I30534">
        <v>297164</v>
      </c>
      <c r="J30534">
        <v>130772</v>
      </c>
      <c r="K30534">
        <v>2166335</v>
      </c>
      <c r="L30534">
        <v>94831</v>
      </c>
      <c r="M30534">
        <v>0</v>
      </c>
      <c r="N30534">
        <v>1303920</v>
      </c>
      <c r="O30534">
        <v>168.8</v>
      </c>
      <c r="P30534">
        <v>16.88</v>
      </c>
      <c r="Q30534">
        <v>151741.32800000001</v>
      </c>
      <c r="R30534">
        <v>-520238</v>
      </c>
      <c r="S30534">
        <v>-19296</v>
      </c>
      <c r="T30534">
        <v>509971</v>
      </c>
      <c r="U30534">
        <v>12</v>
      </c>
      <c r="X30534">
        <v>80548</v>
      </c>
      <c r="Y30534">
        <v>-58.557286009999999</v>
      </c>
      <c r="Z30534">
        <v>85.930446059999994</v>
      </c>
      <c r="AA30534">
        <v>-34.348584629999998</v>
      </c>
      <c r="AB30534">
        <v>437017</v>
      </c>
      <c r="AC30534">
        <v>80548</v>
      </c>
      <c r="AD30534">
        <v>-2.8854700860000002</v>
      </c>
      <c r="AE30534">
        <v>1.964379423</v>
      </c>
      <c r="AF30534">
        <v>2561393.6170000001</v>
      </c>
      <c r="AG30534" t="s">
        <v>4774</v>
      </c>
      <c r="AH30534" t="s">
        <v>5269</v>
      </c>
      <c r="AI30534" t="s">
        <v>5278</v>
      </c>
      <c r="AJ30534">
        <v>1450047</v>
      </c>
      <c r="AK30534">
        <v>1123274</v>
      </c>
      <c r="AL30534">
        <v>856577</v>
      </c>
      <c r="AM30534">
        <v>500405</v>
      </c>
      <c r="AN30534">
        <v>326773</v>
      </c>
      <c r="AO30534">
        <v>-1030209</v>
      </c>
      <c r="AP30534">
        <v>781551</v>
      </c>
      <c r="AQ30534">
        <v>1605365</v>
      </c>
      <c r="AR30534">
        <v>344534</v>
      </c>
      <c r="AS30534">
        <v>1284600</v>
      </c>
    </row>
    <row r="30535" spans="1:45">
      <c r="A30535" t="s">
        <v>3929</v>
      </c>
      <c r="B30535">
        <v>2017</v>
      </c>
      <c r="C30535">
        <v>101455</v>
      </c>
      <c r="D30535">
        <v>-3299</v>
      </c>
      <c r="E30535">
        <v>-190740</v>
      </c>
      <c r="F30535">
        <v>-205921</v>
      </c>
      <c r="G30535">
        <v>103844</v>
      </c>
      <c r="H30535">
        <v>3110225</v>
      </c>
      <c r="I30535">
        <v>398056</v>
      </c>
      <c r="J30535">
        <v>134032</v>
      </c>
      <c r="K30535">
        <v>1977796</v>
      </c>
      <c r="L30535">
        <v>119716</v>
      </c>
      <c r="M30535">
        <v>0</v>
      </c>
      <c r="N30535">
        <v>1132429</v>
      </c>
      <c r="O30535">
        <v>96.3</v>
      </c>
      <c r="P30535">
        <v>9.6300000000000008</v>
      </c>
      <c r="Q30535">
        <v>153083.26999999999</v>
      </c>
      <c r="R30535">
        <v>165719</v>
      </c>
      <c r="S30535">
        <v>-32820</v>
      </c>
      <c r="T30535">
        <v>438716</v>
      </c>
      <c r="U30535">
        <v>12</v>
      </c>
      <c r="X30535">
        <v>136664</v>
      </c>
      <c r="Y30535">
        <v>-13.47616826</v>
      </c>
      <c r="Z30535">
        <v>73.974706710000007</v>
      </c>
      <c r="AA30535">
        <v>10.84521311</v>
      </c>
      <c r="AB30535">
        <v>385622</v>
      </c>
      <c r="AC30535">
        <v>136664</v>
      </c>
      <c r="AD30535">
        <v>-7.1333333330000004</v>
      </c>
      <c r="AE30535">
        <v>1.301796307</v>
      </c>
      <c r="AF30535">
        <v>1474191.89</v>
      </c>
      <c r="AG30535" t="s">
        <v>4774</v>
      </c>
      <c r="AH30535" t="s">
        <v>5269</v>
      </c>
      <c r="AI30535" t="s">
        <v>5278</v>
      </c>
      <c r="AJ30535">
        <v>1874076</v>
      </c>
      <c r="AK30535">
        <v>1398695</v>
      </c>
      <c r="AL30535">
        <v>734223</v>
      </c>
      <c r="AM30535">
        <v>14155</v>
      </c>
      <c r="AN30535">
        <v>475381</v>
      </c>
      <c r="AO30535">
        <v>-272997</v>
      </c>
      <c r="AP30535">
        <v>760819</v>
      </c>
      <c r="AQ30535">
        <v>1316944</v>
      </c>
      <c r="AR30535">
        <v>375197</v>
      </c>
      <c r="AS30535">
        <v>1279771</v>
      </c>
    </row>
    <row r="30536" spans="1:45">
      <c r="A30536" t="s">
        <v>3929</v>
      </c>
      <c r="B30536">
        <v>2018</v>
      </c>
      <c r="C30536">
        <v>99477</v>
      </c>
      <c r="D30536">
        <v>-1678</v>
      </c>
      <c r="E30536">
        <v>-45433</v>
      </c>
      <c r="F30536">
        <v>-858115</v>
      </c>
      <c r="G30536">
        <v>165057</v>
      </c>
      <c r="H30536">
        <v>2215962</v>
      </c>
      <c r="I30536">
        <v>447353</v>
      </c>
      <c r="J30536">
        <v>121700</v>
      </c>
      <c r="K30536">
        <v>1925223</v>
      </c>
      <c r="L30536">
        <v>139325</v>
      </c>
      <c r="M30536">
        <v>0</v>
      </c>
      <c r="N30536">
        <v>290739</v>
      </c>
      <c r="O30536">
        <v>33.5</v>
      </c>
      <c r="P30536">
        <v>3.35</v>
      </c>
      <c r="Q30536">
        <v>154530.114</v>
      </c>
      <c r="R30536">
        <v>-400816</v>
      </c>
      <c r="S30536">
        <v>-23014</v>
      </c>
      <c r="T30536">
        <v>400848</v>
      </c>
      <c r="U30536">
        <v>12</v>
      </c>
      <c r="X30536">
        <v>188071</v>
      </c>
      <c r="Y30536">
        <v>-55.641212240000002</v>
      </c>
      <c r="Z30536">
        <v>18.814391090000001</v>
      </c>
      <c r="AA30536">
        <v>-25.98939317</v>
      </c>
      <c r="AB30536">
        <v>410128</v>
      </c>
      <c r="AC30536">
        <v>188071</v>
      </c>
      <c r="AD30536">
        <v>-0.60251798599999995</v>
      </c>
      <c r="AE30536">
        <v>1.7805519110000001</v>
      </c>
      <c r="AF30536">
        <v>517675.88189999998</v>
      </c>
      <c r="AG30536" t="s">
        <v>4774</v>
      </c>
      <c r="AH30536" t="s">
        <v>5269</v>
      </c>
      <c r="AI30536" t="s">
        <v>5278</v>
      </c>
      <c r="AJ30536">
        <v>2130265</v>
      </c>
      <c r="AK30536">
        <v>1502104</v>
      </c>
      <c r="AL30536">
        <v>690100</v>
      </c>
      <c r="AM30536">
        <v>739725</v>
      </c>
      <c r="AN30536">
        <v>628161</v>
      </c>
      <c r="AO30536">
        <v>-801664</v>
      </c>
      <c r="AP30536">
        <v>772905</v>
      </c>
      <c r="AQ30536">
        <v>1109126</v>
      </c>
      <c r="AR30536">
        <v>362777</v>
      </c>
      <c r="AS30536">
        <v>1282921</v>
      </c>
    </row>
    <row r="30537" spans="1:45">
      <c r="A30537" t="s">
        <v>3929</v>
      </c>
      <c r="B30537">
        <v>2019</v>
      </c>
      <c r="C30537">
        <v>98312</v>
      </c>
      <c r="D30537">
        <v>-2484</v>
      </c>
      <c r="E30537">
        <v>-4626</v>
      </c>
      <c r="F30537">
        <v>-255721</v>
      </c>
      <c r="G30537">
        <v>146428</v>
      </c>
      <c r="H30537">
        <v>1993230</v>
      </c>
      <c r="I30537">
        <v>332047</v>
      </c>
      <c r="J30537">
        <v>117629</v>
      </c>
      <c r="K30537">
        <v>1943657</v>
      </c>
      <c r="L30537">
        <v>92966</v>
      </c>
      <c r="M30537">
        <v>0</v>
      </c>
      <c r="N30537">
        <v>49573</v>
      </c>
      <c r="O30537">
        <v>5.01</v>
      </c>
      <c r="P30537">
        <v>5.01</v>
      </c>
      <c r="Q30537">
        <v>14684.9439</v>
      </c>
      <c r="R30537">
        <v>289827</v>
      </c>
      <c r="S30537">
        <v>115971</v>
      </c>
      <c r="T30537">
        <v>271410</v>
      </c>
      <c r="U30537">
        <v>12</v>
      </c>
      <c r="X30537">
        <v>30457</v>
      </c>
      <c r="Y30537">
        <v>-16.55840869</v>
      </c>
      <c r="Z30537">
        <v>3.3757704720000001</v>
      </c>
      <c r="AA30537">
        <v>18.766835400000001</v>
      </c>
      <c r="AB30537">
        <v>663882</v>
      </c>
      <c r="AC30537">
        <v>30457</v>
      </c>
      <c r="AD30537">
        <v>-0.301625527</v>
      </c>
      <c r="AE30537">
        <v>1.484105641</v>
      </c>
      <c r="AF30537">
        <v>73571.568939999997</v>
      </c>
      <c r="AG30537" t="s">
        <v>4774</v>
      </c>
      <c r="AH30537" t="s">
        <v>5269</v>
      </c>
      <c r="AI30537" t="s">
        <v>5278</v>
      </c>
      <c r="AJ30537">
        <v>1425369</v>
      </c>
      <c r="AK30537">
        <v>925082</v>
      </c>
      <c r="AL30537">
        <v>464685</v>
      </c>
      <c r="AM30537">
        <v>17185</v>
      </c>
      <c r="AN30537">
        <v>500287</v>
      </c>
      <c r="AO30537">
        <v>18417</v>
      </c>
      <c r="AP30537">
        <v>988369</v>
      </c>
      <c r="AQ30537">
        <v>664949</v>
      </c>
      <c r="AR30537">
        <v>324487</v>
      </c>
      <c r="AS30537">
        <v>1348983</v>
      </c>
    </row>
    <row r="30538" spans="1:45">
      <c r="A30538" t="s">
        <v>3929</v>
      </c>
      <c r="B30538">
        <v>2020</v>
      </c>
      <c r="C30538">
        <v>92399</v>
      </c>
      <c r="D30538">
        <v>-30845</v>
      </c>
      <c r="E30538">
        <v>-13928</v>
      </c>
      <c r="F30538">
        <v>-396230</v>
      </c>
      <c r="G30538">
        <v>2217</v>
      </c>
      <c r="H30538">
        <v>1501079</v>
      </c>
      <c r="I30538">
        <v>183964</v>
      </c>
      <c r="J30538">
        <v>0</v>
      </c>
      <c r="K30538">
        <v>1839726</v>
      </c>
      <c r="L30538">
        <v>55873</v>
      </c>
      <c r="M30538">
        <v>0</v>
      </c>
      <c r="N30538">
        <v>-338647</v>
      </c>
      <c r="Q30538">
        <v>14826.906000000001</v>
      </c>
      <c r="R30538">
        <v>-25239</v>
      </c>
      <c r="S30538">
        <v>4603</v>
      </c>
      <c r="T30538">
        <v>146793</v>
      </c>
      <c r="U30538">
        <v>12</v>
      </c>
      <c r="X30538">
        <v>-2386</v>
      </c>
      <c r="Y30538">
        <v>-26.3700893</v>
      </c>
      <c r="Z30538">
        <v>-22.840031490000001</v>
      </c>
      <c r="AA30538">
        <v>-1.6797180519999999</v>
      </c>
      <c r="AB30538">
        <v>367239</v>
      </c>
      <c r="AC30538">
        <v>-2386</v>
      </c>
      <c r="AG30538" t="s">
        <v>4774</v>
      </c>
      <c r="AH30538" t="s">
        <v>5269</v>
      </c>
      <c r="AI30538" t="s">
        <v>5278</v>
      </c>
      <c r="AJ30538">
        <v>851307</v>
      </c>
      <c r="AK30538">
        <v>580129</v>
      </c>
      <c r="AL30538">
        <v>369258</v>
      </c>
      <c r="AM30538">
        <v>73952</v>
      </c>
      <c r="AN30538">
        <v>271178</v>
      </c>
      <c r="AO30538">
        <v>-172032</v>
      </c>
      <c r="AP30538">
        <v>561288</v>
      </c>
      <c r="AQ30538">
        <v>542090</v>
      </c>
      <c r="AR30538">
        <v>194049</v>
      </c>
      <c r="AS30538">
        <v>40258</v>
      </c>
    </row>
    <row r="30539" spans="1:45">
      <c r="A30539" t="s">
        <v>3927</v>
      </c>
      <c r="B30539">
        <v>2011</v>
      </c>
      <c r="C30539">
        <v>149</v>
      </c>
      <c r="D30539">
        <v>-12</v>
      </c>
      <c r="E30539">
        <v>231</v>
      </c>
      <c r="F30539">
        <v>894</v>
      </c>
      <c r="G30539">
        <v>6743</v>
      </c>
      <c r="H30539">
        <v>109036</v>
      </c>
      <c r="I30539">
        <v>18123</v>
      </c>
      <c r="J30539">
        <v>8542</v>
      </c>
      <c r="K30539">
        <v>29526</v>
      </c>
      <c r="L30539">
        <v>1521</v>
      </c>
      <c r="M30539">
        <v>0</v>
      </c>
      <c r="N30539">
        <v>79510</v>
      </c>
      <c r="O30539">
        <v>7.22</v>
      </c>
      <c r="P30539">
        <v>7.22</v>
      </c>
      <c r="Q30539">
        <v>33677.408000000003</v>
      </c>
      <c r="R30539">
        <v>11248</v>
      </c>
      <c r="S30539">
        <v>8442</v>
      </c>
      <c r="T30539">
        <v>9962</v>
      </c>
      <c r="U30539">
        <v>12</v>
      </c>
      <c r="X30539">
        <v>-1699</v>
      </c>
      <c r="Y30539">
        <v>2.6589163999999998E-2</v>
      </c>
      <c r="Z30539">
        <v>2.3609299149999998</v>
      </c>
      <c r="AA30539">
        <v>0.33453570700000002</v>
      </c>
      <c r="AB30539">
        <v>41374</v>
      </c>
      <c r="AC30539">
        <v>2661</v>
      </c>
      <c r="AD30539">
        <v>240.66666670000001</v>
      </c>
      <c r="AE30539">
        <v>3.0581170389999999</v>
      </c>
      <c r="AF30539">
        <v>243150.88579999999</v>
      </c>
      <c r="AG30539" t="s">
        <v>4774</v>
      </c>
      <c r="AH30539" t="s">
        <v>5257</v>
      </c>
      <c r="AI30539" t="s">
        <v>5278</v>
      </c>
      <c r="AJ30539">
        <v>127287</v>
      </c>
      <c r="AK30539">
        <v>35723</v>
      </c>
      <c r="AL30539">
        <v>88231</v>
      </c>
      <c r="AM30539">
        <v>2047</v>
      </c>
      <c r="AN30539">
        <v>91564</v>
      </c>
      <c r="AO30539">
        <v>1286</v>
      </c>
      <c r="AP30539">
        <v>69334</v>
      </c>
      <c r="AQ30539">
        <v>27249</v>
      </c>
      <c r="AR30539">
        <v>27960</v>
      </c>
      <c r="AS30539">
        <v>0</v>
      </c>
    </row>
    <row r="30540" spans="1:45">
      <c r="A30540" t="s">
        <v>3927</v>
      </c>
      <c r="B30540">
        <v>2012</v>
      </c>
      <c r="C30540">
        <v>-8</v>
      </c>
      <c r="D30540">
        <v>5</v>
      </c>
      <c r="E30540">
        <v>734</v>
      </c>
      <c r="F30540">
        <v>2226</v>
      </c>
      <c r="G30540">
        <v>5161</v>
      </c>
      <c r="H30540">
        <v>110769</v>
      </c>
      <c r="I30540">
        <v>19945</v>
      </c>
      <c r="J30540">
        <v>9288</v>
      </c>
      <c r="K30540">
        <v>22072</v>
      </c>
      <c r="L30540">
        <v>1996</v>
      </c>
      <c r="M30540">
        <v>0</v>
      </c>
      <c r="N30540">
        <v>88697</v>
      </c>
      <c r="O30540">
        <v>14.77</v>
      </c>
      <c r="P30540">
        <v>14.77</v>
      </c>
      <c r="Q30540">
        <v>34703.707000000002</v>
      </c>
      <c r="R30540">
        <v>12830</v>
      </c>
      <c r="S30540">
        <v>2082</v>
      </c>
      <c r="T30540">
        <v>9883</v>
      </c>
      <c r="U30540">
        <v>12</v>
      </c>
      <c r="X30540">
        <v>3079</v>
      </c>
      <c r="Y30540">
        <v>6.4938073999999998E-2</v>
      </c>
      <c r="Z30540">
        <v>2.55583647</v>
      </c>
      <c r="AA30540">
        <v>0.374283686</v>
      </c>
      <c r="AB30540">
        <v>49634</v>
      </c>
      <c r="AC30540">
        <v>3079</v>
      </c>
      <c r="AD30540">
        <v>246.16666670000001</v>
      </c>
      <c r="AE30540">
        <v>5.77892998</v>
      </c>
      <c r="AF30540">
        <v>512573.7524</v>
      </c>
      <c r="AG30540" t="s">
        <v>4774</v>
      </c>
      <c r="AH30540" t="s">
        <v>5257</v>
      </c>
      <c r="AI30540" t="s">
        <v>5278</v>
      </c>
      <c r="AJ30540">
        <v>140285</v>
      </c>
      <c r="AK30540">
        <v>37927</v>
      </c>
      <c r="AL30540">
        <v>99100</v>
      </c>
      <c r="AM30540">
        <v>311</v>
      </c>
      <c r="AN30540">
        <v>102358</v>
      </c>
      <c r="AO30540">
        <v>2947</v>
      </c>
      <c r="AP30540">
        <v>69827</v>
      </c>
      <c r="AQ30540">
        <v>27006</v>
      </c>
      <c r="AR30540">
        <v>20193</v>
      </c>
      <c r="AS30540">
        <v>0</v>
      </c>
    </row>
    <row r="30541" spans="1:45">
      <c r="A30541" t="s">
        <v>3927</v>
      </c>
      <c r="B30541">
        <v>2013</v>
      </c>
      <c r="C30541">
        <v>-3</v>
      </c>
      <c r="D30541">
        <v>13</v>
      </c>
      <c r="E30541">
        <v>780</v>
      </c>
      <c r="F30541">
        <v>-370</v>
      </c>
      <c r="G30541">
        <v>4213</v>
      </c>
      <c r="H30541">
        <v>217157</v>
      </c>
      <c r="I30541">
        <v>26766</v>
      </c>
      <c r="J30541">
        <v>9476</v>
      </c>
      <c r="K30541">
        <v>27157</v>
      </c>
      <c r="L30541">
        <v>2587</v>
      </c>
      <c r="M30541">
        <v>0</v>
      </c>
      <c r="N30541">
        <v>190000</v>
      </c>
      <c r="O30541">
        <v>25</v>
      </c>
      <c r="P30541">
        <v>25</v>
      </c>
      <c r="Q30541">
        <v>41017.222000000002</v>
      </c>
      <c r="R30541">
        <v>11004</v>
      </c>
      <c r="S30541">
        <v>-6907</v>
      </c>
      <c r="T30541">
        <v>10610</v>
      </c>
      <c r="U30541">
        <v>12</v>
      </c>
      <c r="X30541">
        <v>11120</v>
      </c>
      <c r="Y30541">
        <v>-9.5239680000000007E-3</v>
      </c>
      <c r="Z30541">
        <v>4.6322005910000001</v>
      </c>
      <c r="AA30541">
        <v>0.283247953</v>
      </c>
      <c r="AB30541">
        <v>144605</v>
      </c>
      <c r="AC30541">
        <v>4620</v>
      </c>
      <c r="AD30541">
        <v>-2500</v>
      </c>
      <c r="AE30541">
        <v>5.397002895</v>
      </c>
      <c r="AF30541">
        <v>1025430.55</v>
      </c>
      <c r="AG30541" t="s">
        <v>4774</v>
      </c>
      <c r="AH30541" t="s">
        <v>5257</v>
      </c>
      <c r="AI30541" t="s">
        <v>5278</v>
      </c>
      <c r="AJ30541">
        <v>158811</v>
      </c>
      <c r="AK30541">
        <v>41356</v>
      </c>
      <c r="AL30541">
        <v>114731</v>
      </c>
      <c r="AM30541">
        <v>2330</v>
      </c>
      <c r="AN30541">
        <v>117455</v>
      </c>
      <c r="AO30541">
        <v>394</v>
      </c>
      <c r="AP30541">
        <v>167830</v>
      </c>
      <c r="AQ30541">
        <v>28281</v>
      </c>
      <c r="AR30541">
        <v>23225</v>
      </c>
      <c r="AS30541">
        <v>0</v>
      </c>
    </row>
    <row r="30542" spans="1:45">
      <c r="A30542" t="s">
        <v>3927</v>
      </c>
      <c r="B30542">
        <v>2014</v>
      </c>
      <c r="C30542">
        <v>4062</v>
      </c>
      <c r="D30542">
        <v>-211</v>
      </c>
      <c r="E30542">
        <v>-322</v>
      </c>
      <c r="F30542">
        <v>-40901</v>
      </c>
      <c r="G30542">
        <v>-20449</v>
      </c>
      <c r="H30542">
        <v>466950</v>
      </c>
      <c r="I30542">
        <v>41090</v>
      </c>
      <c r="J30542">
        <v>25446</v>
      </c>
      <c r="K30542">
        <v>304793</v>
      </c>
      <c r="L30542">
        <v>4397</v>
      </c>
      <c r="M30542">
        <v>0</v>
      </c>
      <c r="N30542">
        <v>162157</v>
      </c>
      <c r="O30542">
        <v>34.58</v>
      </c>
      <c r="P30542">
        <v>34.58</v>
      </c>
      <c r="Q30542">
        <v>41918.644999999997</v>
      </c>
      <c r="R30542">
        <v>-19575</v>
      </c>
      <c r="S30542">
        <v>-261149</v>
      </c>
      <c r="T30542">
        <v>17375</v>
      </c>
      <c r="U30542">
        <v>12</v>
      </c>
      <c r="X30542">
        <v>240700</v>
      </c>
      <c r="Y30542">
        <v>-0.98360120100000004</v>
      </c>
      <c r="Z30542">
        <v>3.8683740850000001</v>
      </c>
      <c r="AA30542">
        <v>-0.47074627800000002</v>
      </c>
      <c r="AB30542">
        <v>130991</v>
      </c>
      <c r="AC30542">
        <v>6722</v>
      </c>
      <c r="AD30542">
        <v>-35.285714290000001</v>
      </c>
      <c r="AE30542">
        <v>8.9391561520000007</v>
      </c>
      <c r="AF30542">
        <v>1449546.7439999999</v>
      </c>
      <c r="AG30542" t="s">
        <v>4774</v>
      </c>
      <c r="AH30542" t="s">
        <v>5257</v>
      </c>
      <c r="AI30542" t="s">
        <v>5278</v>
      </c>
      <c r="AJ30542">
        <v>204914</v>
      </c>
      <c r="AK30542">
        <v>53459</v>
      </c>
      <c r="AL30542">
        <v>163139</v>
      </c>
      <c r="AM30542">
        <v>25266</v>
      </c>
      <c r="AN30542">
        <v>151455</v>
      </c>
      <c r="AO30542">
        <v>-36950</v>
      </c>
      <c r="AP30542">
        <v>172334</v>
      </c>
      <c r="AQ30542">
        <v>33819</v>
      </c>
      <c r="AR30542">
        <v>41343</v>
      </c>
      <c r="AS30542">
        <v>230000</v>
      </c>
    </row>
    <row r="30543" spans="1:45">
      <c r="A30543" t="s">
        <v>3927</v>
      </c>
      <c r="B30543">
        <v>2015</v>
      </c>
      <c r="C30543">
        <v>7850</v>
      </c>
      <c r="D30543">
        <v>-369</v>
      </c>
      <c r="E30543">
        <v>726</v>
      </c>
      <c r="F30543">
        <v>-59474</v>
      </c>
      <c r="G30543">
        <v>-59459</v>
      </c>
      <c r="H30543">
        <v>467999</v>
      </c>
      <c r="I30543">
        <v>43359</v>
      </c>
      <c r="J30543">
        <v>25155</v>
      </c>
      <c r="K30543">
        <v>351030</v>
      </c>
      <c r="L30543">
        <v>4150</v>
      </c>
      <c r="M30543">
        <v>24232</v>
      </c>
      <c r="N30543">
        <v>116969</v>
      </c>
      <c r="O30543">
        <v>15.06</v>
      </c>
      <c r="P30543">
        <v>15.06</v>
      </c>
      <c r="Q30543">
        <v>42637.063000000002</v>
      </c>
      <c r="R30543">
        <v>-22948</v>
      </c>
      <c r="S30543">
        <v>-98997</v>
      </c>
      <c r="T30543">
        <v>27581</v>
      </c>
      <c r="U30543">
        <v>12</v>
      </c>
      <c r="X30543">
        <v>39538</v>
      </c>
      <c r="Y30543">
        <v>-1.4036188220000001</v>
      </c>
      <c r="Z30543">
        <v>2.7433643820000002</v>
      </c>
      <c r="AA30543">
        <v>-0.54158530999999999</v>
      </c>
      <c r="AB30543">
        <v>94600</v>
      </c>
      <c r="AC30543">
        <v>9538</v>
      </c>
      <c r="AD30543">
        <v>-10.75714286</v>
      </c>
      <c r="AE30543">
        <v>5.4896098010000003</v>
      </c>
      <c r="AF30543">
        <v>642114.16879999998</v>
      </c>
      <c r="AG30543" t="s">
        <v>4774</v>
      </c>
      <c r="AH30543" t="s">
        <v>5257</v>
      </c>
      <c r="AI30543" t="s">
        <v>5278</v>
      </c>
      <c r="AJ30543">
        <v>245956</v>
      </c>
      <c r="AK30543">
        <v>63134</v>
      </c>
      <c r="AL30543">
        <v>221066</v>
      </c>
      <c r="AM30543">
        <v>12285</v>
      </c>
      <c r="AN30543">
        <v>182822</v>
      </c>
      <c r="AO30543">
        <v>-50529</v>
      </c>
      <c r="AP30543">
        <v>158279</v>
      </c>
      <c r="AQ30543">
        <v>44719</v>
      </c>
      <c r="AR30543">
        <v>63679</v>
      </c>
      <c r="AS30543">
        <v>283677</v>
      </c>
    </row>
    <row r="30544" spans="1:45">
      <c r="A30544" t="s">
        <v>3927</v>
      </c>
      <c r="B30544">
        <v>2016</v>
      </c>
      <c r="C30544">
        <v>13295</v>
      </c>
      <c r="D30544">
        <v>-403</v>
      </c>
      <c r="E30544">
        <v>787</v>
      </c>
      <c r="F30544">
        <v>-58120</v>
      </c>
      <c r="G30544">
        <v>-24433</v>
      </c>
      <c r="H30544">
        <v>430078</v>
      </c>
      <c r="I30544">
        <v>43565</v>
      </c>
      <c r="J30544">
        <v>27642</v>
      </c>
      <c r="K30544">
        <v>355755</v>
      </c>
      <c r="L30544">
        <v>6230</v>
      </c>
      <c r="M30544">
        <v>24712</v>
      </c>
      <c r="N30544">
        <v>74323</v>
      </c>
      <c r="O30544">
        <v>24.5</v>
      </c>
      <c r="P30544">
        <v>24.5</v>
      </c>
      <c r="Q30544">
        <v>43203.038</v>
      </c>
      <c r="R30544">
        <v>-15073</v>
      </c>
      <c r="S30544">
        <v>-29787</v>
      </c>
      <c r="T30544">
        <v>28562</v>
      </c>
      <c r="U30544">
        <v>12</v>
      </c>
      <c r="X30544">
        <v>5354</v>
      </c>
      <c r="Y30544">
        <v>-1.355483161</v>
      </c>
      <c r="Z30544">
        <v>1.720318835</v>
      </c>
      <c r="AA30544">
        <v>-0.35153471600000002</v>
      </c>
      <c r="AB30544">
        <v>68590</v>
      </c>
      <c r="AC30544">
        <v>5354</v>
      </c>
      <c r="AD30544">
        <v>-18.148148150000001</v>
      </c>
      <c r="AE30544">
        <v>14.241546100000001</v>
      </c>
      <c r="AF30544">
        <v>1058474.4310000001</v>
      </c>
      <c r="AG30544" t="s">
        <v>4774</v>
      </c>
      <c r="AH30544" t="s">
        <v>5257</v>
      </c>
      <c r="AI30544" t="s">
        <v>5278</v>
      </c>
      <c r="AJ30544">
        <v>270823</v>
      </c>
      <c r="AK30544">
        <v>68326</v>
      </c>
      <c r="AL30544">
        <v>243996</v>
      </c>
      <c r="AM30544">
        <v>2136</v>
      </c>
      <c r="AN30544">
        <v>202497</v>
      </c>
      <c r="AO30544">
        <v>-43635</v>
      </c>
      <c r="AP30544">
        <v>135532</v>
      </c>
      <c r="AQ30544">
        <v>44827</v>
      </c>
      <c r="AR30544">
        <v>66942</v>
      </c>
      <c r="AS30544">
        <v>284759</v>
      </c>
    </row>
    <row r="30545" spans="1:45">
      <c r="A30545" t="s">
        <v>3928</v>
      </c>
      <c r="B30545">
        <v>2015</v>
      </c>
      <c r="C30545">
        <v>0</v>
      </c>
      <c r="D30545">
        <v>-877</v>
      </c>
      <c r="E30545">
        <v>2479</v>
      </c>
      <c r="F30545">
        <v>-55532</v>
      </c>
      <c r="G30545">
        <v>-32566</v>
      </c>
      <c r="H30545">
        <v>176389</v>
      </c>
      <c r="I30545">
        <v>25326</v>
      </c>
      <c r="J30545">
        <v>51271</v>
      </c>
      <c r="K30545">
        <v>29050</v>
      </c>
      <c r="L30545">
        <v>13689</v>
      </c>
      <c r="M30545">
        <v>0</v>
      </c>
      <c r="N30545">
        <v>147339</v>
      </c>
      <c r="O30545">
        <v>17.18</v>
      </c>
      <c r="P30545">
        <v>17.18</v>
      </c>
      <c r="Q30545">
        <v>11102.928</v>
      </c>
      <c r="R30545">
        <v>-39731</v>
      </c>
      <c r="S30545">
        <v>-44271</v>
      </c>
      <c r="T30545">
        <v>12445</v>
      </c>
      <c r="U30545">
        <v>12</v>
      </c>
      <c r="X30545">
        <v>11705</v>
      </c>
      <c r="Y30545">
        <v>-4.9984097189999996</v>
      </c>
      <c r="Z30545">
        <v>13.270283299999999</v>
      </c>
      <c r="AA30545">
        <v>-3.576168993</v>
      </c>
      <c r="AB30545">
        <v>87687</v>
      </c>
      <c r="AC30545">
        <v>11705</v>
      </c>
      <c r="AD30545">
        <v>-3.4428857719999999</v>
      </c>
      <c r="AE30545">
        <v>1.294621947</v>
      </c>
      <c r="AF30545">
        <v>190748.30300000001</v>
      </c>
      <c r="AG30545" t="s">
        <v>4774</v>
      </c>
      <c r="AH30545" t="s">
        <v>5257</v>
      </c>
      <c r="AI30545" t="s">
        <v>5277</v>
      </c>
      <c r="AJ30545">
        <v>133178</v>
      </c>
      <c r="AK30545">
        <v>61119</v>
      </c>
      <c r="AL30545">
        <v>124235</v>
      </c>
      <c r="AM30545">
        <v>0</v>
      </c>
      <c r="AN30545">
        <v>72059</v>
      </c>
      <c r="AO30545">
        <v>-52176</v>
      </c>
      <c r="AP30545">
        <v>113722</v>
      </c>
      <c r="AQ30545">
        <v>21958</v>
      </c>
      <c r="AR30545">
        <v>26035</v>
      </c>
      <c r="AS30545">
        <v>328</v>
      </c>
    </row>
    <row r="30546" spans="1:45">
      <c r="A30546" t="s">
        <v>3928</v>
      </c>
      <c r="B30546">
        <v>2016</v>
      </c>
      <c r="C30546">
        <v>0</v>
      </c>
      <c r="D30546">
        <v>-264</v>
      </c>
      <c r="E30546">
        <v>-552</v>
      </c>
      <c r="F30546">
        <v>-43212</v>
      </c>
      <c r="G30546">
        <v>-14270</v>
      </c>
      <c r="H30546">
        <v>147165</v>
      </c>
      <c r="I30546">
        <v>20982</v>
      </c>
      <c r="J30546">
        <v>45299</v>
      </c>
      <c r="K30546">
        <v>36188</v>
      </c>
      <c r="L30546">
        <v>8537</v>
      </c>
      <c r="M30546">
        <v>445</v>
      </c>
      <c r="N30546">
        <v>110977</v>
      </c>
      <c r="O30546">
        <v>7.9</v>
      </c>
      <c r="P30546">
        <v>7.9</v>
      </c>
      <c r="Q30546">
        <v>11205.281999999999</v>
      </c>
      <c r="R30546">
        <v>-31603</v>
      </c>
      <c r="S30546">
        <v>-22989</v>
      </c>
      <c r="T30546">
        <v>11897</v>
      </c>
      <c r="U30546">
        <v>12</v>
      </c>
      <c r="X30546">
        <v>8719</v>
      </c>
      <c r="Y30546">
        <v>-3.8780015849999998</v>
      </c>
      <c r="Z30546">
        <v>9.9039899219999992</v>
      </c>
      <c r="AA30546">
        <v>-2.8361678260000001</v>
      </c>
      <c r="AB30546">
        <v>58242</v>
      </c>
      <c r="AC30546">
        <v>8719</v>
      </c>
      <c r="AD30546">
        <v>-2.0519480520000002</v>
      </c>
      <c r="AE30546">
        <v>0.79765832400000003</v>
      </c>
      <c r="AF30546">
        <v>88521.727799999993</v>
      </c>
      <c r="AG30546" t="s">
        <v>4774</v>
      </c>
      <c r="AH30546" t="s">
        <v>5257</v>
      </c>
      <c r="AI30546" t="s">
        <v>5277</v>
      </c>
      <c r="AJ30546">
        <v>128860</v>
      </c>
      <c r="AK30546">
        <v>55544</v>
      </c>
      <c r="AL30546">
        <v>112507</v>
      </c>
      <c r="AM30546">
        <v>4309</v>
      </c>
      <c r="AN30546">
        <v>73316</v>
      </c>
      <c r="AO30546">
        <v>-43500</v>
      </c>
      <c r="AP30546">
        <v>82660</v>
      </c>
      <c r="AQ30546">
        <v>21863</v>
      </c>
      <c r="AR30546">
        <v>24418</v>
      </c>
      <c r="AS30546">
        <v>3835</v>
      </c>
    </row>
    <row r="30547" spans="1:45">
      <c r="A30547" t="s">
        <v>3928</v>
      </c>
      <c r="B30547">
        <v>2017</v>
      </c>
      <c r="C30547">
        <v>0</v>
      </c>
      <c r="D30547">
        <v>430</v>
      </c>
      <c r="E30547">
        <v>-118</v>
      </c>
      <c r="F30547">
        <v>-32115</v>
      </c>
      <c r="G30547">
        <v>-8622</v>
      </c>
      <c r="H30547">
        <v>134474</v>
      </c>
      <c r="I30547">
        <v>21872</v>
      </c>
      <c r="J30547">
        <v>41721</v>
      </c>
      <c r="K30547">
        <v>28821</v>
      </c>
      <c r="L30547">
        <v>7385</v>
      </c>
      <c r="M30547">
        <v>0</v>
      </c>
      <c r="N30547">
        <v>105653</v>
      </c>
      <c r="O30547">
        <v>10.119999999999999</v>
      </c>
      <c r="P30547">
        <v>10.119999999999999</v>
      </c>
      <c r="Q30547">
        <v>13429.128000000001</v>
      </c>
      <c r="R30547">
        <v>-21653</v>
      </c>
      <c r="S30547">
        <v>-16268</v>
      </c>
      <c r="T30547">
        <v>11010</v>
      </c>
      <c r="U30547">
        <v>12</v>
      </c>
      <c r="X30547">
        <v>7646</v>
      </c>
      <c r="Y30547">
        <v>-2.6473900270000001</v>
      </c>
      <c r="Z30547">
        <v>7.8674505149999998</v>
      </c>
      <c r="AA30547">
        <v>-1.784958314</v>
      </c>
      <c r="AB30547">
        <v>53261</v>
      </c>
      <c r="AC30547">
        <v>7646</v>
      </c>
      <c r="AD30547">
        <v>-3.92248062</v>
      </c>
      <c r="AE30547">
        <v>1.286312508</v>
      </c>
      <c r="AF30547">
        <v>135902.77540000001</v>
      </c>
      <c r="AG30547" t="s">
        <v>4774</v>
      </c>
      <c r="AH30547" t="s">
        <v>5257</v>
      </c>
      <c r="AI30547" t="s">
        <v>5277</v>
      </c>
      <c r="AJ30547">
        <v>131814</v>
      </c>
      <c r="AK30547">
        <v>51826</v>
      </c>
      <c r="AL30547">
        <v>109483</v>
      </c>
      <c r="AM30547">
        <v>3168</v>
      </c>
      <c r="AN30547">
        <v>79988</v>
      </c>
      <c r="AO30547">
        <v>-32663</v>
      </c>
      <c r="AP30547">
        <v>76418</v>
      </c>
      <c r="AQ30547">
        <v>22063</v>
      </c>
      <c r="AR30547">
        <v>23157</v>
      </c>
      <c r="AS30547">
        <v>0</v>
      </c>
    </row>
    <row r="30548" spans="1:45">
      <c r="A30548" t="s">
        <v>3928</v>
      </c>
      <c r="B30548">
        <v>2018</v>
      </c>
      <c r="C30548">
        <v>0</v>
      </c>
      <c r="D30548">
        <v>-256</v>
      </c>
      <c r="E30548">
        <v>129</v>
      </c>
      <c r="F30548">
        <v>-33524</v>
      </c>
      <c r="G30548">
        <v>-12558</v>
      </c>
      <c r="H30548">
        <v>172342</v>
      </c>
      <c r="I30548">
        <v>20335</v>
      </c>
      <c r="J30548">
        <v>42742</v>
      </c>
      <c r="K30548">
        <v>30257</v>
      </c>
      <c r="L30548">
        <v>9214</v>
      </c>
      <c r="M30548">
        <v>0</v>
      </c>
      <c r="N30548">
        <v>142085</v>
      </c>
      <c r="O30548">
        <v>18.239999999999998</v>
      </c>
      <c r="P30548">
        <v>18.239999999999998</v>
      </c>
      <c r="Q30548">
        <v>18532.758999999998</v>
      </c>
      <c r="R30548">
        <v>-22331</v>
      </c>
      <c r="S30548">
        <v>-50662</v>
      </c>
      <c r="T30548">
        <v>10808</v>
      </c>
      <c r="U30548">
        <v>12</v>
      </c>
      <c r="X30548">
        <v>38104</v>
      </c>
      <c r="Y30548">
        <v>-2.1937298599999999</v>
      </c>
      <c r="Z30548">
        <v>7.6666944189999997</v>
      </c>
      <c r="AA30548">
        <v>-1.461286884</v>
      </c>
      <c r="AB30548">
        <v>93512</v>
      </c>
      <c r="AC30548">
        <v>8348</v>
      </c>
      <c r="AD30548">
        <v>-8.3669724769999991</v>
      </c>
      <c r="AE30548">
        <v>2.3791218230000002</v>
      </c>
      <c r="AF30548">
        <v>338037.52419999999</v>
      </c>
      <c r="AG30548" t="s">
        <v>4774</v>
      </c>
      <c r="AH30548" t="s">
        <v>5257</v>
      </c>
      <c r="AI30548" t="s">
        <v>5277</v>
      </c>
      <c r="AJ30548">
        <v>143443</v>
      </c>
      <c r="AK30548">
        <v>55969</v>
      </c>
      <c r="AL30548">
        <v>117445</v>
      </c>
      <c r="AM30548">
        <v>3168</v>
      </c>
      <c r="AN30548">
        <v>87474</v>
      </c>
      <c r="AO30548">
        <v>-33139</v>
      </c>
      <c r="AP30548">
        <v>120058</v>
      </c>
      <c r="AQ30548">
        <v>22623</v>
      </c>
      <c r="AR30548">
        <v>26546</v>
      </c>
      <c r="AS30548">
        <v>0</v>
      </c>
    </row>
    <row r="30549" spans="1:45">
      <c r="A30549" t="s">
        <v>3928</v>
      </c>
      <c r="B30549">
        <v>2019</v>
      </c>
      <c r="C30549">
        <v>0</v>
      </c>
      <c r="D30549">
        <v>302</v>
      </c>
      <c r="E30549">
        <v>356</v>
      </c>
      <c r="F30549">
        <v>-39276</v>
      </c>
      <c r="G30549">
        <v>-20277</v>
      </c>
      <c r="H30549">
        <v>141718</v>
      </c>
      <c r="I30549">
        <v>24902</v>
      </c>
      <c r="J30549">
        <v>47155</v>
      </c>
      <c r="K30549">
        <v>31958</v>
      </c>
      <c r="L30549">
        <v>7448</v>
      </c>
      <c r="M30549">
        <v>0</v>
      </c>
      <c r="N30549">
        <v>109760</v>
      </c>
      <c r="O30549">
        <v>12.01</v>
      </c>
      <c r="P30549">
        <v>12.01</v>
      </c>
      <c r="Q30549">
        <v>19066.830999999998</v>
      </c>
      <c r="R30549">
        <v>-28799</v>
      </c>
      <c r="S30549">
        <v>-3111</v>
      </c>
      <c r="T30549">
        <v>10423</v>
      </c>
      <c r="U30549">
        <v>12</v>
      </c>
      <c r="X30549">
        <v>-17166</v>
      </c>
      <c r="Y30549">
        <v>-2.0769406049999999</v>
      </c>
      <c r="Z30549">
        <v>5.7565937409999997</v>
      </c>
      <c r="AA30549">
        <v>-1.5229099829999999</v>
      </c>
      <c r="AB30549">
        <v>65684</v>
      </c>
      <c r="AC30549">
        <v>12834</v>
      </c>
      <c r="AD30549">
        <v>-5.801932367</v>
      </c>
      <c r="AE30549">
        <v>2.0863032100000001</v>
      </c>
      <c r="AF30549">
        <v>228992.6403</v>
      </c>
      <c r="AG30549" t="s">
        <v>4774</v>
      </c>
      <c r="AH30549" t="s">
        <v>5257</v>
      </c>
      <c r="AI30549" t="s">
        <v>5277</v>
      </c>
      <c r="AJ30549">
        <v>159083</v>
      </c>
      <c r="AK30549">
        <v>57979</v>
      </c>
      <c r="AL30549">
        <v>132164</v>
      </c>
      <c r="AM30549">
        <v>8162</v>
      </c>
      <c r="AN30549">
        <v>101104</v>
      </c>
      <c r="AO30549">
        <v>-39222</v>
      </c>
      <c r="AP30549">
        <v>96162</v>
      </c>
      <c r="AQ30549">
        <v>25751</v>
      </c>
      <c r="AR30549">
        <v>30478</v>
      </c>
      <c r="AS30549">
        <v>0</v>
      </c>
    </row>
    <row r="30550" spans="1:45">
      <c r="A30550" t="s">
        <v>3928</v>
      </c>
      <c r="B30550">
        <v>2020</v>
      </c>
      <c r="C30550">
        <v>0</v>
      </c>
      <c r="D30550">
        <v>463</v>
      </c>
      <c r="E30550">
        <v>218</v>
      </c>
      <c r="F30550">
        <v>-43181</v>
      </c>
      <c r="G30550">
        <v>-24599</v>
      </c>
      <c r="H30550">
        <v>214401</v>
      </c>
      <c r="I30550">
        <v>26154</v>
      </c>
      <c r="J30550">
        <v>54041</v>
      </c>
      <c r="K30550">
        <v>42683</v>
      </c>
      <c r="L30550">
        <v>5006</v>
      </c>
      <c r="M30550">
        <v>3261</v>
      </c>
      <c r="N30550">
        <v>171718</v>
      </c>
      <c r="O30550">
        <v>17.45</v>
      </c>
      <c r="P30550">
        <v>17.45</v>
      </c>
      <c r="Q30550">
        <v>27633.147000000001</v>
      </c>
      <c r="R30550">
        <v>-32701</v>
      </c>
      <c r="S30550">
        <v>-41641</v>
      </c>
      <c r="T30550">
        <v>10725</v>
      </c>
      <c r="U30550">
        <v>12</v>
      </c>
      <c r="X30550">
        <v>17042</v>
      </c>
      <c r="Y30550">
        <v>-1.6456688189999999</v>
      </c>
      <c r="Z30550">
        <v>6.214203543</v>
      </c>
      <c r="AA30550">
        <v>-1.24626609</v>
      </c>
      <c r="AB30550">
        <v>130165</v>
      </c>
      <c r="AC30550">
        <v>17035</v>
      </c>
      <c r="AD30550">
        <v>-10.97484277</v>
      </c>
      <c r="AE30550">
        <v>2.8080831079999999</v>
      </c>
      <c r="AF30550">
        <v>482198.41519999999</v>
      </c>
      <c r="AG30550" t="s">
        <v>4774</v>
      </c>
      <c r="AH30550" t="s">
        <v>5257</v>
      </c>
      <c r="AI30550" t="s">
        <v>5277</v>
      </c>
      <c r="AJ30550">
        <v>154345</v>
      </c>
      <c r="AK30550">
        <v>56841</v>
      </c>
      <c r="AL30550">
        <v>136436</v>
      </c>
      <c r="AM30550">
        <v>4494</v>
      </c>
      <c r="AN30550">
        <v>97504</v>
      </c>
      <c r="AO30550">
        <v>-43426</v>
      </c>
      <c r="AP30550">
        <v>160892</v>
      </c>
      <c r="AQ30550">
        <v>31422</v>
      </c>
      <c r="AR30550">
        <v>30727</v>
      </c>
      <c r="AS30550">
        <v>11861</v>
      </c>
    </row>
    <row r="30551" spans="1:45">
      <c r="A30551" t="s">
        <v>3930</v>
      </c>
      <c r="B30551">
        <v>2011</v>
      </c>
      <c r="C30551">
        <v>2254</v>
      </c>
      <c r="D30551">
        <v>7950</v>
      </c>
      <c r="E30551">
        <v>-23284</v>
      </c>
      <c r="F30551">
        <v>88639</v>
      </c>
      <c r="G30551">
        <v>82436</v>
      </c>
      <c r="H30551">
        <v>350060</v>
      </c>
      <c r="I30551">
        <v>20523</v>
      </c>
      <c r="J30551">
        <v>2268</v>
      </c>
      <c r="K30551">
        <v>97620</v>
      </c>
      <c r="L30551">
        <v>1793</v>
      </c>
      <c r="M30551">
        <v>0</v>
      </c>
      <c r="N30551">
        <v>252440</v>
      </c>
      <c r="O30551">
        <v>9.5751753290000003</v>
      </c>
      <c r="P30551">
        <v>13.87</v>
      </c>
      <c r="Q30551">
        <v>22108.233</v>
      </c>
      <c r="R30551">
        <v>79601</v>
      </c>
      <c r="S30551">
        <v>-52211</v>
      </c>
      <c r="T30551">
        <v>19942</v>
      </c>
      <c r="U30551">
        <v>12</v>
      </c>
      <c r="X30551">
        <v>134647</v>
      </c>
      <c r="Y30551">
        <v>4.0097193349999998</v>
      </c>
      <c r="Z30551">
        <v>11.418370700000001</v>
      </c>
      <c r="AA30551">
        <v>3.6008717250000002</v>
      </c>
      <c r="AB30551">
        <v>47654</v>
      </c>
      <c r="AC30551">
        <v>397</v>
      </c>
      <c r="AD30551">
        <v>3.5203045689999999</v>
      </c>
      <c r="AE30551">
        <v>1.2147092049999999</v>
      </c>
      <c r="AF30551">
        <v>306641.19170000002</v>
      </c>
      <c r="AG30551" t="s">
        <v>4774</v>
      </c>
      <c r="AH30551" t="s">
        <v>5264</v>
      </c>
      <c r="AI30551" t="s">
        <v>5277</v>
      </c>
      <c r="AJ30551">
        <v>242907</v>
      </c>
      <c r="AK30551">
        <v>20889</v>
      </c>
      <c r="AL30551">
        <v>98719</v>
      </c>
      <c r="AM30551">
        <v>63640</v>
      </c>
      <c r="AN30551">
        <v>222018</v>
      </c>
      <c r="AO30551">
        <v>59659</v>
      </c>
      <c r="AP30551">
        <v>104220</v>
      </c>
      <c r="AQ30551">
        <v>22421</v>
      </c>
      <c r="AR30551">
        <v>56566</v>
      </c>
      <c r="AS30551">
        <v>28250</v>
      </c>
    </row>
    <row r="30552" spans="1:45">
      <c r="A30552" t="s">
        <v>3930</v>
      </c>
      <c r="B30552">
        <v>2012</v>
      </c>
      <c r="C30552">
        <v>380</v>
      </c>
      <c r="D30552">
        <v>715</v>
      </c>
      <c r="E30552">
        <v>19079</v>
      </c>
      <c r="F30552">
        <v>26984</v>
      </c>
      <c r="G30552">
        <v>72877</v>
      </c>
      <c r="H30552">
        <v>322627</v>
      </c>
      <c r="I30552">
        <v>21580</v>
      </c>
      <c r="J30552">
        <v>3257</v>
      </c>
      <c r="K30552">
        <v>71208</v>
      </c>
      <c r="L30552">
        <v>2205</v>
      </c>
      <c r="M30552">
        <v>0</v>
      </c>
      <c r="N30552">
        <v>251419</v>
      </c>
      <c r="O30552">
        <v>8.5667555459999996</v>
      </c>
      <c r="P30552">
        <v>11.68</v>
      </c>
      <c r="Q30552">
        <v>21940.36</v>
      </c>
      <c r="R30552">
        <v>64219</v>
      </c>
      <c r="S30552">
        <v>60218</v>
      </c>
      <c r="T30552">
        <v>18491</v>
      </c>
      <c r="U30552">
        <v>12</v>
      </c>
      <c r="X30552">
        <v>12659</v>
      </c>
      <c r="Y30552">
        <v>1.2209614600000001</v>
      </c>
      <c r="Z30552">
        <v>11.459201220000001</v>
      </c>
      <c r="AA30552">
        <v>2.9057561519999999</v>
      </c>
      <c r="AB30552">
        <v>35183</v>
      </c>
      <c r="AC30552">
        <v>9659</v>
      </c>
      <c r="AD30552">
        <v>9.7333333329999991</v>
      </c>
      <c r="AE30552">
        <v>1.0192682529999999</v>
      </c>
      <c r="AF30552">
        <v>256263.40479999999</v>
      </c>
      <c r="AG30552" t="s">
        <v>4774</v>
      </c>
      <c r="AH30552" t="s">
        <v>5264</v>
      </c>
      <c r="AI30552" t="s">
        <v>5277</v>
      </c>
      <c r="AJ30552">
        <v>219696</v>
      </c>
      <c r="AK30552">
        <v>20846</v>
      </c>
      <c r="AL30552">
        <v>92557</v>
      </c>
      <c r="AM30552">
        <v>60565</v>
      </c>
      <c r="AN30552">
        <v>198850</v>
      </c>
      <c r="AO30552">
        <v>45728</v>
      </c>
      <c r="AP30552">
        <v>95909</v>
      </c>
      <c r="AQ30552">
        <v>20809</v>
      </c>
      <c r="AR30552">
        <v>60726</v>
      </c>
      <c r="AS30552">
        <v>0</v>
      </c>
    </row>
    <row r="30553" spans="1:45">
      <c r="A30553" t="s">
        <v>3930</v>
      </c>
      <c r="B30553">
        <v>2013</v>
      </c>
      <c r="C30553">
        <v>260</v>
      </c>
      <c r="D30553">
        <v>105</v>
      </c>
      <c r="E30553">
        <v>17809</v>
      </c>
      <c r="F30553">
        <v>27530</v>
      </c>
      <c r="G30553">
        <v>50456</v>
      </c>
      <c r="H30553">
        <v>326898</v>
      </c>
      <c r="I30553">
        <v>18084</v>
      </c>
      <c r="J30553">
        <v>2221</v>
      </c>
      <c r="K30553">
        <v>56948</v>
      </c>
      <c r="L30553">
        <v>1726</v>
      </c>
      <c r="M30553">
        <v>0</v>
      </c>
      <c r="N30553">
        <v>269950</v>
      </c>
      <c r="O30553">
        <v>10.862502190000001</v>
      </c>
      <c r="P30553">
        <v>14.28</v>
      </c>
      <c r="Q30553">
        <v>21652.341</v>
      </c>
      <c r="R30553">
        <v>60919</v>
      </c>
      <c r="S30553">
        <v>40341</v>
      </c>
      <c r="T30553">
        <v>15425</v>
      </c>
      <c r="U30553">
        <v>12</v>
      </c>
      <c r="X30553">
        <v>10115</v>
      </c>
      <c r="Y30553">
        <v>1.2670512220000001</v>
      </c>
      <c r="Z30553">
        <v>12.46747407</v>
      </c>
      <c r="AA30553">
        <v>2.8037592949999999</v>
      </c>
      <c r="AB30553">
        <v>73341</v>
      </c>
      <c r="AC30553">
        <v>10115</v>
      </c>
      <c r="AD30553">
        <v>11.423999999999999</v>
      </c>
      <c r="AE30553">
        <v>1.1453803650000001</v>
      </c>
      <c r="AF30553">
        <v>309195.42950000003</v>
      </c>
      <c r="AG30553" t="s">
        <v>4774</v>
      </c>
      <c r="AH30553" t="s">
        <v>5264</v>
      </c>
      <c r="AI30553" t="s">
        <v>5277</v>
      </c>
      <c r="AJ30553">
        <v>209752</v>
      </c>
      <c r="AK30553">
        <v>22126</v>
      </c>
      <c r="AL30553">
        <v>90510</v>
      </c>
      <c r="AM30553">
        <v>51622</v>
      </c>
      <c r="AN30553">
        <v>187626</v>
      </c>
      <c r="AO30553">
        <v>45494</v>
      </c>
      <c r="AP30553">
        <v>120168</v>
      </c>
      <c r="AQ30553">
        <v>21122</v>
      </c>
      <c r="AR30553">
        <v>46827</v>
      </c>
      <c r="AS30553">
        <v>0</v>
      </c>
    </row>
    <row r="30554" spans="1:45">
      <c r="A30554" t="s">
        <v>3930</v>
      </c>
      <c r="B30554">
        <v>2014</v>
      </c>
      <c r="C30554">
        <v>456</v>
      </c>
      <c r="D30554">
        <v>-368</v>
      </c>
      <c r="E30554">
        <v>6582</v>
      </c>
      <c r="F30554">
        <v>20745</v>
      </c>
      <c r="G30554">
        <v>41559</v>
      </c>
      <c r="H30554">
        <v>337890</v>
      </c>
      <c r="I30554">
        <v>24969</v>
      </c>
      <c r="J30554">
        <v>2673</v>
      </c>
      <c r="K30554">
        <v>58831</v>
      </c>
      <c r="L30554">
        <v>2784</v>
      </c>
      <c r="M30554">
        <v>0</v>
      </c>
      <c r="N30554">
        <v>279059</v>
      </c>
      <c r="O30554">
        <v>13.64268929</v>
      </c>
      <c r="P30554">
        <v>17.36</v>
      </c>
      <c r="Q30554">
        <v>21682.845000000001</v>
      </c>
      <c r="R30554">
        <v>45284</v>
      </c>
      <c r="S30554">
        <v>33945</v>
      </c>
      <c r="T30554">
        <v>17133</v>
      </c>
      <c r="U30554">
        <v>12</v>
      </c>
      <c r="X30554">
        <v>7614</v>
      </c>
      <c r="Y30554">
        <v>0.95741531199999996</v>
      </c>
      <c r="Z30554">
        <v>12.870036199999999</v>
      </c>
      <c r="AA30554">
        <v>2.089929862</v>
      </c>
      <c r="AB30554">
        <v>95192</v>
      </c>
      <c r="AC30554">
        <v>7614</v>
      </c>
      <c r="AD30554">
        <v>18.468085110000001</v>
      </c>
      <c r="AE30554">
        <v>1.3488695550000001</v>
      </c>
      <c r="AF30554">
        <v>376414.18920000002</v>
      </c>
      <c r="AG30554" t="s">
        <v>4774</v>
      </c>
      <c r="AH30554" t="s">
        <v>5264</v>
      </c>
      <c r="AI30554" t="s">
        <v>5277</v>
      </c>
      <c r="AJ30554">
        <v>200273</v>
      </c>
      <c r="AK30554">
        <v>32556</v>
      </c>
      <c r="AL30554">
        <v>138071</v>
      </c>
      <c r="AM30554">
        <v>1495</v>
      </c>
      <c r="AN30554">
        <v>167717</v>
      </c>
      <c r="AO30554">
        <v>28151</v>
      </c>
      <c r="AP30554">
        <v>144955</v>
      </c>
      <c r="AQ30554">
        <v>17395</v>
      </c>
      <c r="AR30554">
        <v>49763</v>
      </c>
      <c r="AS30554">
        <v>0</v>
      </c>
    </row>
    <row r="30555" spans="1:45">
      <c r="A30555" t="s">
        <v>3930</v>
      </c>
      <c r="B30555">
        <v>2015</v>
      </c>
      <c r="C30555">
        <v>-16</v>
      </c>
      <c r="D30555">
        <v>1182</v>
      </c>
      <c r="E30555">
        <v>-57937</v>
      </c>
      <c r="F30555">
        <v>84235</v>
      </c>
      <c r="G30555">
        <v>38012</v>
      </c>
      <c r="H30555">
        <v>390422</v>
      </c>
      <c r="I30555">
        <v>22638</v>
      </c>
      <c r="J30555">
        <v>2291</v>
      </c>
      <c r="K30555">
        <v>56869</v>
      </c>
      <c r="L30555">
        <v>2121</v>
      </c>
      <c r="M30555">
        <v>0</v>
      </c>
      <c r="N30555">
        <v>333553</v>
      </c>
      <c r="O30555">
        <v>14.93038073</v>
      </c>
      <c r="P30555">
        <v>18.32</v>
      </c>
      <c r="Q30555">
        <v>21001.424999999999</v>
      </c>
      <c r="R30555">
        <v>39070</v>
      </c>
      <c r="S30555">
        <v>32447</v>
      </c>
      <c r="T30555">
        <v>13970</v>
      </c>
      <c r="U30555">
        <v>12</v>
      </c>
      <c r="X30555">
        <v>5565</v>
      </c>
      <c r="Y30555">
        <v>3.9055336270000001</v>
      </c>
      <c r="Z30555">
        <v>15.882398459999999</v>
      </c>
      <c r="AA30555">
        <v>1.811470277</v>
      </c>
      <c r="AB30555">
        <v>94457</v>
      </c>
      <c r="AC30555">
        <v>5565</v>
      </c>
      <c r="AD30555">
        <v>4.6030150750000001</v>
      </c>
      <c r="AE30555">
        <v>1.1534781759999999</v>
      </c>
      <c r="AF30555">
        <v>384746.10600000003</v>
      </c>
      <c r="AG30555" t="s">
        <v>4774</v>
      </c>
      <c r="AH30555" t="s">
        <v>5264</v>
      </c>
      <c r="AI30555" t="s">
        <v>5277</v>
      </c>
      <c r="AJ30555">
        <v>189628</v>
      </c>
      <c r="AK30555">
        <v>33851</v>
      </c>
      <c r="AL30555">
        <v>127976</v>
      </c>
      <c r="AM30555">
        <v>2701</v>
      </c>
      <c r="AN30555">
        <v>155777</v>
      </c>
      <c r="AO30555">
        <v>25100</v>
      </c>
      <c r="AP30555">
        <v>141613</v>
      </c>
      <c r="AQ30555">
        <v>15386</v>
      </c>
      <c r="AR30555">
        <v>47156</v>
      </c>
      <c r="AS30555">
        <v>0</v>
      </c>
    </row>
    <row r="30556" spans="1:45">
      <c r="A30556" t="s">
        <v>3930</v>
      </c>
      <c r="B30556">
        <v>2016</v>
      </c>
      <c r="C30556">
        <v>-275</v>
      </c>
      <c r="D30556">
        <v>543</v>
      </c>
      <c r="E30556">
        <v>8992</v>
      </c>
      <c r="F30556">
        <v>13979</v>
      </c>
      <c r="G30556">
        <v>37461</v>
      </c>
      <c r="H30556">
        <v>388087</v>
      </c>
      <c r="I30556">
        <v>23666</v>
      </c>
      <c r="J30556">
        <v>1996</v>
      </c>
      <c r="K30556">
        <v>66000</v>
      </c>
      <c r="L30556">
        <v>1909</v>
      </c>
      <c r="M30556">
        <v>5140</v>
      </c>
      <c r="N30556">
        <v>322087</v>
      </c>
      <c r="O30556">
        <v>17.629063819999999</v>
      </c>
      <c r="P30556">
        <v>20.75</v>
      </c>
      <c r="Q30556">
        <v>20538.371999999999</v>
      </c>
      <c r="R30556">
        <v>35116</v>
      </c>
      <c r="S30556">
        <v>31207</v>
      </c>
      <c r="T30556">
        <v>12963</v>
      </c>
      <c r="U30556">
        <v>12</v>
      </c>
      <c r="X30556">
        <v>6254</v>
      </c>
      <c r="Y30556">
        <v>0.67734075900000001</v>
      </c>
      <c r="Z30556">
        <v>15.68220694</v>
      </c>
      <c r="AA30556">
        <v>1.7015164250000001</v>
      </c>
      <c r="AB30556">
        <v>99535</v>
      </c>
      <c r="AC30556">
        <v>6254</v>
      </c>
      <c r="AD30556">
        <v>30.514705880000001</v>
      </c>
      <c r="AE30556">
        <v>1.3231556040000001</v>
      </c>
      <c r="AF30556">
        <v>426171.21899999998</v>
      </c>
      <c r="AG30556" t="s">
        <v>4774</v>
      </c>
      <c r="AH30556" t="s">
        <v>5264</v>
      </c>
      <c r="AI30556" t="s">
        <v>5277</v>
      </c>
      <c r="AJ30556">
        <v>179561</v>
      </c>
      <c r="AK30556">
        <v>30649</v>
      </c>
      <c r="AL30556">
        <v>125313</v>
      </c>
      <c r="AM30556">
        <v>1446</v>
      </c>
      <c r="AN30556">
        <v>148912</v>
      </c>
      <c r="AO30556">
        <v>22153</v>
      </c>
      <c r="AP30556">
        <v>155862</v>
      </c>
      <c r="AQ30556">
        <v>12818</v>
      </c>
      <c r="AR30556">
        <v>56327</v>
      </c>
      <c r="AS30556">
        <v>0</v>
      </c>
    </row>
    <row r="30557" spans="1:45">
      <c r="A30557" t="s">
        <v>3930</v>
      </c>
      <c r="B30557">
        <v>2017</v>
      </c>
      <c r="C30557">
        <v>-719</v>
      </c>
      <c r="D30557">
        <v>134</v>
      </c>
      <c r="E30557">
        <v>26865</v>
      </c>
      <c r="F30557">
        <v>-15306</v>
      </c>
      <c r="G30557">
        <v>15556</v>
      </c>
      <c r="H30557">
        <v>350561</v>
      </c>
      <c r="I30557">
        <v>32279</v>
      </c>
      <c r="J30557">
        <v>1672</v>
      </c>
      <c r="K30557">
        <v>60032</v>
      </c>
      <c r="L30557">
        <v>1305</v>
      </c>
      <c r="M30557">
        <v>384</v>
      </c>
      <c r="N30557">
        <v>290529</v>
      </c>
      <c r="O30557">
        <v>13.694762150000001</v>
      </c>
      <c r="P30557">
        <v>15.65</v>
      </c>
      <c r="Q30557">
        <v>19983.343000000001</v>
      </c>
      <c r="R30557">
        <v>22330</v>
      </c>
      <c r="S30557">
        <v>6342</v>
      </c>
      <c r="T30557">
        <v>11624</v>
      </c>
      <c r="U30557">
        <v>12</v>
      </c>
      <c r="X30557">
        <v>9214</v>
      </c>
      <c r="Y30557">
        <v>-0.75452357000000003</v>
      </c>
      <c r="Z30557">
        <v>14.538558439999999</v>
      </c>
      <c r="AA30557">
        <v>1.1007782129999999</v>
      </c>
      <c r="AB30557">
        <v>95966</v>
      </c>
      <c r="AC30557">
        <v>9214</v>
      </c>
      <c r="AD30557">
        <v>-20.59210526</v>
      </c>
      <c r="AE30557">
        <v>1.076447852</v>
      </c>
      <c r="AF30557">
        <v>312739.31800000003</v>
      </c>
      <c r="AG30557" t="s">
        <v>4774</v>
      </c>
      <c r="AH30557" t="s">
        <v>5264</v>
      </c>
      <c r="AI30557" t="s">
        <v>5277</v>
      </c>
      <c r="AJ30557">
        <v>171175</v>
      </c>
      <c r="AK30557">
        <v>28418</v>
      </c>
      <c r="AL30557">
        <v>132051</v>
      </c>
      <c r="AM30557">
        <v>0</v>
      </c>
      <c r="AN30557">
        <v>142757</v>
      </c>
      <c r="AO30557">
        <v>10706</v>
      </c>
      <c r="AP30557">
        <v>146860</v>
      </c>
      <c r="AQ30557">
        <v>13399</v>
      </c>
      <c r="AR30557">
        <v>50894</v>
      </c>
      <c r="AS30557">
        <v>0</v>
      </c>
    </row>
    <row r="30558" spans="1:45">
      <c r="A30558" t="s">
        <v>3930</v>
      </c>
      <c r="B30558">
        <v>2018</v>
      </c>
      <c r="C30558">
        <v>-1638</v>
      </c>
      <c r="D30558">
        <v>-650</v>
      </c>
      <c r="E30558">
        <v>-706</v>
      </c>
      <c r="F30558">
        <v>-1479</v>
      </c>
      <c r="G30558">
        <v>10315</v>
      </c>
      <c r="H30558">
        <v>327712</v>
      </c>
      <c r="I30558">
        <v>32386</v>
      </c>
      <c r="J30558">
        <v>1708</v>
      </c>
      <c r="K30558">
        <v>53158</v>
      </c>
      <c r="L30558">
        <v>2010</v>
      </c>
      <c r="M30558">
        <v>0</v>
      </c>
      <c r="N30558">
        <v>274554</v>
      </c>
      <c r="O30558">
        <v>12.000316720000001</v>
      </c>
      <c r="P30558">
        <v>13.26</v>
      </c>
      <c r="Q30558">
        <v>19456.065999999999</v>
      </c>
      <c r="R30558">
        <v>7596</v>
      </c>
      <c r="S30558">
        <v>4489</v>
      </c>
      <c r="T30558">
        <v>10769</v>
      </c>
      <c r="U30558">
        <v>12</v>
      </c>
      <c r="X30558">
        <v>5826</v>
      </c>
      <c r="Y30558">
        <v>-7.4986972999999998E-2</v>
      </c>
      <c r="Z30558">
        <v>14.111485849999999</v>
      </c>
      <c r="AA30558">
        <v>0.38512579400000002</v>
      </c>
      <c r="AB30558">
        <v>86030</v>
      </c>
      <c r="AC30558">
        <v>5915</v>
      </c>
      <c r="AD30558">
        <v>-165.75</v>
      </c>
      <c r="AE30558">
        <v>0.93966008599999995</v>
      </c>
      <c r="AF30558">
        <v>257987.43520000001</v>
      </c>
      <c r="AG30558" t="s">
        <v>4774</v>
      </c>
      <c r="AH30558" t="s">
        <v>5264</v>
      </c>
      <c r="AI30558" t="s">
        <v>5277</v>
      </c>
      <c r="AJ30558">
        <v>169474</v>
      </c>
      <c r="AK30558">
        <v>32408</v>
      </c>
      <c r="AL30558">
        <v>140239</v>
      </c>
      <c r="AM30558">
        <v>0</v>
      </c>
      <c r="AN30558">
        <v>137066</v>
      </c>
      <c r="AO30558">
        <v>-3173</v>
      </c>
      <c r="AP30558">
        <v>130978</v>
      </c>
      <c r="AQ30558">
        <v>10354</v>
      </c>
      <c r="AR30558">
        <v>44948</v>
      </c>
      <c r="AS30558">
        <v>0</v>
      </c>
    </row>
    <row r="30559" spans="1:45">
      <c r="A30559" t="s">
        <v>3930</v>
      </c>
      <c r="B30559">
        <v>2019</v>
      </c>
      <c r="C30559">
        <v>-1651</v>
      </c>
      <c r="D30559">
        <v>735</v>
      </c>
      <c r="E30559">
        <v>-2658</v>
      </c>
      <c r="F30559">
        <v>-10765</v>
      </c>
      <c r="G30559">
        <v>11693</v>
      </c>
      <c r="H30559">
        <v>319872</v>
      </c>
      <c r="I30559">
        <v>30174</v>
      </c>
      <c r="J30559">
        <v>1004</v>
      </c>
      <c r="K30559">
        <v>69778</v>
      </c>
      <c r="L30559">
        <v>3615</v>
      </c>
      <c r="M30559">
        <v>0</v>
      </c>
      <c r="N30559">
        <v>250094</v>
      </c>
      <c r="O30559">
        <v>11.495519359999999</v>
      </c>
      <c r="P30559">
        <v>12.23</v>
      </c>
      <c r="Q30559">
        <v>18854.381000000001</v>
      </c>
      <c r="R30559">
        <v>-6560</v>
      </c>
      <c r="S30559">
        <v>-18529</v>
      </c>
      <c r="T30559">
        <v>9249</v>
      </c>
      <c r="U30559">
        <v>12</v>
      </c>
      <c r="X30559">
        <v>30222</v>
      </c>
      <c r="Y30559">
        <v>-0.56075606600000005</v>
      </c>
      <c r="Z30559">
        <v>13.26450335</v>
      </c>
      <c r="AA30559">
        <v>-0.34171479799999999</v>
      </c>
      <c r="AB30559">
        <v>66482</v>
      </c>
      <c r="AC30559">
        <v>4837</v>
      </c>
      <c r="AD30559">
        <v>-21.839285709999999</v>
      </c>
      <c r="AE30559">
        <v>0.92200964299999999</v>
      </c>
      <c r="AF30559">
        <v>230589.0796</v>
      </c>
      <c r="AG30559" t="s">
        <v>4774</v>
      </c>
      <c r="AH30559" t="s">
        <v>5264</v>
      </c>
      <c r="AI30559" t="s">
        <v>5277</v>
      </c>
      <c r="AJ30559">
        <v>160289</v>
      </c>
      <c r="AK30559">
        <v>30072</v>
      </c>
      <c r="AL30559">
        <v>105749</v>
      </c>
      <c r="AM30559">
        <v>40277</v>
      </c>
      <c r="AN30559">
        <v>130217</v>
      </c>
      <c r="AO30559">
        <v>-15809</v>
      </c>
      <c r="AP30559">
        <v>117665</v>
      </c>
      <c r="AQ30559">
        <v>8000</v>
      </c>
      <c r="AR30559">
        <v>51183</v>
      </c>
      <c r="AS30559">
        <v>11575</v>
      </c>
    </row>
    <row r="30560" spans="1:45">
      <c r="A30560" t="s">
        <v>3930</v>
      </c>
      <c r="B30560">
        <v>2020</v>
      </c>
      <c r="C30560">
        <v>-687</v>
      </c>
      <c r="D30560">
        <v>208</v>
      </c>
      <c r="E30560">
        <v>22455</v>
      </c>
      <c r="F30560">
        <v>-44225</v>
      </c>
      <c r="G30560">
        <v>26163</v>
      </c>
      <c r="H30560">
        <v>277291</v>
      </c>
      <c r="I30560">
        <v>29934</v>
      </c>
      <c r="J30560">
        <v>0</v>
      </c>
      <c r="K30560">
        <v>76678</v>
      </c>
      <c r="L30560">
        <v>6685</v>
      </c>
      <c r="M30560">
        <v>0</v>
      </c>
      <c r="N30560">
        <v>200613</v>
      </c>
      <c r="O30560">
        <v>11.010064659999999</v>
      </c>
      <c r="P30560">
        <v>11.13</v>
      </c>
      <c r="Q30560">
        <v>19077.377</v>
      </c>
      <c r="R30560">
        <v>-13609</v>
      </c>
      <c r="S30560">
        <v>11592</v>
      </c>
      <c r="T30560">
        <v>9056</v>
      </c>
      <c r="U30560">
        <v>12</v>
      </c>
      <c r="X30560">
        <v>14571</v>
      </c>
      <c r="Y30560">
        <v>-2.3277725029999998</v>
      </c>
      <c r="Z30560">
        <v>10.51575382</v>
      </c>
      <c r="AA30560">
        <v>-0.71630652299999997</v>
      </c>
      <c r="AB30560">
        <v>61445</v>
      </c>
      <c r="AC30560">
        <v>14707</v>
      </c>
      <c r="AD30560">
        <v>-4.7974137929999996</v>
      </c>
      <c r="AE30560">
        <v>1.0584119970000001</v>
      </c>
      <c r="AF30560">
        <v>212331.20600000001</v>
      </c>
      <c r="AG30560" t="s">
        <v>4774</v>
      </c>
      <c r="AH30560" t="s">
        <v>5264</v>
      </c>
      <c r="AI30560" t="s">
        <v>5277</v>
      </c>
      <c r="AJ30560">
        <v>148180</v>
      </c>
      <c r="AK30560">
        <v>28542</v>
      </c>
      <c r="AL30560">
        <v>87453</v>
      </c>
      <c r="AM30560">
        <v>54850</v>
      </c>
      <c r="AN30560">
        <v>119638</v>
      </c>
      <c r="AO30560">
        <v>-22665</v>
      </c>
      <c r="AP30560">
        <v>118885</v>
      </c>
      <c r="AQ30560">
        <v>7815</v>
      </c>
      <c r="AR30560">
        <v>57440</v>
      </c>
      <c r="AS30560">
        <v>9456</v>
      </c>
    </row>
    <row r="30561" spans="1:45">
      <c r="A30561" t="s">
        <v>3931</v>
      </c>
      <c r="B30561">
        <v>2011</v>
      </c>
      <c r="C30561">
        <v>0</v>
      </c>
      <c r="D30561">
        <v>-2911</v>
      </c>
      <c r="E30561">
        <v>3704</v>
      </c>
      <c r="F30561">
        <v>48517</v>
      </c>
      <c r="G30561">
        <v>43288</v>
      </c>
      <c r="H30561">
        <v>280780</v>
      </c>
      <c r="I30561">
        <v>51703</v>
      </c>
      <c r="J30561">
        <v>10762</v>
      </c>
      <c r="K30561">
        <v>92873</v>
      </c>
      <c r="L30561">
        <v>54771</v>
      </c>
      <c r="M30561">
        <v>0</v>
      </c>
      <c r="N30561">
        <v>187907</v>
      </c>
      <c r="O30561">
        <v>14.434759789999999</v>
      </c>
      <c r="P30561">
        <v>14.63</v>
      </c>
      <c r="Q30561">
        <v>57407.423999999999</v>
      </c>
      <c r="R30561">
        <v>60782</v>
      </c>
      <c r="S30561">
        <v>44034</v>
      </c>
      <c r="T30561">
        <v>5650</v>
      </c>
      <c r="U30561">
        <v>12</v>
      </c>
      <c r="X30561">
        <v>-746</v>
      </c>
      <c r="Y30561">
        <v>0.87858579400000003</v>
      </c>
      <c r="Z30561">
        <v>3.2710751839999999</v>
      </c>
      <c r="AA30561">
        <v>1.1006905149999999</v>
      </c>
      <c r="AB30561">
        <v>147264</v>
      </c>
      <c r="AC30561">
        <v>475</v>
      </c>
      <c r="AD30561">
        <v>17.416666670000001</v>
      </c>
      <c r="AE30561">
        <v>4.4725355359999996</v>
      </c>
      <c r="AF30561">
        <v>839870.61309999996</v>
      </c>
      <c r="AG30561" t="s">
        <v>4774</v>
      </c>
      <c r="AH30561" t="s">
        <v>5257</v>
      </c>
      <c r="AI30561" t="s">
        <v>5277</v>
      </c>
      <c r="AJ30561">
        <v>192963</v>
      </c>
      <c r="AK30561">
        <v>33838</v>
      </c>
      <c r="AL30561">
        <v>103993</v>
      </c>
      <c r="AM30561">
        <v>0</v>
      </c>
      <c r="AN30561">
        <v>159125</v>
      </c>
      <c r="AO30561">
        <v>55132</v>
      </c>
      <c r="AP30561">
        <v>225801</v>
      </c>
      <c r="AQ30561">
        <v>2681</v>
      </c>
      <c r="AR30561">
        <v>78537</v>
      </c>
      <c r="AS30561">
        <v>9</v>
      </c>
    </row>
    <row r="30562" spans="1:45">
      <c r="A30562" t="s">
        <v>3931</v>
      </c>
      <c r="B30562">
        <v>2012</v>
      </c>
      <c r="C30562">
        <v>0</v>
      </c>
      <c r="D30562">
        <v>-844</v>
      </c>
      <c r="E30562">
        <v>-14271</v>
      </c>
      <c r="F30562">
        <v>94201</v>
      </c>
      <c r="G30562">
        <v>71959</v>
      </c>
      <c r="H30562">
        <v>504955</v>
      </c>
      <c r="I30562">
        <v>92169</v>
      </c>
      <c r="J30562">
        <v>14478</v>
      </c>
      <c r="K30562">
        <v>216274</v>
      </c>
      <c r="L30562">
        <v>93811</v>
      </c>
      <c r="M30562">
        <v>0</v>
      </c>
      <c r="N30562">
        <v>288681</v>
      </c>
      <c r="O30562">
        <v>11.186</v>
      </c>
      <c r="P30562">
        <v>11.186</v>
      </c>
      <c r="Q30562">
        <v>59543.332999999999</v>
      </c>
      <c r="R30562">
        <v>93017</v>
      </c>
      <c r="S30562">
        <v>-42731</v>
      </c>
      <c r="T30562">
        <v>12243</v>
      </c>
      <c r="U30562">
        <v>12</v>
      </c>
      <c r="X30562">
        <v>114690</v>
      </c>
      <c r="Y30562">
        <v>1.585428023</v>
      </c>
      <c r="Z30562">
        <v>4.8461848789999999</v>
      </c>
      <c r="AA30562">
        <v>1.5655009870000001</v>
      </c>
      <c r="AB30562">
        <v>141630</v>
      </c>
      <c r="AC30562">
        <v>312</v>
      </c>
      <c r="AD30562">
        <v>7.6616438359999997</v>
      </c>
      <c r="AE30562">
        <v>2.3082074420000001</v>
      </c>
      <c r="AF30562">
        <v>666051.72290000005</v>
      </c>
      <c r="AG30562" t="s">
        <v>4774</v>
      </c>
      <c r="AH30562" t="s">
        <v>5257</v>
      </c>
      <c r="AI30562" t="s">
        <v>5277</v>
      </c>
      <c r="AJ30562">
        <v>267707</v>
      </c>
      <c r="AK30562">
        <v>55451</v>
      </c>
      <c r="AL30562">
        <v>131482</v>
      </c>
      <c r="AM30562">
        <v>0</v>
      </c>
      <c r="AN30562">
        <v>212256</v>
      </c>
      <c r="AO30562">
        <v>80774</v>
      </c>
      <c r="AP30562">
        <v>264873</v>
      </c>
      <c r="AQ30562">
        <v>2548</v>
      </c>
      <c r="AR30562">
        <v>123243</v>
      </c>
      <c r="AS30562">
        <v>75000</v>
      </c>
    </row>
    <row r="30563" spans="1:45">
      <c r="A30563" t="s">
        <v>3931</v>
      </c>
      <c r="B30563">
        <v>2013</v>
      </c>
      <c r="C30563">
        <v>2192</v>
      </c>
      <c r="D30563">
        <v>4341</v>
      </c>
      <c r="E30563">
        <v>25498</v>
      </c>
      <c r="F30563">
        <v>-62134</v>
      </c>
      <c r="G30563">
        <v>-2086</v>
      </c>
      <c r="H30563">
        <v>499155</v>
      </c>
      <c r="I30563">
        <v>49483</v>
      </c>
      <c r="J30563">
        <v>13519</v>
      </c>
      <c r="K30563">
        <v>217549</v>
      </c>
      <c r="L30563">
        <v>79837</v>
      </c>
      <c r="M30563">
        <v>0</v>
      </c>
      <c r="N30563">
        <v>281606</v>
      </c>
      <c r="O30563">
        <v>8.85</v>
      </c>
      <c r="P30563">
        <v>8.85</v>
      </c>
      <c r="Q30563">
        <v>63879.714</v>
      </c>
      <c r="R30563">
        <v>-16689</v>
      </c>
      <c r="S30563">
        <v>-16416</v>
      </c>
      <c r="T30563">
        <v>22096</v>
      </c>
      <c r="U30563">
        <v>12</v>
      </c>
      <c r="X30563">
        <v>14330</v>
      </c>
      <c r="Y30563">
        <v>-1.011772407</v>
      </c>
      <c r="Z30563">
        <v>4.4064536670000001</v>
      </c>
      <c r="AA30563">
        <v>-0.27175893600000001</v>
      </c>
      <c r="AB30563">
        <v>145206</v>
      </c>
      <c r="AC30563">
        <v>161</v>
      </c>
      <c r="AD30563">
        <v>-8.6764705880000008</v>
      </c>
      <c r="AE30563">
        <v>2.0084178050000001</v>
      </c>
      <c r="AF30563">
        <v>565335.46889999998</v>
      </c>
      <c r="AG30563" t="s">
        <v>4774</v>
      </c>
      <c r="AH30563" t="s">
        <v>5257</v>
      </c>
      <c r="AI30563" t="s">
        <v>5277</v>
      </c>
      <c r="AJ30563">
        <v>155854</v>
      </c>
      <c r="AK30563">
        <v>48654</v>
      </c>
      <c r="AL30563">
        <v>145985</v>
      </c>
      <c r="AM30563">
        <v>0</v>
      </c>
      <c r="AN30563">
        <v>107200</v>
      </c>
      <c r="AO30563">
        <v>-38785</v>
      </c>
      <c r="AP30563">
        <v>235190</v>
      </c>
      <c r="AQ30563">
        <v>1535</v>
      </c>
      <c r="AR30563">
        <v>89984</v>
      </c>
      <c r="AS30563">
        <v>91480</v>
      </c>
    </row>
    <row r="30564" spans="1:45">
      <c r="A30564" t="s">
        <v>3931</v>
      </c>
      <c r="B30564">
        <v>2014</v>
      </c>
      <c r="C30564">
        <v>8584</v>
      </c>
      <c r="D30564">
        <v>-3380</v>
      </c>
      <c r="E30564">
        <v>2186</v>
      </c>
      <c r="F30564">
        <v>-45719</v>
      </c>
      <c r="G30564">
        <v>-3627</v>
      </c>
      <c r="H30564">
        <v>490033</v>
      </c>
      <c r="I30564">
        <v>70758</v>
      </c>
      <c r="J30564">
        <v>9200</v>
      </c>
      <c r="K30564">
        <v>235479</v>
      </c>
      <c r="L30564">
        <v>84994</v>
      </c>
      <c r="M30564">
        <v>0</v>
      </c>
      <c r="N30564">
        <v>254554</v>
      </c>
      <c r="O30564">
        <v>6.93</v>
      </c>
      <c r="P30564">
        <v>6.93</v>
      </c>
      <c r="Q30564">
        <v>65760.456000000006</v>
      </c>
      <c r="R30564">
        <v>-6217</v>
      </c>
      <c r="S30564">
        <v>-25468</v>
      </c>
      <c r="T30564">
        <v>25352</v>
      </c>
      <c r="U30564">
        <v>12</v>
      </c>
      <c r="X30564">
        <v>21841</v>
      </c>
      <c r="Y30564">
        <v>-0.699792831</v>
      </c>
      <c r="Z30564">
        <v>3.8690577209999999</v>
      </c>
      <c r="AA30564">
        <v>-9.5159825000000003E-2</v>
      </c>
      <c r="AB30564">
        <v>113030</v>
      </c>
      <c r="AC30564">
        <v>25934</v>
      </c>
      <c r="AD30564">
        <v>-9.7605633800000007</v>
      </c>
      <c r="AE30564">
        <v>1.791133785</v>
      </c>
      <c r="AF30564">
        <v>455719.96010000003</v>
      </c>
      <c r="AG30564" t="s">
        <v>4774</v>
      </c>
      <c r="AH30564" t="s">
        <v>5257</v>
      </c>
      <c r="AI30564" t="s">
        <v>5277</v>
      </c>
      <c r="AJ30564">
        <v>186830</v>
      </c>
      <c r="AK30564">
        <v>51325</v>
      </c>
      <c r="AL30564">
        <v>167074</v>
      </c>
      <c r="AM30564">
        <v>0</v>
      </c>
      <c r="AN30564">
        <v>135505</v>
      </c>
      <c r="AO30564">
        <v>-31569</v>
      </c>
      <c r="AP30564">
        <v>222469</v>
      </c>
      <c r="AQ30564">
        <v>1405</v>
      </c>
      <c r="AR30564">
        <v>109439</v>
      </c>
      <c r="AS30564">
        <v>96298</v>
      </c>
    </row>
    <row r="30565" spans="1:45">
      <c r="A30565" t="s">
        <v>3931</v>
      </c>
      <c r="B30565">
        <v>2015</v>
      </c>
      <c r="C30565">
        <v>9074</v>
      </c>
      <c r="D30565">
        <v>-573</v>
      </c>
      <c r="E30565">
        <v>406</v>
      </c>
      <c r="F30565">
        <v>-50785</v>
      </c>
      <c r="G30565">
        <v>6744</v>
      </c>
      <c r="H30565">
        <v>421220</v>
      </c>
      <c r="I30565">
        <v>30384</v>
      </c>
      <c r="J30565">
        <v>4176</v>
      </c>
      <c r="K30565">
        <v>208363</v>
      </c>
      <c r="L30565">
        <v>56539</v>
      </c>
      <c r="M30565">
        <v>0</v>
      </c>
      <c r="N30565">
        <v>212857</v>
      </c>
      <c r="O30565">
        <v>6.03</v>
      </c>
      <c r="P30565">
        <v>6.03</v>
      </c>
      <c r="Q30565">
        <v>67339.944000000003</v>
      </c>
      <c r="R30565">
        <v>-8863</v>
      </c>
      <c r="S30565">
        <v>9582</v>
      </c>
      <c r="T30565">
        <v>31869</v>
      </c>
      <c r="U30565">
        <v>12</v>
      </c>
      <c r="X30565">
        <v>-2838</v>
      </c>
      <c r="Y30565">
        <v>-0.75893011899999996</v>
      </c>
      <c r="Z30565">
        <v>3.1591056860000002</v>
      </c>
      <c r="AA30565">
        <v>-0.13244851099999999</v>
      </c>
      <c r="AB30565">
        <v>114981</v>
      </c>
      <c r="AC30565">
        <v>223</v>
      </c>
      <c r="AD30565">
        <v>-7.730769231</v>
      </c>
      <c r="AE30565">
        <v>1.9087680499999999</v>
      </c>
      <c r="AF30565">
        <v>406059.86229999998</v>
      </c>
      <c r="AG30565" t="s">
        <v>4774</v>
      </c>
      <c r="AH30565" t="s">
        <v>5257</v>
      </c>
      <c r="AI30565" t="s">
        <v>5277</v>
      </c>
      <c r="AJ30565">
        <v>162556</v>
      </c>
      <c r="AK30565">
        <v>66008</v>
      </c>
      <c r="AL30565">
        <v>137280</v>
      </c>
      <c r="AM30565">
        <v>0</v>
      </c>
      <c r="AN30565">
        <v>96548</v>
      </c>
      <c r="AO30565">
        <v>-40732</v>
      </c>
      <c r="AP30565">
        <v>191324</v>
      </c>
      <c r="AQ30565">
        <v>918</v>
      </c>
      <c r="AR30565">
        <v>76343</v>
      </c>
      <c r="AS30565">
        <v>101548</v>
      </c>
    </row>
    <row r="30566" spans="1:45">
      <c r="A30566" t="s">
        <v>3931</v>
      </c>
      <c r="B30566">
        <v>2016</v>
      </c>
      <c r="C30566">
        <v>9435</v>
      </c>
      <c r="D30566">
        <v>238</v>
      </c>
      <c r="E30566">
        <v>-2313</v>
      </c>
      <c r="F30566">
        <v>-68512</v>
      </c>
      <c r="G30566">
        <v>-40459</v>
      </c>
      <c r="H30566">
        <v>428768</v>
      </c>
      <c r="I30566">
        <v>39782</v>
      </c>
      <c r="J30566">
        <v>8715</v>
      </c>
      <c r="K30566">
        <v>192742</v>
      </c>
      <c r="L30566">
        <v>52483</v>
      </c>
      <c r="M30566">
        <v>0</v>
      </c>
      <c r="N30566">
        <v>236026</v>
      </c>
      <c r="O30566">
        <v>4.43</v>
      </c>
      <c r="P30566">
        <v>4.43</v>
      </c>
      <c r="Q30566">
        <v>80557.933999999994</v>
      </c>
      <c r="R30566">
        <v>-29426</v>
      </c>
      <c r="S30566">
        <v>-40537</v>
      </c>
      <c r="T30566">
        <v>32202</v>
      </c>
      <c r="U30566">
        <v>12</v>
      </c>
      <c r="X30566">
        <v>78</v>
      </c>
      <c r="Y30566">
        <v>-0.93189700900000005</v>
      </c>
      <c r="Z30566">
        <v>2.9298914250000001</v>
      </c>
      <c r="AA30566">
        <v>-0.40025107100000001</v>
      </c>
      <c r="AB30566">
        <v>151137</v>
      </c>
      <c r="AC30566">
        <v>78</v>
      </c>
      <c r="AD30566">
        <v>-4.7127659570000002</v>
      </c>
      <c r="AE30566">
        <v>1.512001422</v>
      </c>
      <c r="AF30566">
        <v>356871.64760000003</v>
      </c>
      <c r="AG30566" t="s">
        <v>4774</v>
      </c>
      <c r="AH30566" t="s">
        <v>5257</v>
      </c>
      <c r="AI30566" t="s">
        <v>5277</v>
      </c>
      <c r="AJ30566">
        <v>146444</v>
      </c>
      <c r="AK30566">
        <v>61789</v>
      </c>
      <c r="AL30566">
        <v>146283</v>
      </c>
      <c r="AM30566">
        <v>0</v>
      </c>
      <c r="AN30566">
        <v>84655</v>
      </c>
      <c r="AO30566">
        <v>-61628</v>
      </c>
      <c r="AP30566">
        <v>216650</v>
      </c>
      <c r="AQ30566">
        <v>449</v>
      </c>
      <c r="AR30566">
        <v>65513</v>
      </c>
      <c r="AS30566">
        <v>97043</v>
      </c>
    </row>
    <row r="30567" spans="1:45">
      <c r="A30567" t="s">
        <v>3931</v>
      </c>
      <c r="B30567">
        <v>2017</v>
      </c>
      <c r="C30567">
        <v>6798</v>
      </c>
      <c r="D30567">
        <v>-4568</v>
      </c>
      <c r="E30567">
        <v>-16778</v>
      </c>
      <c r="F30567">
        <v>-91248</v>
      </c>
      <c r="G30567">
        <v>-38855</v>
      </c>
      <c r="H30567">
        <v>487439</v>
      </c>
      <c r="I30567">
        <v>32260</v>
      </c>
      <c r="J30567">
        <v>5715</v>
      </c>
      <c r="K30567">
        <v>136100</v>
      </c>
      <c r="L30567">
        <v>58117</v>
      </c>
      <c r="M30567">
        <v>38224</v>
      </c>
      <c r="N30567">
        <v>351339</v>
      </c>
      <c r="O30567">
        <v>18.95</v>
      </c>
      <c r="P30567">
        <v>18.95</v>
      </c>
      <c r="Q30567">
        <v>100662.238</v>
      </c>
      <c r="R30567">
        <v>-63798</v>
      </c>
      <c r="S30567">
        <v>-39335</v>
      </c>
      <c r="T30567">
        <v>32862</v>
      </c>
      <c r="U30567">
        <v>12</v>
      </c>
      <c r="X30567">
        <v>480</v>
      </c>
      <c r="Y30567">
        <v>-1.0745732020000001</v>
      </c>
      <c r="Z30567">
        <v>3.4902760659999998</v>
      </c>
      <c r="AA30567">
        <v>-0.75131094499999995</v>
      </c>
      <c r="AB30567">
        <v>167997</v>
      </c>
      <c r="AC30567">
        <v>465</v>
      </c>
      <c r="AD30567">
        <v>-17.71028037</v>
      </c>
      <c r="AE30567">
        <v>5.4293699540000002</v>
      </c>
      <c r="AF30567">
        <v>1907549.41</v>
      </c>
      <c r="AG30567" t="s">
        <v>4774</v>
      </c>
      <c r="AH30567" t="s">
        <v>5257</v>
      </c>
      <c r="AI30567" t="s">
        <v>5277</v>
      </c>
      <c r="AJ30567">
        <v>128367</v>
      </c>
      <c r="AK30567">
        <v>74865</v>
      </c>
      <c r="AL30567">
        <v>150162</v>
      </c>
      <c r="AM30567">
        <v>0</v>
      </c>
      <c r="AN30567">
        <v>53502</v>
      </c>
      <c r="AO30567">
        <v>-96660</v>
      </c>
      <c r="AP30567">
        <v>277746</v>
      </c>
      <c r="AQ30567">
        <v>589</v>
      </c>
      <c r="AR30567">
        <v>109749</v>
      </c>
      <c r="AS30567">
        <v>0</v>
      </c>
    </row>
    <row r="30568" spans="1:45">
      <c r="A30568" t="s">
        <v>3931</v>
      </c>
      <c r="B30568">
        <v>2018</v>
      </c>
      <c r="C30568">
        <v>340</v>
      </c>
      <c r="D30568">
        <v>11507</v>
      </c>
      <c r="E30568">
        <v>1</v>
      </c>
      <c r="F30568">
        <v>-120011</v>
      </c>
      <c r="G30568">
        <v>-62403</v>
      </c>
      <c r="H30568">
        <v>390886</v>
      </c>
      <c r="I30568">
        <v>29873</v>
      </c>
      <c r="J30568">
        <v>3550</v>
      </c>
      <c r="K30568">
        <v>107624</v>
      </c>
      <c r="L30568">
        <v>69460</v>
      </c>
      <c r="M30568">
        <v>0</v>
      </c>
      <c r="N30568">
        <v>283262</v>
      </c>
      <c r="O30568">
        <v>8.75</v>
      </c>
      <c r="P30568">
        <v>8.75</v>
      </c>
      <c r="Q30568">
        <v>106913.39200000001</v>
      </c>
      <c r="R30568">
        <v>-100837</v>
      </c>
      <c r="S30568">
        <v>-65160</v>
      </c>
      <c r="T30568">
        <v>30340</v>
      </c>
      <c r="U30568">
        <v>12</v>
      </c>
      <c r="X30568">
        <v>2757</v>
      </c>
      <c r="Y30568">
        <v>-1.150297678</v>
      </c>
      <c r="Z30568">
        <v>2.6494529330000001</v>
      </c>
      <c r="AA30568">
        <v>-0.96651612799999997</v>
      </c>
      <c r="AB30568">
        <v>164214</v>
      </c>
      <c r="AC30568">
        <v>2757</v>
      </c>
      <c r="AD30568">
        <v>-7.5431034480000001</v>
      </c>
      <c r="AE30568">
        <v>3.3025685760000001</v>
      </c>
      <c r="AF30568">
        <v>935492.18</v>
      </c>
      <c r="AG30568" t="s">
        <v>4774</v>
      </c>
      <c r="AH30568" t="s">
        <v>5257</v>
      </c>
      <c r="AI30568" t="s">
        <v>5277</v>
      </c>
      <c r="AJ30568">
        <v>109333</v>
      </c>
      <c r="AK30568">
        <v>26756</v>
      </c>
      <c r="AL30568">
        <v>213754</v>
      </c>
      <c r="AM30568">
        <v>0</v>
      </c>
      <c r="AN30568">
        <v>82577</v>
      </c>
      <c r="AO30568">
        <v>-131177</v>
      </c>
      <c r="AP30568">
        <v>250688</v>
      </c>
      <c r="AQ30568">
        <v>385</v>
      </c>
      <c r="AR30568">
        <v>86474</v>
      </c>
      <c r="AS30568">
        <v>0</v>
      </c>
    </row>
    <row r="30569" spans="1:45">
      <c r="A30569" t="s">
        <v>3931</v>
      </c>
      <c r="B30569">
        <v>2019</v>
      </c>
      <c r="C30569">
        <v>-4996</v>
      </c>
      <c r="D30569">
        <v>-8892</v>
      </c>
      <c r="E30569">
        <v>-9208</v>
      </c>
      <c r="F30569">
        <v>-112689</v>
      </c>
      <c r="G30569">
        <v>-134631</v>
      </c>
      <c r="H30569">
        <v>263433</v>
      </c>
      <c r="I30569">
        <v>441</v>
      </c>
      <c r="J30569">
        <v>0</v>
      </c>
      <c r="K30569">
        <v>73040</v>
      </c>
      <c r="L30569">
        <v>54284</v>
      </c>
      <c r="M30569">
        <v>0</v>
      </c>
      <c r="N30569">
        <v>190393</v>
      </c>
      <c r="O30569">
        <v>3.64</v>
      </c>
      <c r="P30569">
        <v>3.64</v>
      </c>
      <c r="Q30569">
        <v>112973.29399999999</v>
      </c>
      <c r="R30569">
        <v>-139283</v>
      </c>
      <c r="S30569">
        <v>-102639</v>
      </c>
      <c r="T30569">
        <v>1415</v>
      </c>
      <c r="U30569">
        <v>12</v>
      </c>
      <c r="X30569">
        <v>-31992</v>
      </c>
      <c r="Y30569">
        <v>-1.0108080829999999</v>
      </c>
      <c r="Z30569">
        <v>1.6852921009999999</v>
      </c>
      <c r="AA30569">
        <v>-1.2493533729999999</v>
      </c>
      <c r="AB30569">
        <v>182050</v>
      </c>
      <c r="AC30569">
        <v>8968</v>
      </c>
      <c r="AD30569">
        <v>-3.5686274509999998</v>
      </c>
      <c r="AE30569">
        <v>2.1598629690000002</v>
      </c>
      <c r="AF30569">
        <v>411222.79019999999</v>
      </c>
      <c r="AG30569" t="s">
        <v>4774</v>
      </c>
      <c r="AH30569" t="s">
        <v>5257</v>
      </c>
      <c r="AI30569" t="s">
        <v>5277</v>
      </c>
      <c r="AJ30569">
        <v>0</v>
      </c>
      <c r="AK30569">
        <v>0</v>
      </c>
      <c r="AL30569">
        <v>140698</v>
      </c>
      <c r="AM30569">
        <v>0</v>
      </c>
      <c r="AN30569">
        <v>0</v>
      </c>
      <c r="AO30569">
        <v>-140698</v>
      </c>
      <c r="AP30569">
        <v>244020</v>
      </c>
      <c r="AQ30569">
        <v>11607</v>
      </c>
      <c r="AR30569">
        <v>61970</v>
      </c>
      <c r="AS30569">
        <v>0</v>
      </c>
    </row>
    <row r="30570" spans="1:45">
      <c r="A30570" t="s">
        <v>3932</v>
      </c>
      <c r="B30570">
        <v>2010</v>
      </c>
      <c r="C30570">
        <v>58800</v>
      </c>
      <c r="D30570">
        <v>-400</v>
      </c>
      <c r="E30570">
        <v>78200</v>
      </c>
      <c r="F30570">
        <v>218900</v>
      </c>
      <c r="G30570">
        <v>125100</v>
      </c>
      <c r="H30570">
        <v>5102000</v>
      </c>
      <c r="I30570">
        <v>200200</v>
      </c>
      <c r="J30570">
        <v>2507900</v>
      </c>
      <c r="K30570">
        <v>3291100</v>
      </c>
      <c r="L30570">
        <v>443500</v>
      </c>
      <c r="M30570">
        <v>9500</v>
      </c>
      <c r="N30570">
        <v>1810900</v>
      </c>
      <c r="O30570">
        <v>20.383021500000002</v>
      </c>
      <c r="P30570">
        <v>20.81</v>
      </c>
      <c r="Q30570">
        <v>142513.24299999999</v>
      </c>
      <c r="R30570">
        <v>485000</v>
      </c>
      <c r="S30570">
        <v>-163000</v>
      </c>
      <c r="T30570">
        <v>128000</v>
      </c>
      <c r="U30570">
        <v>12</v>
      </c>
      <c r="X30570">
        <v>288100</v>
      </c>
      <c r="Y30570">
        <v>1.547411522</v>
      </c>
      <c r="Z30570">
        <v>12.703380839999999</v>
      </c>
      <c r="AA30570">
        <v>3.4284814450000001</v>
      </c>
      <c r="AB30570">
        <v>2129900</v>
      </c>
      <c r="AC30570">
        <v>288100</v>
      </c>
      <c r="AD30570">
        <v>13.42580645</v>
      </c>
      <c r="AE30570">
        <v>1.6381465900000001</v>
      </c>
      <c r="AF30570">
        <v>2965700.5869999998</v>
      </c>
      <c r="AG30570" t="s">
        <v>4774</v>
      </c>
      <c r="AH30570" t="s">
        <v>5257</v>
      </c>
      <c r="AI30570" t="s">
        <v>5277</v>
      </c>
      <c r="AJ30570">
        <v>4172400</v>
      </c>
      <c r="AK30570">
        <v>3607900</v>
      </c>
      <c r="AL30570">
        <v>207500</v>
      </c>
      <c r="AM30570">
        <v>0</v>
      </c>
      <c r="AN30570">
        <v>564500</v>
      </c>
      <c r="AO30570">
        <v>357000</v>
      </c>
      <c r="AP30570">
        <v>3294700</v>
      </c>
      <c r="AQ30570">
        <v>1470000</v>
      </c>
      <c r="AR30570">
        <v>1164800</v>
      </c>
      <c r="AS30570">
        <v>1187300</v>
      </c>
    </row>
    <row r="30571" spans="1:45">
      <c r="A30571" t="s">
        <v>3932</v>
      </c>
      <c r="B30571">
        <v>2011</v>
      </c>
      <c r="C30571">
        <v>77200</v>
      </c>
      <c r="D30571">
        <v>1400</v>
      </c>
      <c r="E30571">
        <v>86900</v>
      </c>
      <c r="F30571">
        <v>192400</v>
      </c>
      <c r="G30571">
        <v>-47300</v>
      </c>
      <c r="H30571">
        <v>5042400</v>
      </c>
      <c r="I30571">
        <v>267200</v>
      </c>
      <c r="J30571">
        <v>2630900</v>
      </c>
      <c r="K30571">
        <v>3077700</v>
      </c>
      <c r="L30571">
        <v>559400</v>
      </c>
      <c r="M30571">
        <v>48900</v>
      </c>
      <c r="N30571">
        <v>1964700</v>
      </c>
      <c r="O30571">
        <v>20.353637039999999</v>
      </c>
      <c r="P30571">
        <v>20.78</v>
      </c>
      <c r="Q30571">
        <v>142865.64300000001</v>
      </c>
      <c r="R30571">
        <v>495800</v>
      </c>
      <c r="S30571">
        <v>-296500</v>
      </c>
      <c r="T30571">
        <v>139700</v>
      </c>
      <c r="U30571">
        <v>12</v>
      </c>
      <c r="X30571">
        <v>249200</v>
      </c>
      <c r="Y30571">
        <v>1.3490767239999999</v>
      </c>
      <c r="Z30571">
        <v>13.74858195</v>
      </c>
      <c r="AA30571">
        <v>3.4764669439999998</v>
      </c>
      <c r="AB30571">
        <v>2242300</v>
      </c>
      <c r="AC30571">
        <v>249200</v>
      </c>
      <c r="AD30571">
        <v>15.39259259</v>
      </c>
      <c r="AE30571">
        <v>1.5114286029999999</v>
      </c>
      <c r="AF30571">
        <v>2968748.0619999999</v>
      </c>
      <c r="AG30571" t="s">
        <v>4774</v>
      </c>
      <c r="AH30571" t="s">
        <v>5257</v>
      </c>
      <c r="AI30571" t="s">
        <v>5277</v>
      </c>
      <c r="AJ30571">
        <v>4863800</v>
      </c>
      <c r="AK30571">
        <v>4312100</v>
      </c>
      <c r="AL30571">
        <v>195600</v>
      </c>
      <c r="AM30571">
        <v>0</v>
      </c>
      <c r="AN30571">
        <v>551700</v>
      </c>
      <c r="AO30571">
        <v>356100</v>
      </c>
      <c r="AP30571">
        <v>3155800</v>
      </c>
      <c r="AQ30571">
        <v>1615700</v>
      </c>
      <c r="AR30571">
        <v>913500</v>
      </c>
      <c r="AS30571">
        <v>1152000</v>
      </c>
    </row>
    <row r="30572" spans="1:45">
      <c r="A30572" t="s">
        <v>3932</v>
      </c>
      <c r="B30572">
        <v>2012</v>
      </c>
      <c r="C30572">
        <v>82700</v>
      </c>
      <c r="D30572">
        <v>1800</v>
      </c>
      <c r="E30572">
        <v>-24100</v>
      </c>
      <c r="F30572">
        <v>34800</v>
      </c>
      <c r="G30572">
        <v>544400</v>
      </c>
      <c r="H30572">
        <v>5415300</v>
      </c>
      <c r="I30572">
        <v>420700</v>
      </c>
      <c r="J30572">
        <v>2410800</v>
      </c>
      <c r="K30572">
        <v>3418400</v>
      </c>
      <c r="L30572">
        <v>659000</v>
      </c>
      <c r="M30572">
        <v>10300</v>
      </c>
      <c r="N30572">
        <v>1996900</v>
      </c>
      <c r="O30572">
        <v>16.621810419999999</v>
      </c>
      <c r="P30572">
        <v>16.97</v>
      </c>
      <c r="Q30572">
        <v>143683.212</v>
      </c>
      <c r="R30572">
        <v>263100</v>
      </c>
      <c r="S30572">
        <v>297000</v>
      </c>
      <c r="T30572">
        <v>170800</v>
      </c>
      <c r="U30572">
        <v>12</v>
      </c>
      <c r="X30572">
        <v>247400</v>
      </c>
      <c r="Y30572">
        <v>0.242985794</v>
      </c>
      <c r="Z30572">
        <v>13.89445553</v>
      </c>
      <c r="AA30572">
        <v>1.837056394</v>
      </c>
      <c r="AB30572">
        <v>2288400</v>
      </c>
      <c r="AC30572">
        <v>247400</v>
      </c>
      <c r="AD30572">
        <v>70.708333330000002</v>
      </c>
      <c r="AE30572">
        <v>1.2213504850000001</v>
      </c>
      <c r="AF30572">
        <v>2438304.108</v>
      </c>
      <c r="AG30572" t="s">
        <v>4774</v>
      </c>
      <c r="AH30572" t="s">
        <v>5257</v>
      </c>
      <c r="AI30572" t="s">
        <v>5277</v>
      </c>
      <c r="AJ30572">
        <v>5397700</v>
      </c>
      <c r="AK30572">
        <v>5245300</v>
      </c>
      <c r="AL30572">
        <v>206300</v>
      </c>
      <c r="AM30572">
        <v>-146200</v>
      </c>
      <c r="AN30572">
        <v>152400</v>
      </c>
      <c r="AO30572">
        <v>92300</v>
      </c>
      <c r="AP30572">
        <v>3355400</v>
      </c>
      <c r="AQ30572">
        <v>1698500</v>
      </c>
      <c r="AR30572">
        <v>1067000</v>
      </c>
      <c r="AS30572">
        <v>1165900</v>
      </c>
    </row>
    <row r="30573" spans="1:45">
      <c r="A30573" t="s">
        <v>3932</v>
      </c>
      <c r="B30573">
        <v>2013</v>
      </c>
      <c r="C30573">
        <v>69800</v>
      </c>
      <c r="D30573">
        <v>3300</v>
      </c>
      <c r="E30573">
        <v>191100</v>
      </c>
      <c r="F30573">
        <v>-621400</v>
      </c>
      <c r="G30573">
        <v>260600</v>
      </c>
      <c r="H30573">
        <v>5107200</v>
      </c>
      <c r="I30573">
        <v>550800</v>
      </c>
      <c r="J30573">
        <v>1842600</v>
      </c>
      <c r="K30573">
        <v>3626200</v>
      </c>
      <c r="L30573">
        <v>753700</v>
      </c>
      <c r="M30573">
        <v>16800</v>
      </c>
      <c r="N30573">
        <v>1481000</v>
      </c>
      <c r="O30573">
        <v>33.380748320000002</v>
      </c>
      <c r="P30573">
        <v>34.08</v>
      </c>
      <c r="Q30573">
        <v>144666.73800000001</v>
      </c>
      <c r="R30573">
        <v>-196300</v>
      </c>
      <c r="S30573">
        <v>-11300</v>
      </c>
      <c r="T30573">
        <v>168000</v>
      </c>
      <c r="U30573">
        <v>12</v>
      </c>
      <c r="X30573">
        <v>271900</v>
      </c>
      <c r="Y30573">
        <v>-4.3197351160000004</v>
      </c>
      <c r="Z30573">
        <v>10.23386592</v>
      </c>
      <c r="AA30573">
        <v>-1.3646025159999999</v>
      </c>
      <c r="AB30573">
        <v>1608600</v>
      </c>
      <c r="AC30573">
        <v>271900</v>
      </c>
      <c r="AD30573">
        <v>-7.7454545460000004</v>
      </c>
      <c r="AE30573">
        <v>3.330119845</v>
      </c>
      <c r="AF30573">
        <v>4930242.4309999999</v>
      </c>
      <c r="AG30573" t="s">
        <v>4774</v>
      </c>
      <c r="AH30573" t="s">
        <v>5257</v>
      </c>
      <c r="AI30573" t="s">
        <v>5277</v>
      </c>
      <c r="AJ30573">
        <v>5961000</v>
      </c>
      <c r="AK30573">
        <v>6059500</v>
      </c>
      <c r="AL30573">
        <v>235500</v>
      </c>
      <c r="AM30573">
        <v>30300</v>
      </c>
      <c r="AN30573">
        <v>-98500</v>
      </c>
      <c r="AO30573">
        <v>-364300</v>
      </c>
      <c r="AP30573">
        <v>2944200</v>
      </c>
      <c r="AQ30573">
        <v>1803300</v>
      </c>
      <c r="AR30573">
        <v>1335600</v>
      </c>
      <c r="AS30573">
        <v>1150500</v>
      </c>
    </row>
    <row r="30574" spans="1:45">
      <c r="A30574" t="s">
        <v>3932</v>
      </c>
      <c r="B30574">
        <v>2014</v>
      </c>
      <c r="C30574">
        <v>87500</v>
      </c>
      <c r="D30574">
        <v>-4100</v>
      </c>
      <c r="E30574">
        <v>-95900</v>
      </c>
      <c r="F30574">
        <v>358800</v>
      </c>
      <c r="G30574">
        <v>361600</v>
      </c>
      <c r="H30574">
        <v>5162700</v>
      </c>
      <c r="I30574">
        <v>605600</v>
      </c>
      <c r="J30574">
        <v>1753000</v>
      </c>
      <c r="K30574">
        <v>3540700</v>
      </c>
      <c r="L30574">
        <v>611200</v>
      </c>
      <c r="M30574">
        <v>9400</v>
      </c>
      <c r="N30574">
        <v>1622000</v>
      </c>
      <c r="O30574">
        <v>42.156907510000003</v>
      </c>
      <c r="P30574">
        <v>43.04</v>
      </c>
      <c r="Q30574">
        <v>141227.09899999999</v>
      </c>
      <c r="R30574">
        <v>553300</v>
      </c>
      <c r="S30574">
        <v>141900</v>
      </c>
      <c r="T30574">
        <v>199300</v>
      </c>
      <c r="U30574">
        <v>12</v>
      </c>
      <c r="X30574">
        <v>219700</v>
      </c>
      <c r="Y30574">
        <v>2.505830869</v>
      </c>
      <c r="Z30574">
        <v>11.48150753</v>
      </c>
      <c r="AA30574">
        <v>3.864203512</v>
      </c>
      <c r="AB30574">
        <v>1793300</v>
      </c>
      <c r="AC30574">
        <v>219700</v>
      </c>
      <c r="AD30574">
        <v>17.011857710000001</v>
      </c>
      <c r="AE30574">
        <v>3.7486366580000001</v>
      </c>
      <c r="AF30574">
        <v>6078414.341</v>
      </c>
      <c r="AG30574" t="s">
        <v>4774</v>
      </c>
      <c r="AH30574" t="s">
        <v>5257</v>
      </c>
      <c r="AI30574" t="s">
        <v>5277</v>
      </c>
      <c r="AJ30574">
        <v>6799200</v>
      </c>
      <c r="AK30574">
        <v>5711000</v>
      </c>
      <c r="AL30574">
        <v>263100</v>
      </c>
      <c r="AM30574">
        <v>471100</v>
      </c>
      <c r="AN30574">
        <v>1088200</v>
      </c>
      <c r="AO30574">
        <v>354000</v>
      </c>
      <c r="AP30574">
        <v>3052100</v>
      </c>
      <c r="AQ30574">
        <v>1783600</v>
      </c>
      <c r="AR30574">
        <v>1258800</v>
      </c>
      <c r="AS30574">
        <v>1144100</v>
      </c>
    </row>
    <row r="30575" spans="1:45">
      <c r="A30575" t="s">
        <v>3932</v>
      </c>
      <c r="B30575">
        <v>2015</v>
      </c>
      <c r="C30575">
        <v>52700</v>
      </c>
      <c r="D30575">
        <v>-2200</v>
      </c>
      <c r="E30575">
        <v>20600</v>
      </c>
      <c r="F30575">
        <v>788700</v>
      </c>
      <c r="G30575">
        <v>1289700</v>
      </c>
      <c r="H30575">
        <v>5777500</v>
      </c>
      <c r="I30575">
        <v>537000</v>
      </c>
      <c r="J30575">
        <v>1774400</v>
      </c>
      <c r="K30575">
        <v>3657500</v>
      </c>
      <c r="L30575">
        <v>618200</v>
      </c>
      <c r="M30575">
        <v>35600</v>
      </c>
      <c r="N30575">
        <v>2120000</v>
      </c>
      <c r="O30575">
        <v>49.042666330000003</v>
      </c>
      <c r="P30575">
        <v>50.07</v>
      </c>
      <c r="Q30575">
        <v>140383.111</v>
      </c>
      <c r="R30575">
        <v>1051000</v>
      </c>
      <c r="S30575">
        <v>932300</v>
      </c>
      <c r="T30575">
        <v>188000</v>
      </c>
      <c r="U30575">
        <v>12</v>
      </c>
      <c r="X30575">
        <v>357400</v>
      </c>
      <c r="Y30575">
        <v>5.5875390850000004</v>
      </c>
      <c r="Z30575">
        <v>15.097970009999999</v>
      </c>
      <c r="AA30575">
        <v>7.4458014180000003</v>
      </c>
      <c r="AB30575">
        <v>1840100</v>
      </c>
      <c r="AC30575">
        <v>357400</v>
      </c>
      <c r="AD30575">
        <v>8.8462897530000006</v>
      </c>
      <c r="AE30575">
        <v>3.3163398759999998</v>
      </c>
      <c r="AF30575">
        <v>7028982.3679999998</v>
      </c>
      <c r="AG30575" t="s">
        <v>4774</v>
      </c>
      <c r="AH30575" t="s">
        <v>5257</v>
      </c>
      <c r="AI30575" t="s">
        <v>5277</v>
      </c>
      <c r="AJ30575">
        <v>6643900</v>
      </c>
      <c r="AK30575">
        <v>5532300</v>
      </c>
      <c r="AL30575">
        <v>248600</v>
      </c>
      <c r="AM30575">
        <v>0</v>
      </c>
      <c r="AN30575">
        <v>1111600</v>
      </c>
      <c r="AO30575">
        <v>863000</v>
      </c>
      <c r="AP30575">
        <v>3299100</v>
      </c>
      <c r="AQ30575">
        <v>1950700</v>
      </c>
      <c r="AR30575">
        <v>1459000</v>
      </c>
      <c r="AS30575">
        <v>1097600</v>
      </c>
    </row>
    <row r="30576" spans="1:45">
      <c r="A30576" t="s">
        <v>3932</v>
      </c>
      <c r="B30576">
        <v>2016</v>
      </c>
      <c r="C30576">
        <v>57300</v>
      </c>
      <c r="D30576">
        <v>-7300</v>
      </c>
      <c r="E30576">
        <v>192100</v>
      </c>
      <c r="F30576">
        <v>469700</v>
      </c>
      <c r="G30576">
        <v>716900</v>
      </c>
      <c r="H30576">
        <v>5405200</v>
      </c>
      <c r="I30576">
        <v>660500</v>
      </c>
      <c r="J30576">
        <v>1515300</v>
      </c>
      <c r="K30576">
        <v>3476400</v>
      </c>
      <c r="L30576">
        <v>579700</v>
      </c>
      <c r="M30576">
        <v>26700</v>
      </c>
      <c r="N30576">
        <v>1928800</v>
      </c>
      <c r="O30576">
        <v>57.250424700000003</v>
      </c>
      <c r="P30576">
        <v>58.35</v>
      </c>
      <c r="Q30576">
        <v>121651.382</v>
      </c>
      <c r="R30576">
        <v>953200</v>
      </c>
      <c r="S30576">
        <v>463500</v>
      </c>
      <c r="T30576">
        <v>228100</v>
      </c>
      <c r="U30576">
        <v>12</v>
      </c>
      <c r="X30576">
        <v>253400</v>
      </c>
      <c r="Y30576">
        <v>3.5847892620000001</v>
      </c>
      <c r="Z30576">
        <v>15.851032419999999</v>
      </c>
      <c r="AA30576">
        <v>7.2749012669999997</v>
      </c>
      <c r="AB30576">
        <v>1366200</v>
      </c>
      <c r="AC30576">
        <v>253400</v>
      </c>
      <c r="AD30576">
        <v>15.770270269999999</v>
      </c>
      <c r="AE30576">
        <v>3.6811482340000001</v>
      </c>
      <c r="AF30576">
        <v>7098358.1399999997</v>
      </c>
      <c r="AG30576" t="s">
        <v>4774</v>
      </c>
      <c r="AH30576" t="s">
        <v>5257</v>
      </c>
      <c r="AI30576" t="s">
        <v>5277</v>
      </c>
      <c r="AJ30576">
        <v>6792900</v>
      </c>
      <c r="AK30576">
        <v>5803600</v>
      </c>
      <c r="AL30576">
        <v>252100</v>
      </c>
      <c r="AM30576">
        <v>12100</v>
      </c>
      <c r="AN30576">
        <v>989300</v>
      </c>
      <c r="AO30576">
        <v>725100</v>
      </c>
      <c r="AP30576">
        <v>2910400</v>
      </c>
      <c r="AQ30576">
        <v>1991600</v>
      </c>
      <c r="AR30576">
        <v>1544200</v>
      </c>
      <c r="AS30576">
        <v>1060000</v>
      </c>
    </row>
    <row r="30577" spans="1:45">
      <c r="A30577" t="s">
        <v>3932</v>
      </c>
      <c r="B30577">
        <v>2017</v>
      </c>
      <c r="C30577">
        <v>41700</v>
      </c>
      <c r="D30577">
        <v>7200</v>
      </c>
      <c r="E30577">
        <v>180000</v>
      </c>
      <c r="F30577">
        <v>354900</v>
      </c>
      <c r="G30577">
        <v>573700</v>
      </c>
      <c r="H30577">
        <v>5267800</v>
      </c>
      <c r="I30577">
        <v>722200</v>
      </c>
      <c r="J30577">
        <v>1449900</v>
      </c>
      <c r="K30577">
        <v>3466300</v>
      </c>
      <c r="L30577">
        <v>693100</v>
      </c>
      <c r="M30577">
        <v>31100</v>
      </c>
      <c r="N30577">
        <v>1801500</v>
      </c>
      <c r="O30577">
        <v>86.115187779999999</v>
      </c>
      <c r="P30577">
        <v>87.25</v>
      </c>
      <c r="Q30577">
        <v>115624.845</v>
      </c>
      <c r="R30577">
        <v>786800</v>
      </c>
      <c r="S30577">
        <v>301000</v>
      </c>
      <c r="T30577">
        <v>217700</v>
      </c>
      <c r="U30577">
        <v>12</v>
      </c>
      <c r="X30577">
        <v>272700</v>
      </c>
      <c r="Y30577">
        <v>2.9710760770000002</v>
      </c>
      <c r="Z30577">
        <v>15.5762371</v>
      </c>
      <c r="AA30577">
        <v>6.5867643210000004</v>
      </c>
      <c r="AB30577">
        <v>1030100</v>
      </c>
      <c r="AC30577">
        <v>272700</v>
      </c>
      <c r="AD30577">
        <v>28.98671096</v>
      </c>
      <c r="AE30577">
        <v>5.6014812469999997</v>
      </c>
      <c r="AF30577">
        <v>10088267.73</v>
      </c>
      <c r="AG30577" t="s">
        <v>4774</v>
      </c>
      <c r="AH30577" t="s">
        <v>5257</v>
      </c>
      <c r="AI30577" t="s">
        <v>5277</v>
      </c>
      <c r="AJ30577">
        <v>6983000</v>
      </c>
      <c r="AK30577">
        <v>6162500</v>
      </c>
      <c r="AL30577">
        <v>231500</v>
      </c>
      <c r="AM30577">
        <v>19900</v>
      </c>
      <c r="AN30577">
        <v>820500</v>
      </c>
      <c r="AO30577">
        <v>569100</v>
      </c>
      <c r="AP30577">
        <v>2651100</v>
      </c>
      <c r="AQ30577">
        <v>2105300</v>
      </c>
      <c r="AR30577">
        <v>1621000</v>
      </c>
      <c r="AS30577">
        <v>1119900</v>
      </c>
    </row>
    <row r="30578" spans="1:45">
      <c r="A30578" t="s">
        <v>3932</v>
      </c>
      <c r="B30578">
        <v>2018</v>
      </c>
      <c r="C30578">
        <v>80000</v>
      </c>
      <c r="D30578">
        <v>-7000</v>
      </c>
      <c r="E30578">
        <v>139800</v>
      </c>
      <c r="F30578">
        <v>617000</v>
      </c>
      <c r="G30578">
        <v>769900</v>
      </c>
      <c r="H30578">
        <v>5685900</v>
      </c>
      <c r="I30578">
        <v>545100</v>
      </c>
      <c r="J30578">
        <v>1012600</v>
      </c>
      <c r="K30578">
        <v>4447800</v>
      </c>
      <c r="L30578">
        <v>902600</v>
      </c>
      <c r="M30578">
        <v>31400</v>
      </c>
      <c r="N30578">
        <v>1238100</v>
      </c>
      <c r="O30578">
        <v>71.547229139999999</v>
      </c>
      <c r="P30578">
        <v>72.09</v>
      </c>
      <c r="Q30578">
        <v>105997.678</v>
      </c>
      <c r="R30578">
        <v>1092100</v>
      </c>
      <c r="S30578">
        <v>502100</v>
      </c>
      <c r="T30578">
        <v>248900</v>
      </c>
      <c r="U30578">
        <v>12</v>
      </c>
      <c r="X30578">
        <v>267800</v>
      </c>
      <c r="Y30578">
        <v>5.5675870439999997</v>
      </c>
      <c r="Z30578">
        <v>11.675727459999999</v>
      </c>
      <c r="AA30578">
        <v>9.8547193049999997</v>
      </c>
      <c r="AB30578">
        <v>1267200</v>
      </c>
      <c r="AC30578">
        <v>267800</v>
      </c>
      <c r="AD30578">
        <v>12.75929204</v>
      </c>
      <c r="AE30578">
        <v>6.1743476140000002</v>
      </c>
      <c r="AF30578">
        <v>7641372.6069999998</v>
      </c>
      <c r="AG30578" t="s">
        <v>4774</v>
      </c>
      <c r="AH30578" t="s">
        <v>5257</v>
      </c>
      <c r="AI30578" t="s">
        <v>5277</v>
      </c>
      <c r="AJ30578">
        <v>7222000</v>
      </c>
      <c r="AK30578">
        <v>6135900</v>
      </c>
      <c r="AL30578">
        <v>252900</v>
      </c>
      <c r="AM30578">
        <v>-10000</v>
      </c>
      <c r="AN30578">
        <v>1086100</v>
      </c>
      <c r="AO30578">
        <v>843200</v>
      </c>
      <c r="AP30578">
        <v>2849300</v>
      </c>
      <c r="AQ30578">
        <v>2167600</v>
      </c>
      <c r="AR30578">
        <v>1582100</v>
      </c>
      <c r="AS30578">
        <v>1864000</v>
      </c>
    </row>
    <row r="30579" spans="1:45">
      <c r="A30579" t="s">
        <v>3932</v>
      </c>
      <c r="B30579">
        <v>2019</v>
      </c>
      <c r="C30579">
        <v>91900</v>
      </c>
      <c r="D30579">
        <v>-5800</v>
      </c>
      <c r="E30579">
        <v>132800</v>
      </c>
      <c r="F30579">
        <v>530100</v>
      </c>
      <c r="G30579">
        <v>922700</v>
      </c>
      <c r="H30579">
        <v>7606000</v>
      </c>
      <c r="I30579">
        <v>546400</v>
      </c>
      <c r="J30579">
        <v>1118800</v>
      </c>
      <c r="K30579">
        <v>5844100</v>
      </c>
      <c r="L30579">
        <v>1058300</v>
      </c>
      <c r="M30579">
        <v>56200</v>
      </c>
      <c r="N30579">
        <v>1761900</v>
      </c>
      <c r="O30579">
        <v>72.742435790000002</v>
      </c>
      <c r="P30579">
        <v>72.88</v>
      </c>
      <c r="Q30579">
        <v>103517.451</v>
      </c>
      <c r="R30579">
        <v>1016000</v>
      </c>
      <c r="S30579">
        <v>682800</v>
      </c>
      <c r="T30579">
        <v>255200</v>
      </c>
      <c r="U30579">
        <v>12</v>
      </c>
      <c r="X30579">
        <v>239900</v>
      </c>
      <c r="Y30579">
        <v>5.0901984379999998</v>
      </c>
      <c r="Z30579">
        <v>17.015488529999999</v>
      </c>
      <c r="AA30579">
        <v>9.7559736150000003</v>
      </c>
      <c r="AB30579">
        <v>2882300</v>
      </c>
      <c r="AC30579">
        <v>232000</v>
      </c>
      <c r="AD30579">
        <v>14.40316206</v>
      </c>
      <c r="AE30579">
        <v>4.283156483</v>
      </c>
      <c r="AF30579">
        <v>7544351.8289999999</v>
      </c>
      <c r="AG30579" t="s">
        <v>4774</v>
      </c>
      <c r="AH30579" t="s">
        <v>5257</v>
      </c>
      <c r="AI30579" t="s">
        <v>5277</v>
      </c>
      <c r="AJ30579">
        <v>7863100</v>
      </c>
      <c r="AK30579">
        <v>6786400</v>
      </c>
      <c r="AL30579">
        <v>315900</v>
      </c>
      <c r="AM30579">
        <v>0</v>
      </c>
      <c r="AN30579">
        <v>1076700</v>
      </c>
      <c r="AO30579">
        <v>760800</v>
      </c>
      <c r="AP30579">
        <v>4643000</v>
      </c>
      <c r="AQ30579">
        <v>2271700</v>
      </c>
      <c r="AR30579">
        <v>1760700</v>
      </c>
      <c r="AS30579">
        <v>3027100</v>
      </c>
    </row>
    <row r="30580" spans="1:45">
      <c r="A30580" t="s">
        <v>3932</v>
      </c>
      <c r="B30580">
        <v>2020</v>
      </c>
      <c r="C30580">
        <v>195300</v>
      </c>
      <c r="D30580">
        <v>-77800</v>
      </c>
      <c r="E30580">
        <v>-220200</v>
      </c>
      <c r="F30580">
        <v>-870300</v>
      </c>
      <c r="G30580">
        <v>-744900</v>
      </c>
      <c r="H30580">
        <v>8383900</v>
      </c>
      <c r="I30580">
        <v>484400</v>
      </c>
      <c r="J30580">
        <v>1422300</v>
      </c>
      <c r="K30580">
        <v>7526900</v>
      </c>
      <c r="L30580">
        <v>558900</v>
      </c>
      <c r="M30580">
        <v>346200</v>
      </c>
      <c r="N30580">
        <v>857000</v>
      </c>
      <c r="O30580">
        <v>39.082484139999998</v>
      </c>
      <c r="P30580">
        <v>39.090000000000003</v>
      </c>
      <c r="Q30580">
        <v>105637.27099999999</v>
      </c>
      <c r="R30580">
        <v>-514800</v>
      </c>
      <c r="S30580">
        <v>-1252300</v>
      </c>
      <c r="T30580">
        <v>298000</v>
      </c>
      <c r="U30580">
        <v>12</v>
      </c>
      <c r="X30580">
        <v>507400</v>
      </c>
      <c r="Y30580">
        <v>-8.2770181459999996</v>
      </c>
      <c r="Z30580">
        <v>8.1079337989999996</v>
      </c>
      <c r="AA30580">
        <v>-4.8960231429999999</v>
      </c>
      <c r="AB30580">
        <v>2775600</v>
      </c>
      <c r="AC30580">
        <v>118900</v>
      </c>
      <c r="AD30580">
        <v>-4.6646778040000001</v>
      </c>
      <c r="AE30580">
        <v>4.8212036469999999</v>
      </c>
      <c r="AF30580">
        <v>4129360.923</v>
      </c>
      <c r="AG30580" t="s">
        <v>4774</v>
      </c>
      <c r="AH30580" t="s">
        <v>5257</v>
      </c>
      <c r="AI30580" t="s">
        <v>5277</v>
      </c>
      <c r="AJ30580">
        <v>3404800</v>
      </c>
      <c r="AK30580">
        <v>3845500</v>
      </c>
      <c r="AL30580">
        <v>276200</v>
      </c>
      <c r="AM30580">
        <v>95900</v>
      </c>
      <c r="AN30580">
        <v>-440700</v>
      </c>
      <c r="AO30580">
        <v>-812800</v>
      </c>
      <c r="AP30580">
        <v>4485000</v>
      </c>
      <c r="AQ30580">
        <v>2503800</v>
      </c>
      <c r="AR30580">
        <v>1709400</v>
      </c>
      <c r="AS30580">
        <v>3599500</v>
      </c>
    </row>
    <row r="30581" spans="1:45">
      <c r="A30581" t="s">
        <v>3933</v>
      </c>
      <c r="B30581">
        <v>2020</v>
      </c>
      <c r="C30581">
        <v>323</v>
      </c>
      <c r="D30581">
        <v>200</v>
      </c>
      <c r="E30581">
        <v>0</v>
      </c>
      <c r="F30581">
        <v>-29539</v>
      </c>
      <c r="G30581">
        <v>-27519</v>
      </c>
      <c r="H30581">
        <v>162883</v>
      </c>
      <c r="I30581">
        <v>0</v>
      </c>
      <c r="J30581">
        <v>0</v>
      </c>
      <c r="K30581">
        <v>13456</v>
      </c>
      <c r="L30581">
        <v>3628</v>
      </c>
      <c r="M30581">
        <v>2554</v>
      </c>
      <c r="N30581">
        <v>149427</v>
      </c>
      <c r="O30581">
        <v>24.31</v>
      </c>
      <c r="P30581">
        <v>24.31</v>
      </c>
      <c r="Q30581">
        <v>23214.041000000001</v>
      </c>
      <c r="R30581">
        <v>-29380</v>
      </c>
      <c r="S30581">
        <v>-27593</v>
      </c>
      <c r="T30581">
        <v>36</v>
      </c>
      <c r="U30581">
        <v>12</v>
      </c>
      <c r="X30581">
        <v>74</v>
      </c>
      <c r="Y30581">
        <v>-1.2724626450000001</v>
      </c>
      <c r="Z30581">
        <v>6.4369232399999996</v>
      </c>
      <c r="AA30581">
        <v>-1.265613342</v>
      </c>
      <c r="AB30581">
        <v>150634</v>
      </c>
      <c r="AC30581">
        <v>74</v>
      </c>
      <c r="AD30581">
        <v>-4.9310344830000004</v>
      </c>
      <c r="AE30581">
        <v>3.776649044</v>
      </c>
      <c r="AF30581">
        <v>564333.33669999999</v>
      </c>
      <c r="AG30581" t="s">
        <v>4790</v>
      </c>
      <c r="AH30581" t="s">
        <v>5257</v>
      </c>
      <c r="AI30581" t="s">
        <v>5277</v>
      </c>
      <c r="AJ30581">
        <v>0</v>
      </c>
      <c r="AK30581">
        <v>0</v>
      </c>
      <c r="AL30581">
        <v>29416</v>
      </c>
      <c r="AM30581">
        <v>0</v>
      </c>
      <c r="AN30581">
        <v>0</v>
      </c>
      <c r="AO30581">
        <v>-29416</v>
      </c>
      <c r="AP30581">
        <v>160397</v>
      </c>
      <c r="AQ30581">
        <v>0</v>
      </c>
      <c r="AR30581">
        <v>9763</v>
      </c>
      <c r="AS30581">
        <v>3575</v>
      </c>
    </row>
    <row r="30582" spans="1:45">
      <c r="A30582" t="s">
        <v>3934</v>
      </c>
      <c r="B30582">
        <v>2017</v>
      </c>
      <c r="C30582">
        <v>-303</v>
      </c>
      <c r="D30582">
        <v>1541</v>
      </c>
      <c r="E30582">
        <v>0</v>
      </c>
      <c r="F30582">
        <v>-38743</v>
      </c>
      <c r="G30582">
        <v>-39111</v>
      </c>
      <c r="H30582">
        <v>93479</v>
      </c>
      <c r="I30582">
        <v>1932</v>
      </c>
      <c r="J30582">
        <v>0</v>
      </c>
      <c r="K30582">
        <v>8522</v>
      </c>
      <c r="L30582">
        <v>3470</v>
      </c>
      <c r="M30582">
        <v>0</v>
      </c>
      <c r="N30582">
        <v>84957</v>
      </c>
      <c r="O30582">
        <v>11.75</v>
      </c>
      <c r="P30582">
        <v>11.75</v>
      </c>
      <c r="Q30582">
        <v>14369.182000000001</v>
      </c>
      <c r="R30582">
        <v>-41367</v>
      </c>
      <c r="S30582">
        <v>-39138</v>
      </c>
      <c r="T30582">
        <v>363</v>
      </c>
      <c r="U30582">
        <v>12</v>
      </c>
      <c r="X30582">
        <v>27</v>
      </c>
      <c r="Y30582">
        <v>-2.6962564740000001</v>
      </c>
      <c r="Z30582">
        <v>5.8877394689999996</v>
      </c>
      <c r="AA30582">
        <v>-2.8788695139999998</v>
      </c>
      <c r="AB30582">
        <v>83902</v>
      </c>
      <c r="AC30582">
        <v>27</v>
      </c>
      <c r="AD30582">
        <v>-0.65937149299999998</v>
      </c>
      <c r="AE30582">
        <v>1.995672543</v>
      </c>
      <c r="AF30582">
        <v>168837.8885</v>
      </c>
      <c r="AG30582" t="s">
        <v>4774</v>
      </c>
      <c r="AH30582" t="s">
        <v>5257</v>
      </c>
      <c r="AI30582" t="s">
        <v>5277</v>
      </c>
      <c r="AJ30582">
        <v>1979</v>
      </c>
      <c r="AK30582">
        <v>0</v>
      </c>
      <c r="AL30582">
        <v>43709</v>
      </c>
      <c r="AM30582">
        <v>0</v>
      </c>
      <c r="AN30582">
        <v>1979</v>
      </c>
      <c r="AO30582">
        <v>-41730</v>
      </c>
      <c r="AP30582">
        <v>92059</v>
      </c>
      <c r="AQ30582">
        <v>1164</v>
      </c>
      <c r="AR30582">
        <v>8157</v>
      </c>
      <c r="AS30582">
        <v>0</v>
      </c>
    </row>
    <row r="30583" spans="1:45">
      <c r="A30583" t="s">
        <v>3934</v>
      </c>
      <c r="B30583">
        <v>2018</v>
      </c>
      <c r="C30583">
        <v>-1144</v>
      </c>
      <c r="D30583">
        <v>0</v>
      </c>
      <c r="E30583">
        <v>0</v>
      </c>
      <c r="F30583">
        <v>-41662</v>
      </c>
      <c r="G30583">
        <v>-39625</v>
      </c>
      <c r="H30583">
        <v>129006</v>
      </c>
      <c r="I30583">
        <v>922</v>
      </c>
      <c r="J30583">
        <v>0</v>
      </c>
      <c r="K30583">
        <v>13151</v>
      </c>
      <c r="L30583">
        <v>3603</v>
      </c>
      <c r="M30583">
        <v>0</v>
      </c>
      <c r="N30583">
        <v>115855</v>
      </c>
      <c r="O30583">
        <v>6.15</v>
      </c>
      <c r="P30583">
        <v>6.15</v>
      </c>
      <c r="Q30583">
        <v>18187.488000000001</v>
      </c>
      <c r="R30583">
        <v>-43068</v>
      </c>
      <c r="S30583">
        <v>-122781</v>
      </c>
      <c r="T30583">
        <v>-262</v>
      </c>
      <c r="U30583">
        <v>12</v>
      </c>
      <c r="X30583">
        <v>83156</v>
      </c>
      <c r="Y30583">
        <v>-2.5792107190000002</v>
      </c>
      <c r="Z30583">
        <v>6.3505196540000002</v>
      </c>
      <c r="AA30583">
        <v>-2.6662533540000002</v>
      </c>
      <c r="AB30583">
        <v>111901</v>
      </c>
      <c r="AC30583">
        <v>2436</v>
      </c>
      <c r="AD30583">
        <v>-2.365384615</v>
      </c>
      <c r="AE30583">
        <v>0.96842468599999998</v>
      </c>
      <c r="AF30583">
        <v>111853.0512</v>
      </c>
      <c r="AG30583" t="s">
        <v>4774</v>
      </c>
      <c r="AH30583" t="s">
        <v>5257</v>
      </c>
      <c r="AI30583" t="s">
        <v>5277</v>
      </c>
      <c r="AJ30583">
        <v>3966</v>
      </c>
      <c r="AK30583">
        <v>0</v>
      </c>
      <c r="AL30583">
        <v>46772</v>
      </c>
      <c r="AM30583">
        <v>0</v>
      </c>
      <c r="AN30583">
        <v>3966</v>
      </c>
      <c r="AO30583">
        <v>-42806</v>
      </c>
      <c r="AP30583">
        <v>124219</v>
      </c>
      <c r="AQ30583">
        <v>2893</v>
      </c>
      <c r="AR30583">
        <v>12318</v>
      </c>
      <c r="AS30583">
        <v>0</v>
      </c>
    </row>
    <row r="30584" spans="1:45">
      <c r="A30584" t="s">
        <v>3934</v>
      </c>
      <c r="B30584">
        <v>2019</v>
      </c>
      <c r="C30584">
        <v>-1328</v>
      </c>
      <c r="D30584">
        <v>963</v>
      </c>
      <c r="E30584">
        <v>0</v>
      </c>
      <c r="F30584">
        <v>-60925</v>
      </c>
      <c r="G30584">
        <v>-50020</v>
      </c>
      <c r="H30584">
        <v>106103</v>
      </c>
      <c r="I30584">
        <v>786</v>
      </c>
      <c r="J30584">
        <v>0</v>
      </c>
      <c r="K30584">
        <v>31529</v>
      </c>
      <c r="L30584">
        <v>4147</v>
      </c>
      <c r="M30584">
        <v>928</v>
      </c>
      <c r="N30584">
        <v>74574</v>
      </c>
      <c r="O30584">
        <v>9.6150000000000002</v>
      </c>
      <c r="P30584">
        <v>9.6150000000000002</v>
      </c>
      <c r="Q30584">
        <v>19128.146000000001</v>
      </c>
      <c r="R30584">
        <v>-63216</v>
      </c>
      <c r="S30584">
        <v>-20490</v>
      </c>
      <c r="T30584">
        <v>0</v>
      </c>
      <c r="U30584">
        <v>12</v>
      </c>
      <c r="X30584">
        <v>-29530</v>
      </c>
      <c r="Y30584">
        <v>-3.3592490779999999</v>
      </c>
      <c r="Z30584">
        <v>3.898652802</v>
      </c>
      <c r="AA30584">
        <v>-3.4855689729999999</v>
      </c>
      <c r="AB30584">
        <v>68751</v>
      </c>
      <c r="AC30584">
        <v>314</v>
      </c>
      <c r="AD30584">
        <v>-2.8701492540000002</v>
      </c>
      <c r="AE30584">
        <v>2.4662365409999998</v>
      </c>
      <c r="AF30584">
        <v>183917.1238</v>
      </c>
      <c r="AG30584" t="s">
        <v>4774</v>
      </c>
      <c r="AH30584" t="s">
        <v>5257</v>
      </c>
      <c r="AI30584" t="s">
        <v>5277</v>
      </c>
      <c r="AJ30584">
        <v>18147</v>
      </c>
      <c r="AK30584">
        <v>0</v>
      </c>
      <c r="AL30584">
        <v>81363</v>
      </c>
      <c r="AM30584">
        <v>0</v>
      </c>
      <c r="AN30584">
        <v>18147</v>
      </c>
      <c r="AO30584">
        <v>-63216</v>
      </c>
      <c r="AP30584">
        <v>95414</v>
      </c>
      <c r="AQ30584">
        <v>2273</v>
      </c>
      <c r="AR30584">
        <v>26663</v>
      </c>
      <c r="AS30584">
        <v>4866</v>
      </c>
    </row>
    <row r="30585" spans="1:45">
      <c r="A30585" t="s">
        <v>3934</v>
      </c>
      <c r="B30585">
        <v>2020</v>
      </c>
      <c r="C30585">
        <v>-401</v>
      </c>
      <c r="D30585">
        <v>432</v>
      </c>
      <c r="E30585">
        <v>0</v>
      </c>
      <c r="F30585">
        <v>-78280</v>
      </c>
      <c r="G30585">
        <v>-85872</v>
      </c>
      <c r="H30585">
        <v>153451</v>
      </c>
      <c r="I30585">
        <v>846</v>
      </c>
      <c r="J30585">
        <v>0</v>
      </c>
      <c r="K30585">
        <v>21411</v>
      </c>
      <c r="L30585">
        <v>1155</v>
      </c>
      <c r="M30585">
        <v>947</v>
      </c>
      <c r="N30585">
        <v>132040</v>
      </c>
      <c r="O30585">
        <v>19.39</v>
      </c>
      <c r="P30585">
        <v>19.39</v>
      </c>
      <c r="Q30585">
        <v>27187.489000000001</v>
      </c>
      <c r="R30585">
        <v>-78384</v>
      </c>
      <c r="S30585">
        <v>-75402</v>
      </c>
      <c r="T30585">
        <v>729</v>
      </c>
      <c r="U30585">
        <v>12</v>
      </c>
      <c r="X30585">
        <v>-10470</v>
      </c>
      <c r="Y30585">
        <v>-3.6282172269999999</v>
      </c>
      <c r="Z30585">
        <v>4.8565352979999998</v>
      </c>
      <c r="AA30585">
        <v>-3.6330375469999998</v>
      </c>
      <c r="AB30585">
        <v>124802</v>
      </c>
      <c r="AC30585">
        <v>157</v>
      </c>
      <c r="AD30585">
        <v>-5.5085227269999999</v>
      </c>
      <c r="AE30585">
        <v>3.9925582350000002</v>
      </c>
      <c r="AF30585">
        <v>527165.41170000006</v>
      </c>
      <c r="AG30585" t="s">
        <v>4774</v>
      </c>
      <c r="AH30585" t="s">
        <v>5257</v>
      </c>
      <c r="AI30585" t="s">
        <v>5277</v>
      </c>
      <c r="AJ30585">
        <v>9330</v>
      </c>
      <c r="AK30585">
        <v>0</v>
      </c>
      <c r="AL30585">
        <v>88443</v>
      </c>
      <c r="AM30585">
        <v>0</v>
      </c>
      <c r="AN30585">
        <v>9330</v>
      </c>
      <c r="AO30585">
        <v>-79113</v>
      </c>
      <c r="AP30585">
        <v>139145</v>
      </c>
      <c r="AQ30585">
        <v>1669</v>
      </c>
      <c r="AR30585">
        <v>14343</v>
      </c>
      <c r="AS30585">
        <v>7068</v>
      </c>
    </row>
    <row r="30586" spans="1:45">
      <c r="A30586" t="s">
        <v>3935</v>
      </c>
      <c r="B30586">
        <v>2011</v>
      </c>
      <c r="C30586">
        <v>-455</v>
      </c>
      <c r="D30586">
        <v>0</v>
      </c>
      <c r="E30586">
        <v>401</v>
      </c>
      <c r="F30586">
        <v>-18640</v>
      </c>
      <c r="G30586">
        <v>-11118</v>
      </c>
      <c r="H30586">
        <v>84996</v>
      </c>
      <c r="I30586">
        <v>10284</v>
      </c>
      <c r="J30586">
        <v>0</v>
      </c>
      <c r="K30586">
        <v>13661</v>
      </c>
      <c r="L30586">
        <v>1196</v>
      </c>
      <c r="M30586">
        <v>0</v>
      </c>
      <c r="N30586">
        <v>71335</v>
      </c>
      <c r="O30586">
        <v>3.4891304349999999</v>
      </c>
      <c r="P30586">
        <v>2.25</v>
      </c>
      <c r="Q30586">
        <v>48525.222999999998</v>
      </c>
      <c r="R30586">
        <v>-15705</v>
      </c>
      <c r="S30586">
        <v>3375</v>
      </c>
      <c r="T30586">
        <v>2838</v>
      </c>
      <c r="U30586">
        <v>12</v>
      </c>
      <c r="X30586">
        <v>-14493</v>
      </c>
      <c r="Y30586">
        <v>-1.1760837070000001</v>
      </c>
      <c r="Z30586">
        <v>4.41018066</v>
      </c>
      <c r="AA30586">
        <v>-0.99090099899999995</v>
      </c>
      <c r="AB30586">
        <v>51168</v>
      </c>
      <c r="AC30586">
        <v>279</v>
      </c>
      <c r="AD30586">
        <v>-5.769230769</v>
      </c>
      <c r="AE30586">
        <v>1.5305495440000001</v>
      </c>
      <c r="AF30586">
        <v>109181.7518</v>
      </c>
      <c r="AG30586" t="s">
        <v>4774</v>
      </c>
      <c r="AH30586" t="s">
        <v>5264</v>
      </c>
      <c r="AI30586" t="s">
        <v>5277</v>
      </c>
      <c r="AJ30586">
        <v>53839</v>
      </c>
      <c r="AK30586">
        <v>31663</v>
      </c>
      <c r="AL30586">
        <v>40719</v>
      </c>
      <c r="AM30586">
        <v>0</v>
      </c>
      <c r="AN30586">
        <v>22176</v>
      </c>
      <c r="AO30586">
        <v>-18543</v>
      </c>
      <c r="AP30586">
        <v>63254</v>
      </c>
      <c r="AQ30586">
        <v>461</v>
      </c>
      <c r="AR30586">
        <v>12086</v>
      </c>
      <c r="AS30586">
        <v>0</v>
      </c>
    </row>
    <row r="30587" spans="1:45">
      <c r="A30587" t="s">
        <v>3935</v>
      </c>
      <c r="B30587">
        <v>2012</v>
      </c>
      <c r="C30587">
        <v>-297</v>
      </c>
      <c r="D30587">
        <v>0</v>
      </c>
      <c r="E30587">
        <v>208</v>
      </c>
      <c r="F30587">
        <v>-5424</v>
      </c>
      <c r="G30587">
        <v>1952</v>
      </c>
      <c r="H30587">
        <v>88259</v>
      </c>
      <c r="I30587">
        <v>9689</v>
      </c>
      <c r="J30587">
        <v>0</v>
      </c>
      <c r="K30587">
        <v>14096</v>
      </c>
      <c r="L30587">
        <v>444</v>
      </c>
      <c r="M30587">
        <v>0</v>
      </c>
      <c r="N30587">
        <v>74163</v>
      </c>
      <c r="O30587">
        <v>6.466521739</v>
      </c>
      <c r="P30587">
        <v>4.17</v>
      </c>
      <c r="Q30587">
        <v>49344.133000000002</v>
      </c>
      <c r="R30587">
        <v>-2930</v>
      </c>
      <c r="S30587">
        <v>5183</v>
      </c>
      <c r="T30587">
        <v>2694</v>
      </c>
      <c r="U30587">
        <v>12</v>
      </c>
      <c r="X30587">
        <v>-3231</v>
      </c>
      <c r="Y30587">
        <v>-0.33354782599999999</v>
      </c>
      <c r="Z30587">
        <v>4.5089251040000002</v>
      </c>
      <c r="AA30587">
        <v>-0.18017978000000001</v>
      </c>
      <c r="AB30587">
        <v>54758</v>
      </c>
      <c r="AC30587">
        <v>523</v>
      </c>
      <c r="AD30587">
        <v>-37.909090910000003</v>
      </c>
      <c r="AE30587">
        <v>2.7744971829999998</v>
      </c>
      <c r="AF30587">
        <v>205765.03460000001</v>
      </c>
      <c r="AG30587" t="s">
        <v>4774</v>
      </c>
      <c r="AH30587" t="s">
        <v>5264</v>
      </c>
      <c r="AI30587" t="s">
        <v>5277</v>
      </c>
      <c r="AJ30587">
        <v>71954</v>
      </c>
      <c r="AK30587">
        <v>38764</v>
      </c>
      <c r="AL30587">
        <v>38814</v>
      </c>
      <c r="AM30587">
        <v>0</v>
      </c>
      <c r="AN30587">
        <v>33190</v>
      </c>
      <c r="AO30587">
        <v>-5624</v>
      </c>
      <c r="AP30587">
        <v>67398</v>
      </c>
      <c r="AQ30587">
        <v>591</v>
      </c>
      <c r="AR30587">
        <v>12640</v>
      </c>
      <c r="AS30587">
        <v>0</v>
      </c>
    </row>
    <row r="30588" spans="1:45">
      <c r="A30588" t="s">
        <v>3935</v>
      </c>
      <c r="B30588">
        <v>2013</v>
      </c>
      <c r="C30588">
        <v>-369</v>
      </c>
      <c r="D30588">
        <v>0</v>
      </c>
      <c r="E30588">
        <v>772</v>
      </c>
      <c r="F30588">
        <v>10383</v>
      </c>
      <c r="G30588">
        <v>10210</v>
      </c>
      <c r="H30588">
        <v>106899</v>
      </c>
      <c r="I30588">
        <v>13993</v>
      </c>
      <c r="J30588">
        <v>0</v>
      </c>
      <c r="K30588">
        <v>11503</v>
      </c>
      <c r="L30588">
        <v>860</v>
      </c>
      <c r="M30588">
        <v>0</v>
      </c>
      <c r="N30588">
        <v>95396</v>
      </c>
      <c r="O30588">
        <v>5.8772463769999996</v>
      </c>
      <c r="P30588">
        <v>3.79</v>
      </c>
      <c r="Q30588">
        <v>52775.201000000001</v>
      </c>
      <c r="R30588">
        <v>13132</v>
      </c>
      <c r="S30588">
        <v>-9142</v>
      </c>
      <c r="T30588">
        <v>2380</v>
      </c>
      <c r="U30588">
        <v>12</v>
      </c>
      <c r="X30588">
        <v>19352</v>
      </c>
      <c r="Y30588">
        <v>0.61140435500000001</v>
      </c>
      <c r="Z30588">
        <v>5.422774231</v>
      </c>
      <c r="AA30588">
        <v>0.77327959099999999</v>
      </c>
      <c r="AB30588">
        <v>77973</v>
      </c>
      <c r="AC30588">
        <v>221</v>
      </c>
      <c r="AD30588">
        <v>19.94736842</v>
      </c>
      <c r="AE30588">
        <v>2.0967127739999998</v>
      </c>
      <c r="AF30588">
        <v>200018.01180000001</v>
      </c>
      <c r="AG30588" t="s">
        <v>4774</v>
      </c>
      <c r="AH30588" t="s">
        <v>5264</v>
      </c>
      <c r="AI30588" t="s">
        <v>5277</v>
      </c>
      <c r="AJ30588">
        <v>88163</v>
      </c>
      <c r="AK30588">
        <v>44380</v>
      </c>
      <c r="AL30588">
        <v>33031</v>
      </c>
      <c r="AM30588">
        <v>0</v>
      </c>
      <c r="AN30588">
        <v>43783</v>
      </c>
      <c r="AO30588">
        <v>10752</v>
      </c>
      <c r="AP30588">
        <v>87672</v>
      </c>
      <c r="AQ30588">
        <v>461</v>
      </c>
      <c r="AR30588">
        <v>9699</v>
      </c>
      <c r="AS30588">
        <v>0</v>
      </c>
    </row>
    <row r="30589" spans="1:45">
      <c r="A30589" t="s">
        <v>3935</v>
      </c>
      <c r="B30589">
        <v>2014</v>
      </c>
      <c r="C30589">
        <v>-294</v>
      </c>
      <c r="D30589">
        <v>0</v>
      </c>
      <c r="E30589">
        <v>740</v>
      </c>
      <c r="F30589">
        <v>-3483</v>
      </c>
      <c r="G30589">
        <v>1458</v>
      </c>
      <c r="H30589">
        <v>107987</v>
      </c>
      <c r="I30589">
        <v>14627</v>
      </c>
      <c r="J30589">
        <v>0</v>
      </c>
      <c r="K30589">
        <v>12266</v>
      </c>
      <c r="L30589">
        <v>1625</v>
      </c>
      <c r="M30589">
        <v>0</v>
      </c>
      <c r="N30589">
        <v>95721</v>
      </c>
      <c r="O30589">
        <v>3.272028986</v>
      </c>
      <c r="P30589">
        <v>2.11</v>
      </c>
      <c r="Q30589">
        <v>54094.101000000002</v>
      </c>
      <c r="R30589">
        <v>-1058</v>
      </c>
      <c r="S30589">
        <v>-6008</v>
      </c>
      <c r="T30589">
        <v>2092</v>
      </c>
      <c r="U30589">
        <v>12</v>
      </c>
      <c r="X30589">
        <v>7466</v>
      </c>
      <c r="Y30589">
        <v>-0.19485677800000001</v>
      </c>
      <c r="Z30589">
        <v>5.3085825379999996</v>
      </c>
      <c r="AA30589">
        <v>-5.9189914000000003E-2</v>
      </c>
      <c r="AB30589">
        <v>79758</v>
      </c>
      <c r="AC30589">
        <v>231</v>
      </c>
      <c r="AD30589">
        <v>-35.166666669999998</v>
      </c>
      <c r="AE30589">
        <v>1.192408699</v>
      </c>
      <c r="AF30589">
        <v>114138.5531</v>
      </c>
      <c r="AG30589" t="s">
        <v>4774</v>
      </c>
      <c r="AH30589" t="s">
        <v>5264</v>
      </c>
      <c r="AI30589" t="s">
        <v>5277</v>
      </c>
      <c r="AJ30589">
        <v>82991</v>
      </c>
      <c r="AK30589">
        <v>61446</v>
      </c>
      <c r="AL30589">
        <v>24695</v>
      </c>
      <c r="AM30589">
        <v>0</v>
      </c>
      <c r="AN30589">
        <v>21545</v>
      </c>
      <c r="AO30589">
        <v>-3150</v>
      </c>
      <c r="AP30589">
        <v>89823</v>
      </c>
      <c r="AQ30589">
        <v>417</v>
      </c>
      <c r="AR30589">
        <v>10065</v>
      </c>
      <c r="AS30589">
        <v>0</v>
      </c>
    </row>
    <row r="30590" spans="1:45">
      <c r="A30590" t="s">
        <v>3935</v>
      </c>
      <c r="B30590">
        <v>2015</v>
      </c>
      <c r="C30590">
        <v>-430</v>
      </c>
      <c r="D30590">
        <v>0</v>
      </c>
      <c r="E30590">
        <v>-965</v>
      </c>
      <c r="F30590">
        <v>-27041</v>
      </c>
      <c r="G30590">
        <v>-5468</v>
      </c>
      <c r="H30590">
        <v>81492</v>
      </c>
      <c r="I30590">
        <v>10019</v>
      </c>
      <c r="J30590">
        <v>0</v>
      </c>
      <c r="K30590">
        <v>10146</v>
      </c>
      <c r="L30590">
        <v>267</v>
      </c>
      <c r="M30590">
        <v>0</v>
      </c>
      <c r="N30590">
        <v>71346</v>
      </c>
      <c r="O30590">
        <v>1.566231884</v>
      </c>
      <c r="P30590">
        <v>1.01</v>
      </c>
      <c r="Q30590">
        <v>54715.644</v>
      </c>
      <c r="R30590">
        <v>-26604</v>
      </c>
      <c r="S30590">
        <v>4434</v>
      </c>
      <c r="T30590">
        <v>1860</v>
      </c>
      <c r="U30590">
        <v>12</v>
      </c>
      <c r="X30590">
        <v>-9902</v>
      </c>
      <c r="Y30590">
        <v>-1.4905119579999999</v>
      </c>
      <c r="Z30590">
        <v>3.9118245599999999</v>
      </c>
      <c r="AA30590">
        <v>-1.4664243239999999</v>
      </c>
      <c r="AB30590">
        <v>67873</v>
      </c>
      <c r="AC30590">
        <v>1896</v>
      </c>
      <c r="AD30590">
        <v>-2.02</v>
      </c>
      <c r="AE30590">
        <v>0.77457461400000005</v>
      </c>
      <c r="AF30590">
        <v>55262.800439999999</v>
      </c>
      <c r="AG30590" t="s">
        <v>4774</v>
      </c>
      <c r="AH30590" t="s">
        <v>5264</v>
      </c>
      <c r="AI30590" t="s">
        <v>5277</v>
      </c>
      <c r="AJ30590">
        <v>77333</v>
      </c>
      <c r="AK30590">
        <v>61975</v>
      </c>
      <c r="AL30590">
        <v>29582</v>
      </c>
      <c r="AM30590">
        <v>14240</v>
      </c>
      <c r="AN30590">
        <v>15358</v>
      </c>
      <c r="AO30590">
        <v>-28464</v>
      </c>
      <c r="AP30590">
        <v>77227</v>
      </c>
      <c r="AQ30590">
        <v>1989</v>
      </c>
      <c r="AR30590">
        <v>9354</v>
      </c>
      <c r="AS30590">
        <v>0</v>
      </c>
    </row>
    <row r="30591" spans="1:45">
      <c r="A30591" t="s">
        <v>3935</v>
      </c>
      <c r="B30591">
        <v>2016</v>
      </c>
      <c r="C30591">
        <v>-518</v>
      </c>
      <c r="D30591">
        <v>0</v>
      </c>
      <c r="E30591">
        <v>307</v>
      </c>
      <c r="F30591">
        <v>-15956</v>
      </c>
      <c r="G30591">
        <v>-11450</v>
      </c>
      <c r="H30591">
        <v>67229</v>
      </c>
      <c r="I30591">
        <v>9567</v>
      </c>
      <c r="J30591">
        <v>0</v>
      </c>
      <c r="K30591">
        <v>9921</v>
      </c>
      <c r="L30591">
        <v>1085</v>
      </c>
      <c r="M30591">
        <v>0</v>
      </c>
      <c r="N30591">
        <v>57308</v>
      </c>
      <c r="O30591">
        <v>1.333623188</v>
      </c>
      <c r="P30591">
        <v>0.86</v>
      </c>
      <c r="Q30591">
        <v>55527.591999999997</v>
      </c>
      <c r="R30591">
        <v>-14419</v>
      </c>
      <c r="S30591">
        <v>-10628</v>
      </c>
      <c r="T30591">
        <v>2032</v>
      </c>
      <c r="U30591">
        <v>12</v>
      </c>
      <c r="X30591">
        <v>-822</v>
      </c>
      <c r="Y30591">
        <v>-0.86899010600000004</v>
      </c>
      <c r="Z30591">
        <v>3.0961904489999998</v>
      </c>
      <c r="AA30591">
        <v>-0.78528254799999997</v>
      </c>
      <c r="AB30591">
        <v>54873</v>
      </c>
      <c r="AC30591">
        <v>561</v>
      </c>
      <c r="AD30591">
        <v>-2.9655172410000001</v>
      </c>
      <c r="AE30591">
        <v>0.83328207399999998</v>
      </c>
      <c r="AF30591">
        <v>47753.729120000004</v>
      </c>
      <c r="AG30591" t="s">
        <v>4774</v>
      </c>
      <c r="AH30591" t="s">
        <v>5264</v>
      </c>
      <c r="AI30591" t="s">
        <v>5277</v>
      </c>
      <c r="AJ30591">
        <v>61660</v>
      </c>
      <c r="AK30591">
        <v>50731</v>
      </c>
      <c r="AL30591">
        <v>26234</v>
      </c>
      <c r="AM30591">
        <v>1146</v>
      </c>
      <c r="AN30591">
        <v>10929</v>
      </c>
      <c r="AO30591">
        <v>-16451</v>
      </c>
      <c r="AP30591">
        <v>64187</v>
      </c>
      <c r="AQ30591">
        <v>1706</v>
      </c>
      <c r="AR30591">
        <v>9314</v>
      </c>
      <c r="AS30591">
        <v>0</v>
      </c>
    </row>
    <row r="30592" spans="1:45">
      <c r="A30592" t="s">
        <v>3935</v>
      </c>
      <c r="B30592">
        <v>2017</v>
      </c>
      <c r="C30592">
        <v>-643</v>
      </c>
      <c r="D30592">
        <v>0</v>
      </c>
      <c r="E30592">
        <v>604</v>
      </c>
      <c r="F30592">
        <v>-1526</v>
      </c>
      <c r="G30592">
        <v>-4203</v>
      </c>
      <c r="H30592">
        <v>64353</v>
      </c>
      <c r="I30592">
        <v>11951</v>
      </c>
      <c r="J30592">
        <v>0</v>
      </c>
      <c r="K30592">
        <v>7895</v>
      </c>
      <c r="L30592">
        <v>504</v>
      </c>
      <c r="M30592">
        <v>0</v>
      </c>
      <c r="N30592">
        <v>56458</v>
      </c>
      <c r="O30592">
        <v>1.250917874</v>
      </c>
      <c r="P30592">
        <v>2.42</v>
      </c>
      <c r="Q30592">
        <v>18713.580000000002</v>
      </c>
      <c r="R30592">
        <v>-856</v>
      </c>
      <c r="S30592">
        <v>962</v>
      </c>
      <c r="T30592">
        <v>709</v>
      </c>
      <c r="U30592">
        <v>12</v>
      </c>
      <c r="X30592">
        <v>-5165</v>
      </c>
      <c r="Y30592">
        <v>-8.1957152000000005E-2</v>
      </c>
      <c r="Z30592">
        <v>3.0169534640000002</v>
      </c>
      <c r="AA30592">
        <v>-4.5973343E-2</v>
      </c>
      <c r="AB30592">
        <v>54989</v>
      </c>
      <c r="AC30592">
        <v>63</v>
      </c>
      <c r="AD30592">
        <v>-30.25</v>
      </c>
      <c r="AE30592">
        <v>0.80213368500000004</v>
      </c>
      <c r="AF30592">
        <v>45286.863599999997</v>
      </c>
      <c r="AG30592" t="s">
        <v>4774</v>
      </c>
      <c r="AH30592" t="s">
        <v>5264</v>
      </c>
      <c r="AI30592" t="s">
        <v>5277</v>
      </c>
      <c r="AJ30592">
        <v>60121</v>
      </c>
      <c r="AK30592">
        <v>47388</v>
      </c>
      <c r="AL30592">
        <v>14170</v>
      </c>
      <c r="AM30592">
        <v>128</v>
      </c>
      <c r="AN30592">
        <v>12733</v>
      </c>
      <c r="AO30592">
        <v>-1565</v>
      </c>
      <c r="AP30592">
        <v>61986</v>
      </c>
      <c r="AQ30592">
        <v>1133</v>
      </c>
      <c r="AR30592">
        <v>6997</v>
      </c>
      <c r="AS30592">
        <v>0</v>
      </c>
    </row>
    <row r="30593" spans="1:45">
      <c r="A30593" t="s">
        <v>3935</v>
      </c>
      <c r="B30593">
        <v>2018</v>
      </c>
      <c r="C30593">
        <v>-965</v>
      </c>
      <c r="D30593">
        <v>0</v>
      </c>
      <c r="E30593">
        <v>-1</v>
      </c>
      <c r="F30593">
        <v>-9100</v>
      </c>
      <c r="G30593">
        <v>796</v>
      </c>
      <c r="H30593">
        <v>64600</v>
      </c>
      <c r="I30593">
        <v>12292</v>
      </c>
      <c r="J30593">
        <v>0</v>
      </c>
      <c r="K30593">
        <v>16704</v>
      </c>
      <c r="L30593">
        <v>368</v>
      </c>
      <c r="M30593">
        <v>0</v>
      </c>
      <c r="N30593">
        <v>47896</v>
      </c>
      <c r="O30593">
        <v>1.271594203</v>
      </c>
      <c r="P30593">
        <v>2.46</v>
      </c>
      <c r="Q30593">
        <v>18913.332999999999</v>
      </c>
      <c r="R30593">
        <v>-9252</v>
      </c>
      <c r="S30593">
        <v>7143</v>
      </c>
      <c r="T30593">
        <v>814</v>
      </c>
      <c r="U30593">
        <v>12</v>
      </c>
      <c r="X30593">
        <v>-6347</v>
      </c>
      <c r="Y30593">
        <v>-0.48460100099999998</v>
      </c>
      <c r="Z30593">
        <v>2.5323934179999998</v>
      </c>
      <c r="AA30593">
        <v>-0.49269543500000001</v>
      </c>
      <c r="AB30593">
        <v>47036</v>
      </c>
      <c r="AC30593">
        <v>208</v>
      </c>
      <c r="AD30593">
        <v>-5.125</v>
      </c>
      <c r="AE30593">
        <v>0.97141304500000003</v>
      </c>
      <c r="AF30593">
        <v>46526.799180000002</v>
      </c>
      <c r="AG30593" t="s">
        <v>4774</v>
      </c>
      <c r="AH30593" t="s">
        <v>5264</v>
      </c>
      <c r="AI30593" t="s">
        <v>5277</v>
      </c>
      <c r="AJ30593">
        <v>69549</v>
      </c>
      <c r="AK30593">
        <v>57604</v>
      </c>
      <c r="AL30593">
        <v>12011</v>
      </c>
      <c r="AM30593">
        <v>10000</v>
      </c>
      <c r="AN30593">
        <v>11945</v>
      </c>
      <c r="AO30593">
        <v>-10066</v>
      </c>
      <c r="AP30593">
        <v>62940</v>
      </c>
      <c r="AQ30593">
        <v>703</v>
      </c>
      <c r="AR30593">
        <v>15904</v>
      </c>
      <c r="AS30593">
        <v>0</v>
      </c>
    </row>
    <row r="30594" spans="1:45">
      <c r="A30594" t="s">
        <v>3935</v>
      </c>
      <c r="B30594">
        <v>2019</v>
      </c>
      <c r="C30594">
        <v>-1049</v>
      </c>
      <c r="D30594">
        <v>0</v>
      </c>
      <c r="E30594">
        <v>154</v>
      </c>
      <c r="F30594">
        <v>3846</v>
      </c>
      <c r="G30594">
        <v>-4052</v>
      </c>
      <c r="H30594">
        <v>38040</v>
      </c>
      <c r="I30594">
        <v>9398</v>
      </c>
      <c r="J30594">
        <v>0</v>
      </c>
      <c r="K30594">
        <v>4873</v>
      </c>
      <c r="L30594">
        <v>277</v>
      </c>
      <c r="M30594">
        <v>0</v>
      </c>
      <c r="N30594">
        <v>33167</v>
      </c>
      <c r="O30594">
        <v>1.0900000000000001</v>
      </c>
      <c r="P30594">
        <v>1.0900000000000001</v>
      </c>
      <c r="Q30594">
        <v>19041.473999999998</v>
      </c>
      <c r="R30594">
        <v>3328</v>
      </c>
      <c r="S30594">
        <v>3962</v>
      </c>
      <c r="T30594">
        <v>377</v>
      </c>
      <c r="U30594">
        <v>12</v>
      </c>
      <c r="X30594">
        <v>-8014</v>
      </c>
      <c r="Y30594">
        <v>0.20277704299999999</v>
      </c>
      <c r="Z30594">
        <v>1.7418294400000001</v>
      </c>
      <c r="AA30594">
        <v>0.17546593799999999</v>
      </c>
      <c r="AB30594">
        <v>32459</v>
      </c>
      <c r="AC30594">
        <v>121</v>
      </c>
      <c r="AD30594">
        <v>5.45</v>
      </c>
      <c r="AE30594">
        <v>0.62577883599999995</v>
      </c>
      <c r="AF30594">
        <v>20755.20666</v>
      </c>
      <c r="AG30594" t="s">
        <v>4774</v>
      </c>
      <c r="AH30594" t="s">
        <v>5264</v>
      </c>
      <c r="AI30594" t="s">
        <v>5277</v>
      </c>
      <c r="AJ30594">
        <v>63333</v>
      </c>
      <c r="AK30594">
        <v>46865</v>
      </c>
      <c r="AL30594">
        <v>13517</v>
      </c>
      <c r="AM30594">
        <v>0</v>
      </c>
      <c r="AN30594">
        <v>16468</v>
      </c>
      <c r="AO30594">
        <v>2951</v>
      </c>
      <c r="AP30594">
        <v>36540</v>
      </c>
      <c r="AQ30594">
        <v>533</v>
      </c>
      <c r="AR30594">
        <v>4081</v>
      </c>
      <c r="AS30594">
        <v>0</v>
      </c>
    </row>
    <row r="30595" spans="1:45">
      <c r="A30595" t="s">
        <v>3935</v>
      </c>
      <c r="B30595">
        <v>2020</v>
      </c>
      <c r="C30595">
        <v>-496</v>
      </c>
      <c r="D30595">
        <v>0</v>
      </c>
      <c r="E30595">
        <v>102</v>
      </c>
      <c r="F30595">
        <v>446</v>
      </c>
      <c r="G30595">
        <v>4268</v>
      </c>
      <c r="H30595">
        <v>39266</v>
      </c>
      <c r="I30595">
        <v>6975</v>
      </c>
      <c r="J30595">
        <v>0</v>
      </c>
      <c r="K30595">
        <v>4830</v>
      </c>
      <c r="L30595">
        <v>366</v>
      </c>
      <c r="M30595">
        <v>58</v>
      </c>
      <c r="N30595">
        <v>34436</v>
      </c>
      <c r="O30595">
        <v>2.2000000000000002</v>
      </c>
      <c r="P30595">
        <v>2.2000000000000002</v>
      </c>
      <c r="Q30595">
        <v>19378.453000000001</v>
      </c>
      <c r="R30595">
        <v>431</v>
      </c>
      <c r="S30595">
        <v>3197</v>
      </c>
      <c r="T30595">
        <v>379</v>
      </c>
      <c r="U30595">
        <v>12</v>
      </c>
      <c r="X30595">
        <v>1071</v>
      </c>
      <c r="Y30595">
        <v>2.3333756000000001E-2</v>
      </c>
      <c r="Z30595">
        <v>1.777025235</v>
      </c>
      <c r="AA30595">
        <v>2.2548987999999999E-2</v>
      </c>
      <c r="AB30595">
        <v>33693</v>
      </c>
      <c r="AC30595">
        <v>896</v>
      </c>
      <c r="AD30595">
        <v>110</v>
      </c>
      <c r="AE30595">
        <v>1.238024062</v>
      </c>
      <c r="AF30595">
        <v>42632.596599999997</v>
      </c>
      <c r="AG30595" t="s">
        <v>4774</v>
      </c>
      <c r="AH30595" t="s">
        <v>5264</v>
      </c>
      <c r="AI30595" t="s">
        <v>5277</v>
      </c>
      <c r="AJ30595">
        <v>43864</v>
      </c>
      <c r="AK30595">
        <v>28921</v>
      </c>
      <c r="AL30595">
        <v>14891</v>
      </c>
      <c r="AM30595">
        <v>0</v>
      </c>
      <c r="AN30595">
        <v>14943</v>
      </c>
      <c r="AO30595">
        <v>52</v>
      </c>
      <c r="AP30595">
        <v>37612</v>
      </c>
      <c r="AQ30595">
        <v>1115</v>
      </c>
      <c r="AR30595">
        <v>3919</v>
      </c>
      <c r="AS30595">
        <v>0</v>
      </c>
    </row>
    <row r="30596" spans="1:45">
      <c r="A30596" t="s">
        <v>3936</v>
      </c>
      <c r="B30596">
        <v>2011</v>
      </c>
      <c r="C30596">
        <v>-89</v>
      </c>
      <c r="D30596">
        <v>-140</v>
      </c>
      <c r="E30596">
        <v>-12619</v>
      </c>
      <c r="F30596">
        <v>13703</v>
      </c>
      <c r="G30596">
        <v>4485</v>
      </c>
      <c r="H30596">
        <v>77618</v>
      </c>
      <c r="I30596">
        <v>7958</v>
      </c>
      <c r="J30596">
        <v>0</v>
      </c>
      <c r="K30596">
        <v>18065</v>
      </c>
      <c r="L30596">
        <v>1411</v>
      </c>
      <c r="M30596">
        <v>0</v>
      </c>
      <c r="N30596">
        <v>59553</v>
      </c>
      <c r="O30596">
        <v>12.975</v>
      </c>
      <c r="P30596">
        <v>25.95</v>
      </c>
      <c r="Q30596">
        <v>12072.686</v>
      </c>
      <c r="R30596">
        <v>3782</v>
      </c>
      <c r="S30596">
        <v>-8940</v>
      </c>
      <c r="T30596">
        <v>2647</v>
      </c>
      <c r="U30596">
        <v>12</v>
      </c>
      <c r="X30596">
        <v>13425</v>
      </c>
      <c r="Y30596">
        <v>0.57051966200000004</v>
      </c>
      <c r="Z30596">
        <v>2.46643539</v>
      </c>
      <c r="AA30596">
        <v>0.15746226099999999</v>
      </c>
      <c r="AB30596">
        <v>36773</v>
      </c>
      <c r="AC30596">
        <v>2584</v>
      </c>
      <c r="AD30596">
        <v>24.027777780000001</v>
      </c>
      <c r="AE30596">
        <v>5.2606283759999997</v>
      </c>
      <c r="AF30596">
        <v>313286.20169999998</v>
      </c>
      <c r="AG30596" t="s">
        <v>4774</v>
      </c>
      <c r="AH30596" t="s">
        <v>5264</v>
      </c>
      <c r="AI30596" t="s">
        <v>5277</v>
      </c>
      <c r="AJ30596">
        <v>57969</v>
      </c>
      <c r="AK30596">
        <v>15366</v>
      </c>
      <c r="AL30596">
        <v>41468</v>
      </c>
      <c r="AM30596">
        <v>0</v>
      </c>
      <c r="AN30596">
        <v>42603</v>
      </c>
      <c r="AO30596">
        <v>1135</v>
      </c>
      <c r="AP30596">
        <v>48239</v>
      </c>
      <c r="AQ30596">
        <v>3382</v>
      </c>
      <c r="AR30596">
        <v>11466</v>
      </c>
      <c r="AS30596">
        <v>0</v>
      </c>
    </row>
    <row r="30597" spans="1:45">
      <c r="A30597" t="s">
        <v>3936</v>
      </c>
      <c r="B30597">
        <v>2012</v>
      </c>
      <c r="C30597">
        <v>-19</v>
      </c>
      <c r="D30597">
        <v>-248</v>
      </c>
      <c r="E30597">
        <v>121</v>
      </c>
      <c r="F30597">
        <v>1222</v>
      </c>
      <c r="G30597">
        <v>6829</v>
      </c>
      <c r="H30597">
        <v>159201</v>
      </c>
      <c r="I30597">
        <v>10940</v>
      </c>
      <c r="J30597">
        <v>0</v>
      </c>
      <c r="K30597">
        <v>24384</v>
      </c>
      <c r="L30597">
        <v>1857</v>
      </c>
      <c r="M30597">
        <v>0</v>
      </c>
      <c r="N30597">
        <v>134817</v>
      </c>
      <c r="O30597">
        <v>18.635000000000002</v>
      </c>
      <c r="P30597">
        <v>37.270000000000003</v>
      </c>
      <c r="Q30597">
        <v>14683.384</v>
      </c>
      <c r="R30597">
        <v>6490</v>
      </c>
      <c r="S30597">
        <v>-25416</v>
      </c>
      <c r="T30597">
        <v>4918</v>
      </c>
      <c r="U30597">
        <v>12</v>
      </c>
      <c r="X30597">
        <v>32245</v>
      </c>
      <c r="Y30597">
        <v>4.8130791999999999E-2</v>
      </c>
      <c r="Z30597">
        <v>4.5908014120000002</v>
      </c>
      <c r="AA30597">
        <v>0.255620982</v>
      </c>
      <c r="AB30597">
        <v>77040</v>
      </c>
      <c r="AC30597">
        <v>5983</v>
      </c>
      <c r="AD30597">
        <v>414.11111110000002</v>
      </c>
      <c r="AE30597">
        <v>4.0592041190000003</v>
      </c>
      <c r="AF30597">
        <v>547249.72169999999</v>
      </c>
      <c r="AG30597" t="s">
        <v>4774</v>
      </c>
      <c r="AH30597" t="s">
        <v>5264</v>
      </c>
      <c r="AI30597" t="s">
        <v>5277</v>
      </c>
      <c r="AJ30597">
        <v>77106</v>
      </c>
      <c r="AK30597">
        <v>22040</v>
      </c>
      <c r="AL30597">
        <v>53494</v>
      </c>
      <c r="AM30597">
        <v>0</v>
      </c>
      <c r="AN30597">
        <v>55066</v>
      </c>
      <c r="AO30597">
        <v>1572</v>
      </c>
      <c r="AP30597">
        <v>91511</v>
      </c>
      <c r="AQ30597">
        <v>7670</v>
      </c>
      <c r="AR30597">
        <v>14471</v>
      </c>
      <c r="AS30597">
        <v>0</v>
      </c>
    </row>
    <row r="30598" spans="1:45">
      <c r="A30598" t="s">
        <v>3936</v>
      </c>
      <c r="B30598">
        <v>2013</v>
      </c>
      <c r="C30598">
        <v>-112</v>
      </c>
      <c r="D30598">
        <v>-147</v>
      </c>
      <c r="E30598">
        <v>686</v>
      </c>
      <c r="F30598">
        <v>1051</v>
      </c>
      <c r="G30598">
        <v>18243</v>
      </c>
      <c r="H30598">
        <v>223330</v>
      </c>
      <c r="I30598">
        <v>11611</v>
      </c>
      <c r="J30598">
        <v>0</v>
      </c>
      <c r="K30598">
        <v>30557</v>
      </c>
      <c r="L30598">
        <v>1798</v>
      </c>
      <c r="M30598">
        <v>0</v>
      </c>
      <c r="N30598">
        <v>192773</v>
      </c>
      <c r="O30598">
        <v>32.65</v>
      </c>
      <c r="P30598">
        <v>65.3</v>
      </c>
      <c r="Q30598">
        <v>15273.37</v>
      </c>
      <c r="R30598">
        <v>9823</v>
      </c>
      <c r="S30598">
        <v>12542</v>
      </c>
      <c r="T30598">
        <v>8051</v>
      </c>
      <c r="U30598">
        <v>12</v>
      </c>
      <c r="X30598">
        <v>5701</v>
      </c>
      <c r="Y30598">
        <v>3.4954896999999999E-2</v>
      </c>
      <c r="Z30598">
        <v>6.3107552560000002</v>
      </c>
      <c r="AA30598">
        <v>0.32670024199999997</v>
      </c>
      <c r="AB30598">
        <v>137160</v>
      </c>
      <c r="AC30598">
        <v>5701</v>
      </c>
      <c r="AD30598">
        <v>932.85714289999999</v>
      </c>
      <c r="AE30598">
        <v>5.1737072150000003</v>
      </c>
      <c r="AF30598">
        <v>997351.06099999999</v>
      </c>
      <c r="AG30598" t="s">
        <v>4774</v>
      </c>
      <c r="AH30598" t="s">
        <v>5264</v>
      </c>
      <c r="AI30598" t="s">
        <v>5277</v>
      </c>
      <c r="AJ30598">
        <v>104391</v>
      </c>
      <c r="AK30598">
        <v>31781</v>
      </c>
      <c r="AL30598">
        <v>70838</v>
      </c>
      <c r="AM30598">
        <v>0</v>
      </c>
      <c r="AN30598">
        <v>72610</v>
      </c>
      <c r="AO30598">
        <v>1772</v>
      </c>
      <c r="AP30598">
        <v>156075</v>
      </c>
      <c r="AQ30598">
        <v>9922</v>
      </c>
      <c r="AR30598">
        <v>18915</v>
      </c>
      <c r="AS30598">
        <v>0</v>
      </c>
    </row>
    <row r="30599" spans="1:45">
      <c r="A30599" t="s">
        <v>3936</v>
      </c>
      <c r="B30599">
        <v>2014</v>
      </c>
      <c r="C30599">
        <v>-187</v>
      </c>
      <c r="D30599">
        <v>-458</v>
      </c>
      <c r="E30599">
        <v>1408</v>
      </c>
      <c r="F30599">
        <v>2704</v>
      </c>
      <c r="G30599">
        <v>16788</v>
      </c>
      <c r="H30599">
        <v>243775</v>
      </c>
      <c r="I30599">
        <v>15422</v>
      </c>
      <c r="J30599">
        <v>0</v>
      </c>
      <c r="K30599">
        <v>38684</v>
      </c>
      <c r="L30599">
        <v>3961</v>
      </c>
      <c r="M30599">
        <v>0</v>
      </c>
      <c r="N30599">
        <v>205091</v>
      </c>
      <c r="O30599">
        <v>28.315000000000001</v>
      </c>
      <c r="P30599">
        <v>56.63</v>
      </c>
      <c r="Q30599">
        <v>16278.164000000001</v>
      </c>
      <c r="R30599">
        <v>12953</v>
      </c>
      <c r="S30599">
        <v>-3389</v>
      </c>
      <c r="T30599">
        <v>8570</v>
      </c>
      <c r="U30599">
        <v>12</v>
      </c>
      <c r="X30599">
        <v>20177</v>
      </c>
      <c r="Y30599">
        <v>8.3847556000000004E-2</v>
      </c>
      <c r="Z30599">
        <v>6.2995740800000002</v>
      </c>
      <c r="AA30599">
        <v>0.40165583999999999</v>
      </c>
      <c r="AB30599">
        <v>137634</v>
      </c>
      <c r="AC30599">
        <v>7582</v>
      </c>
      <c r="AD30599">
        <v>353.9375</v>
      </c>
      <c r="AE30599">
        <v>4.4947483180000001</v>
      </c>
      <c r="AF30599">
        <v>921832.42729999998</v>
      </c>
      <c r="AG30599" t="s">
        <v>4774</v>
      </c>
      <c r="AH30599" t="s">
        <v>5264</v>
      </c>
      <c r="AI30599" t="s">
        <v>5277</v>
      </c>
      <c r="AJ30599">
        <v>127947</v>
      </c>
      <c r="AK30599">
        <v>39991</v>
      </c>
      <c r="AL30599">
        <v>83573</v>
      </c>
      <c r="AM30599">
        <v>0</v>
      </c>
      <c r="AN30599">
        <v>87956</v>
      </c>
      <c r="AO30599">
        <v>4383</v>
      </c>
      <c r="AP30599">
        <v>162194</v>
      </c>
      <c r="AQ30599">
        <v>11361</v>
      </c>
      <c r="AR30599">
        <v>24560</v>
      </c>
      <c r="AS30599">
        <v>0</v>
      </c>
    </row>
    <row r="30600" spans="1:45">
      <c r="A30600" t="s">
        <v>3936</v>
      </c>
      <c r="B30600">
        <v>2015</v>
      </c>
      <c r="C30600">
        <v>-197</v>
      </c>
      <c r="D30600">
        <v>-145</v>
      </c>
      <c r="E30600">
        <v>2436</v>
      </c>
      <c r="F30600">
        <v>4639</v>
      </c>
      <c r="G30600">
        <v>14429</v>
      </c>
      <c r="H30600">
        <v>261731</v>
      </c>
      <c r="I30600">
        <v>17615</v>
      </c>
      <c r="J30600">
        <v>0</v>
      </c>
      <c r="K30600">
        <v>39546</v>
      </c>
      <c r="L30600">
        <v>2163</v>
      </c>
      <c r="M30600">
        <v>0</v>
      </c>
      <c r="N30600">
        <v>222185</v>
      </c>
      <c r="O30600">
        <v>35.104999999999997</v>
      </c>
      <c r="P30600">
        <v>70.209999999999994</v>
      </c>
      <c r="Q30600">
        <v>16625.165000000001</v>
      </c>
      <c r="R30600">
        <v>16595</v>
      </c>
      <c r="S30600">
        <v>-16855</v>
      </c>
      <c r="T30600">
        <v>9572</v>
      </c>
      <c r="U30600">
        <v>12</v>
      </c>
      <c r="X30600">
        <v>31284</v>
      </c>
      <c r="Y30600">
        <v>0.14053504999999999</v>
      </c>
      <c r="Z30600">
        <v>6.68218932</v>
      </c>
      <c r="AA30600">
        <v>0.50273316400000001</v>
      </c>
      <c r="AB30600">
        <v>142552</v>
      </c>
      <c r="AC30600">
        <v>8757</v>
      </c>
      <c r="AD30600">
        <v>260.037037</v>
      </c>
      <c r="AE30600">
        <v>5.2535177199999996</v>
      </c>
      <c r="AF30600">
        <v>1167252.835</v>
      </c>
      <c r="AG30600" t="s">
        <v>4774</v>
      </c>
      <c r="AH30600" t="s">
        <v>5264</v>
      </c>
      <c r="AI30600" t="s">
        <v>5277</v>
      </c>
      <c r="AJ30600">
        <v>158518</v>
      </c>
      <c r="AK30600">
        <v>50043</v>
      </c>
      <c r="AL30600">
        <v>101452</v>
      </c>
      <c r="AM30600">
        <v>0</v>
      </c>
      <c r="AN30600">
        <v>108475</v>
      </c>
      <c r="AO30600">
        <v>7023</v>
      </c>
      <c r="AP30600">
        <v>166786</v>
      </c>
      <c r="AQ30600">
        <v>13620</v>
      </c>
      <c r="AR30600">
        <v>24234</v>
      </c>
      <c r="AS30600">
        <v>0</v>
      </c>
    </row>
    <row r="30601" spans="1:45">
      <c r="A30601" t="s">
        <v>3936</v>
      </c>
      <c r="B30601">
        <v>2016</v>
      </c>
      <c r="C30601">
        <v>-601</v>
      </c>
      <c r="D30601">
        <v>732</v>
      </c>
      <c r="E30601">
        <v>3140</v>
      </c>
      <c r="F30601">
        <v>5710</v>
      </c>
      <c r="G30601">
        <v>18765</v>
      </c>
      <c r="H30601">
        <v>298365</v>
      </c>
      <c r="I30601">
        <v>20746</v>
      </c>
      <c r="J30601">
        <v>0</v>
      </c>
      <c r="K30601">
        <v>49098</v>
      </c>
      <c r="L30601">
        <v>2302</v>
      </c>
      <c r="M30601">
        <v>0</v>
      </c>
      <c r="N30601">
        <v>249267</v>
      </c>
      <c r="O30601">
        <v>34.945</v>
      </c>
      <c r="P30601">
        <v>69.89</v>
      </c>
      <c r="Q30601">
        <v>17039.452000000001</v>
      </c>
      <c r="R30601">
        <v>18853</v>
      </c>
      <c r="S30601">
        <v>-15392</v>
      </c>
      <c r="T30601">
        <v>11336</v>
      </c>
      <c r="U30601">
        <v>12</v>
      </c>
      <c r="X30601">
        <v>34157</v>
      </c>
      <c r="Y30601">
        <v>0.16892521499999999</v>
      </c>
      <c r="Z30601">
        <v>7.3144077640000003</v>
      </c>
      <c r="AA30601">
        <v>0.55774904999999997</v>
      </c>
      <c r="AB30601">
        <v>153772</v>
      </c>
      <c r="AC30601">
        <v>8008</v>
      </c>
      <c r="AD30601">
        <v>211.78787879999999</v>
      </c>
      <c r="AE30601">
        <v>4.7775569979999997</v>
      </c>
      <c r="AF30601">
        <v>1190887.3</v>
      </c>
      <c r="AG30601" t="s">
        <v>4774</v>
      </c>
      <c r="AH30601" t="s">
        <v>5264</v>
      </c>
      <c r="AI30601" t="s">
        <v>5277</v>
      </c>
      <c r="AJ30601">
        <v>193295</v>
      </c>
      <c r="AK30601">
        <v>64346</v>
      </c>
      <c r="AL30601">
        <v>121432</v>
      </c>
      <c r="AM30601">
        <v>0</v>
      </c>
      <c r="AN30601">
        <v>128949</v>
      </c>
      <c r="AO30601">
        <v>7517</v>
      </c>
      <c r="AP30601">
        <v>185933</v>
      </c>
      <c r="AQ30601">
        <v>15314</v>
      </c>
      <c r="AR30601">
        <v>32161</v>
      </c>
      <c r="AS30601">
        <v>0</v>
      </c>
    </row>
    <row r="30602" spans="1:45">
      <c r="A30602" t="s">
        <v>3936</v>
      </c>
      <c r="B30602">
        <v>2017</v>
      </c>
      <c r="C30602">
        <v>-1032</v>
      </c>
      <c r="D30602">
        <v>-320</v>
      </c>
      <c r="E30602">
        <v>11580</v>
      </c>
      <c r="F30602">
        <v>-2440</v>
      </c>
      <c r="G30602">
        <v>31050</v>
      </c>
      <c r="H30602">
        <v>335520</v>
      </c>
      <c r="I30602">
        <v>24897</v>
      </c>
      <c r="J30602">
        <v>0</v>
      </c>
      <c r="K30602">
        <v>58700</v>
      </c>
      <c r="L30602">
        <v>4463</v>
      </c>
      <c r="M30602">
        <v>0</v>
      </c>
      <c r="N30602">
        <v>276820</v>
      </c>
      <c r="O30602">
        <v>24.295000000000002</v>
      </c>
      <c r="P30602">
        <v>48.59</v>
      </c>
      <c r="Q30602">
        <v>17224.32</v>
      </c>
      <c r="R30602">
        <v>20210</v>
      </c>
      <c r="S30602">
        <v>8430</v>
      </c>
      <c r="T30602">
        <v>11782</v>
      </c>
      <c r="U30602">
        <v>12</v>
      </c>
      <c r="X30602">
        <v>22620</v>
      </c>
      <c r="Y30602">
        <v>-7.0984719000000002E-2</v>
      </c>
      <c r="Z30602">
        <v>8.0357308740000004</v>
      </c>
      <c r="AA30602">
        <v>0.58795129800000001</v>
      </c>
      <c r="AB30602">
        <v>176309</v>
      </c>
      <c r="AC30602">
        <v>7771</v>
      </c>
      <c r="AD30602">
        <v>-347.07142859999999</v>
      </c>
      <c r="AE30602">
        <v>3.0233715370000001</v>
      </c>
      <c r="AF30602">
        <v>836929.70880000002</v>
      </c>
      <c r="AG30602" t="s">
        <v>4774</v>
      </c>
      <c r="AH30602" t="s">
        <v>5264</v>
      </c>
      <c r="AI30602" t="s">
        <v>5277</v>
      </c>
      <c r="AJ30602">
        <v>220566</v>
      </c>
      <c r="AK30602">
        <v>73625</v>
      </c>
      <c r="AL30602">
        <v>138513</v>
      </c>
      <c r="AM30602">
        <v>0</v>
      </c>
      <c r="AN30602">
        <v>146941</v>
      </c>
      <c r="AO30602">
        <v>8428</v>
      </c>
      <c r="AP30602">
        <v>219456</v>
      </c>
      <c r="AQ30602">
        <v>16856</v>
      </c>
      <c r="AR30602">
        <v>43147</v>
      </c>
      <c r="AS30602">
        <v>0</v>
      </c>
    </row>
    <row r="30603" spans="1:45">
      <c r="A30603" t="s">
        <v>3936</v>
      </c>
      <c r="B30603">
        <v>2018</v>
      </c>
      <c r="C30603">
        <v>-2329</v>
      </c>
      <c r="D30603">
        <v>-720</v>
      </c>
      <c r="E30603">
        <v>4468</v>
      </c>
      <c r="F30603">
        <v>23872</v>
      </c>
      <c r="G30603">
        <v>55015</v>
      </c>
      <c r="H30603">
        <v>386123</v>
      </c>
      <c r="I30603">
        <v>27488</v>
      </c>
      <c r="J30603">
        <v>0</v>
      </c>
      <c r="K30603">
        <v>67149</v>
      </c>
      <c r="L30603">
        <v>4440</v>
      </c>
      <c r="M30603">
        <v>0</v>
      </c>
      <c r="N30603">
        <v>318974</v>
      </c>
      <c r="O30603">
        <v>41.19</v>
      </c>
      <c r="P30603">
        <v>82.38</v>
      </c>
      <c r="Q30603">
        <v>17664.624</v>
      </c>
      <c r="R30603">
        <v>39417</v>
      </c>
      <c r="S30603">
        <v>14550</v>
      </c>
      <c r="T30603">
        <v>12686</v>
      </c>
      <c r="U30603">
        <v>12</v>
      </c>
      <c r="X30603">
        <v>40465</v>
      </c>
      <c r="Y30603">
        <v>0.68535232499999998</v>
      </c>
      <c r="Z30603">
        <v>9.0286099499999999</v>
      </c>
      <c r="AA30603">
        <v>1.1316409430000001</v>
      </c>
      <c r="AB30603">
        <v>193093</v>
      </c>
      <c r="AC30603">
        <v>13750</v>
      </c>
      <c r="AD30603">
        <v>60.573529409999999</v>
      </c>
      <c r="AE30603">
        <v>4.5621640799999996</v>
      </c>
      <c r="AF30603">
        <v>1455211.7250000001</v>
      </c>
      <c r="AG30603" t="s">
        <v>4774</v>
      </c>
      <c r="AH30603" t="s">
        <v>5264</v>
      </c>
      <c r="AI30603" t="s">
        <v>5277</v>
      </c>
      <c r="AJ30603">
        <v>248240</v>
      </c>
      <c r="AK30603">
        <v>81748</v>
      </c>
      <c r="AL30603">
        <v>139761</v>
      </c>
      <c r="AM30603">
        <v>0</v>
      </c>
      <c r="AN30603">
        <v>166492</v>
      </c>
      <c r="AO30603">
        <v>26731</v>
      </c>
      <c r="AP30603">
        <v>249615</v>
      </c>
      <c r="AQ30603">
        <v>20957</v>
      </c>
      <c r="AR30603">
        <v>56522</v>
      </c>
      <c r="AS30603">
        <v>0</v>
      </c>
    </row>
    <row r="30604" spans="1:45">
      <c r="A30604" t="s">
        <v>3936</v>
      </c>
      <c r="B30604">
        <v>2019</v>
      </c>
      <c r="C30604">
        <v>-2947</v>
      </c>
      <c r="D30604">
        <v>717</v>
      </c>
      <c r="E30604">
        <v>8358</v>
      </c>
      <c r="F30604">
        <v>33712</v>
      </c>
      <c r="G30604">
        <v>71794</v>
      </c>
      <c r="H30604">
        <v>447440</v>
      </c>
      <c r="I30604">
        <v>31532</v>
      </c>
      <c r="J30604">
        <v>0</v>
      </c>
      <c r="K30604">
        <v>92564</v>
      </c>
      <c r="L30604">
        <v>4274</v>
      </c>
      <c r="M30604">
        <v>3783</v>
      </c>
      <c r="N30604">
        <v>354876</v>
      </c>
      <c r="O30604">
        <v>55.42</v>
      </c>
      <c r="P30604">
        <v>55.42</v>
      </c>
      <c r="Q30604">
        <v>34839.275000000001</v>
      </c>
      <c r="R30604">
        <v>54844</v>
      </c>
      <c r="S30604">
        <v>57481</v>
      </c>
      <c r="T30604">
        <v>16438</v>
      </c>
      <c r="U30604">
        <v>12</v>
      </c>
      <c r="X30604">
        <v>14313</v>
      </c>
      <c r="Y30604">
        <v>0.95560058299999995</v>
      </c>
      <c r="Z30604">
        <v>10.186090269999999</v>
      </c>
      <c r="AA30604">
        <v>1.5546084</v>
      </c>
      <c r="AB30604">
        <v>223591</v>
      </c>
      <c r="AC30604">
        <v>13585</v>
      </c>
      <c r="AD30604">
        <v>58.95744681</v>
      </c>
      <c r="AE30604">
        <v>5.4407528840000001</v>
      </c>
      <c r="AF30604">
        <v>1930792.621</v>
      </c>
      <c r="AG30604" t="s">
        <v>4774</v>
      </c>
      <c r="AH30604" t="s">
        <v>5264</v>
      </c>
      <c r="AI30604" t="s">
        <v>5277</v>
      </c>
      <c r="AJ30604">
        <v>279124</v>
      </c>
      <c r="AK30604">
        <v>92239</v>
      </c>
      <c r="AL30604">
        <v>148479</v>
      </c>
      <c r="AM30604">
        <v>0</v>
      </c>
      <c r="AN30604">
        <v>186885</v>
      </c>
      <c r="AO30604">
        <v>38406</v>
      </c>
      <c r="AP30604">
        <v>291621</v>
      </c>
      <c r="AQ30604">
        <v>23752</v>
      </c>
      <c r="AR30604">
        <v>68030</v>
      </c>
      <c r="AS30604">
        <v>20085</v>
      </c>
    </row>
    <row r="30605" spans="1:45">
      <c r="A30605" t="s">
        <v>3936</v>
      </c>
      <c r="B30605">
        <v>2020</v>
      </c>
      <c r="C30605">
        <v>-1103</v>
      </c>
      <c r="D30605">
        <v>1419</v>
      </c>
      <c r="E30605">
        <v>7094</v>
      </c>
      <c r="F30605">
        <v>45586</v>
      </c>
      <c r="G30605">
        <v>88562</v>
      </c>
      <c r="H30605">
        <v>526458</v>
      </c>
      <c r="I30605">
        <v>33578</v>
      </c>
      <c r="J30605">
        <v>0</v>
      </c>
      <c r="K30605">
        <v>105737</v>
      </c>
      <c r="L30605">
        <v>5354</v>
      </c>
      <c r="M30605">
        <v>2798</v>
      </c>
      <c r="N30605">
        <v>420721</v>
      </c>
      <c r="O30605">
        <v>108.59</v>
      </c>
      <c r="P30605">
        <v>108.59</v>
      </c>
      <c r="Q30605">
        <v>35308.834000000003</v>
      </c>
      <c r="R30605">
        <v>68823</v>
      </c>
      <c r="S30605">
        <v>-31907</v>
      </c>
      <c r="T30605">
        <v>18665</v>
      </c>
      <c r="U30605">
        <v>12</v>
      </c>
      <c r="X30605">
        <v>120469</v>
      </c>
      <c r="Y30605">
        <v>1.3014245769999999</v>
      </c>
      <c r="Z30605">
        <v>11.915460019999999</v>
      </c>
      <c r="AA30605">
        <v>1.9648125219999999</v>
      </c>
      <c r="AB30605">
        <v>191224</v>
      </c>
      <c r="AC30605">
        <v>16467</v>
      </c>
      <c r="AD30605">
        <v>86.182539680000005</v>
      </c>
      <c r="AE30605">
        <v>9.1133703429999997</v>
      </c>
      <c r="AF30605">
        <v>3834186.284</v>
      </c>
      <c r="AG30605" t="s">
        <v>4774</v>
      </c>
      <c r="AH30605" t="s">
        <v>5264</v>
      </c>
      <c r="AI30605" t="s">
        <v>5277</v>
      </c>
      <c r="AJ30605">
        <v>312630</v>
      </c>
      <c r="AK30605">
        <v>99836</v>
      </c>
      <c r="AL30605">
        <v>162636</v>
      </c>
      <c r="AM30605">
        <v>0</v>
      </c>
      <c r="AN30605">
        <v>212794</v>
      </c>
      <c r="AO30605">
        <v>50158</v>
      </c>
      <c r="AP30605">
        <v>271356</v>
      </c>
      <c r="AQ30605">
        <v>26432</v>
      </c>
      <c r="AR30605">
        <v>80132</v>
      </c>
      <c r="AS30605">
        <v>19672</v>
      </c>
    </row>
    <row r="30606" spans="1:45">
      <c r="A30606" t="s">
        <v>3937</v>
      </c>
      <c r="B30606">
        <v>2010</v>
      </c>
      <c r="C30606">
        <v>24005</v>
      </c>
      <c r="D30606">
        <v>0</v>
      </c>
      <c r="E30606">
        <v>2101</v>
      </c>
      <c r="F30606">
        <v>-96692</v>
      </c>
      <c r="G30606">
        <v>66319</v>
      </c>
      <c r="H30606">
        <v>1399305</v>
      </c>
      <c r="I30606">
        <v>165975</v>
      </c>
      <c r="J30606">
        <v>168937</v>
      </c>
      <c r="K30606">
        <v>775020</v>
      </c>
      <c r="L30606">
        <v>119288</v>
      </c>
      <c r="M30606">
        <v>13689</v>
      </c>
      <c r="N30606">
        <v>624285</v>
      </c>
      <c r="Q30606">
        <v>59270.917000000001</v>
      </c>
      <c r="R30606">
        <v>66620</v>
      </c>
      <c r="S30606">
        <v>44150</v>
      </c>
      <c r="T30606">
        <v>137206</v>
      </c>
      <c r="U30606">
        <v>12</v>
      </c>
      <c r="X30606">
        <v>22169</v>
      </c>
      <c r="Y30606">
        <v>-1.0048387999999999</v>
      </c>
      <c r="Z30606">
        <v>10.53273733</v>
      </c>
      <c r="AA30606">
        <v>0.69232574400000002</v>
      </c>
      <c r="AB30606">
        <v>439972</v>
      </c>
      <c r="AC30606">
        <v>28765</v>
      </c>
      <c r="AG30606" t="s">
        <v>4774</v>
      </c>
      <c r="AH30606" t="s">
        <v>5257</v>
      </c>
      <c r="AI30606" t="s">
        <v>5278</v>
      </c>
      <c r="AJ30606">
        <v>764687</v>
      </c>
      <c r="AK30606">
        <v>647381</v>
      </c>
      <c r="AL30606">
        <v>187892</v>
      </c>
      <c r="AM30606">
        <v>0</v>
      </c>
      <c r="AN30606">
        <v>117306</v>
      </c>
      <c r="AO30606">
        <v>-70586</v>
      </c>
      <c r="AP30606">
        <v>745716</v>
      </c>
      <c r="AQ30606">
        <v>259940</v>
      </c>
      <c r="AR30606">
        <v>305744</v>
      </c>
      <c r="AS30606">
        <v>441220</v>
      </c>
    </row>
    <row r="30607" spans="1:45">
      <c r="A30607" t="s">
        <v>3937</v>
      </c>
      <c r="B30607">
        <v>2011</v>
      </c>
      <c r="C30607">
        <v>29197</v>
      </c>
      <c r="D30607">
        <v>0</v>
      </c>
      <c r="E30607">
        <v>21037</v>
      </c>
      <c r="F30607">
        <v>-55886</v>
      </c>
      <c r="G30607">
        <v>38335</v>
      </c>
      <c r="H30607">
        <v>1191145</v>
      </c>
      <c r="I30607">
        <v>110343</v>
      </c>
      <c r="J30607">
        <v>174089</v>
      </c>
      <c r="K30607">
        <v>668604</v>
      </c>
      <c r="L30607">
        <v>79560</v>
      </c>
      <c r="M30607">
        <v>4222</v>
      </c>
      <c r="N30607">
        <v>522541</v>
      </c>
      <c r="Q30607">
        <v>59568.89</v>
      </c>
      <c r="R30607">
        <v>144433</v>
      </c>
      <c r="S30607">
        <v>-62036</v>
      </c>
      <c r="T30607">
        <v>149747</v>
      </c>
      <c r="U30607">
        <v>12</v>
      </c>
      <c r="X30607">
        <v>100371</v>
      </c>
      <c r="Y30607">
        <v>-0.91293106999999996</v>
      </c>
      <c r="Z30607">
        <v>8.7489123939999995</v>
      </c>
      <c r="AA30607">
        <v>2.3593990140000001</v>
      </c>
      <c r="AB30607">
        <v>395565</v>
      </c>
      <c r="AC30607">
        <v>58078</v>
      </c>
      <c r="AG30607" t="s">
        <v>4774</v>
      </c>
      <c r="AH30607" t="s">
        <v>5257</v>
      </c>
      <c r="AI30607" t="s">
        <v>5278</v>
      </c>
      <c r="AJ30607">
        <v>1069883</v>
      </c>
      <c r="AK30607">
        <v>847797</v>
      </c>
      <c r="AL30607">
        <v>227400</v>
      </c>
      <c r="AM30607">
        <v>0</v>
      </c>
      <c r="AN30607">
        <v>222086</v>
      </c>
      <c r="AO30607">
        <v>-5314</v>
      </c>
      <c r="AP30607">
        <v>582906</v>
      </c>
      <c r="AQ30607">
        <v>209227</v>
      </c>
      <c r="AR30607">
        <v>187341</v>
      </c>
      <c r="AS30607">
        <v>445177</v>
      </c>
    </row>
    <row r="30608" spans="1:45">
      <c r="A30608" t="s">
        <v>3937</v>
      </c>
      <c r="B30608">
        <v>2012</v>
      </c>
      <c r="C30608">
        <v>25459</v>
      </c>
      <c r="D30608">
        <v>0</v>
      </c>
      <c r="E30608">
        <v>12999</v>
      </c>
      <c r="F30608">
        <v>24887</v>
      </c>
      <c r="G30608">
        <v>109400</v>
      </c>
      <c r="H30608">
        <v>1172166</v>
      </c>
      <c r="I30608">
        <v>106864</v>
      </c>
      <c r="J30608">
        <v>182192</v>
      </c>
      <c r="K30608">
        <v>610392</v>
      </c>
      <c r="L30608">
        <v>85542</v>
      </c>
      <c r="M30608">
        <v>5382</v>
      </c>
      <c r="N30608">
        <v>561774</v>
      </c>
      <c r="Q30608">
        <v>60203.084999999999</v>
      </c>
      <c r="R30608">
        <v>158273</v>
      </c>
      <c r="S30608">
        <v>128882</v>
      </c>
      <c r="T30608">
        <v>95431</v>
      </c>
      <c r="U30608">
        <v>12</v>
      </c>
      <c r="X30608">
        <v>-19482</v>
      </c>
      <c r="Y30608">
        <v>0.41526279900000002</v>
      </c>
      <c r="Z30608">
        <v>9.3313158289999993</v>
      </c>
      <c r="AA30608">
        <v>2.6409325780000001</v>
      </c>
      <c r="AB30608">
        <v>481513</v>
      </c>
      <c r="AC30608">
        <v>-3349</v>
      </c>
      <c r="AG30608" t="s">
        <v>4774</v>
      </c>
      <c r="AH30608" t="s">
        <v>5257</v>
      </c>
      <c r="AI30608" t="s">
        <v>5278</v>
      </c>
      <c r="AJ30608">
        <v>915932</v>
      </c>
      <c r="AK30608">
        <v>632417</v>
      </c>
      <c r="AL30608">
        <v>249107</v>
      </c>
      <c r="AM30608">
        <v>-28434</v>
      </c>
      <c r="AN30608">
        <v>283515</v>
      </c>
      <c r="AO30608">
        <v>62842</v>
      </c>
      <c r="AP30608">
        <v>640183</v>
      </c>
      <c r="AQ30608">
        <v>176728</v>
      </c>
      <c r="AR30608">
        <v>158670</v>
      </c>
      <c r="AS30608">
        <v>410913</v>
      </c>
    </row>
    <row r="30609" spans="1:45">
      <c r="A30609" t="s">
        <v>3937</v>
      </c>
      <c r="B30609">
        <v>2013</v>
      </c>
      <c r="C30609">
        <v>25386</v>
      </c>
      <c r="D30609">
        <v>7950</v>
      </c>
      <c r="E30609">
        <v>2410</v>
      </c>
      <c r="F30609">
        <v>-78268</v>
      </c>
      <c r="G30609">
        <v>91403</v>
      </c>
      <c r="H30609">
        <v>1380921</v>
      </c>
      <c r="I30609">
        <v>177838</v>
      </c>
      <c r="J30609">
        <v>254154</v>
      </c>
      <c r="K30609">
        <v>843461</v>
      </c>
      <c r="L30609">
        <v>126680</v>
      </c>
      <c r="M30609">
        <v>97320</v>
      </c>
      <c r="N30609">
        <v>537460</v>
      </c>
      <c r="Q30609">
        <v>58860.754999999997</v>
      </c>
      <c r="R30609">
        <v>32794</v>
      </c>
      <c r="S30609">
        <v>-85054</v>
      </c>
      <c r="T30609">
        <v>91216</v>
      </c>
      <c r="U30609">
        <v>12</v>
      </c>
      <c r="X30609">
        <v>176457</v>
      </c>
      <c r="Y30609">
        <v>-1.330416856</v>
      </c>
      <c r="Z30609">
        <v>9.1310415569999996</v>
      </c>
      <c r="AA30609">
        <v>0.55743969900000001</v>
      </c>
      <c r="AB30609">
        <v>397711</v>
      </c>
      <c r="AC30609">
        <v>52796</v>
      </c>
      <c r="AG30609" t="s">
        <v>4774</v>
      </c>
      <c r="AH30609" t="s">
        <v>5257</v>
      </c>
      <c r="AI30609" t="s">
        <v>5278</v>
      </c>
      <c r="AJ30609">
        <v>971690</v>
      </c>
      <c r="AK30609">
        <v>719062</v>
      </c>
      <c r="AL30609">
        <v>305033</v>
      </c>
      <c r="AM30609">
        <v>6017</v>
      </c>
      <c r="AN30609">
        <v>252628</v>
      </c>
      <c r="AO30609">
        <v>-58422</v>
      </c>
      <c r="AP30609">
        <v>800837</v>
      </c>
      <c r="AQ30609">
        <v>185505</v>
      </c>
      <c r="AR30609">
        <v>403126</v>
      </c>
      <c r="AS30609">
        <v>404612</v>
      </c>
    </row>
    <row r="30610" spans="1:45">
      <c r="A30610" t="s">
        <v>3937</v>
      </c>
      <c r="B30610">
        <v>2014</v>
      </c>
      <c r="C30610">
        <v>22042</v>
      </c>
      <c r="D30610">
        <v>0</v>
      </c>
      <c r="E30610">
        <v>9723</v>
      </c>
      <c r="F30610">
        <v>-70034</v>
      </c>
      <c r="G30610">
        <v>78395</v>
      </c>
      <c r="H30610">
        <v>1375172</v>
      </c>
      <c r="I30610">
        <v>136863</v>
      </c>
      <c r="J30610">
        <v>310724</v>
      </c>
      <c r="K30610">
        <v>846488</v>
      </c>
      <c r="L30610">
        <v>173698</v>
      </c>
      <c r="M30610">
        <v>37881</v>
      </c>
      <c r="N30610">
        <v>528684</v>
      </c>
      <c r="Q30610">
        <v>62052.781999999999</v>
      </c>
      <c r="R30610">
        <v>69895</v>
      </c>
      <c r="S30610">
        <v>-6377</v>
      </c>
      <c r="T30610">
        <v>108164</v>
      </c>
      <c r="U30610">
        <v>12</v>
      </c>
      <c r="X30610">
        <v>84772</v>
      </c>
      <c r="Y30610">
        <v>-1.1553893399999999</v>
      </c>
      <c r="Z30610">
        <v>8.5199081000000003</v>
      </c>
      <c r="AA30610">
        <v>1.1530961799999999</v>
      </c>
      <c r="AB30610">
        <v>391064</v>
      </c>
      <c r="AC30610">
        <v>59611</v>
      </c>
      <c r="AG30610" t="s">
        <v>4774</v>
      </c>
      <c r="AH30610" t="s">
        <v>5257</v>
      </c>
      <c r="AI30610" t="s">
        <v>5278</v>
      </c>
      <c r="AJ30610">
        <v>1251855</v>
      </c>
      <c r="AK30610">
        <v>869575</v>
      </c>
      <c r="AL30610">
        <v>420549</v>
      </c>
      <c r="AM30610">
        <v>0</v>
      </c>
      <c r="AN30610">
        <v>382280</v>
      </c>
      <c r="AO30610">
        <v>-38269</v>
      </c>
      <c r="AP30610">
        <v>818509</v>
      </c>
      <c r="AQ30610">
        <v>199395</v>
      </c>
      <c r="AR30610">
        <v>427445</v>
      </c>
      <c r="AS30610">
        <v>372296</v>
      </c>
    </row>
    <row r="30611" spans="1:45">
      <c r="A30611" t="s">
        <v>3938</v>
      </c>
      <c r="B30611">
        <v>2019</v>
      </c>
      <c r="C30611">
        <v>-37</v>
      </c>
      <c r="D30611">
        <v>490</v>
      </c>
      <c r="E30611">
        <v>66</v>
      </c>
      <c r="F30611">
        <v>-46807</v>
      </c>
      <c r="G30611">
        <v>-14414</v>
      </c>
      <c r="H30611">
        <v>189591</v>
      </c>
      <c r="I30611">
        <v>11099</v>
      </c>
      <c r="J30611">
        <v>0</v>
      </c>
      <c r="K30611">
        <v>61461</v>
      </c>
      <c r="L30611">
        <v>2049</v>
      </c>
      <c r="M30611">
        <v>2331</v>
      </c>
      <c r="N30611">
        <v>128130</v>
      </c>
      <c r="O30611">
        <v>16.05</v>
      </c>
      <c r="P30611">
        <v>16.05</v>
      </c>
      <c r="R30611">
        <v>-36938</v>
      </c>
      <c r="S30611">
        <v>-15174</v>
      </c>
      <c r="T30611">
        <v>10330</v>
      </c>
      <c r="U30611">
        <v>12</v>
      </c>
      <c r="X30611">
        <v>760</v>
      </c>
      <c r="Y30611">
        <v>-0.93449636999999997</v>
      </c>
      <c r="AA30611">
        <v>-0.73746292099999999</v>
      </c>
      <c r="AB30611">
        <v>113977</v>
      </c>
      <c r="AC30611">
        <v>760</v>
      </c>
      <c r="AD30611">
        <v>-6.3188976380000001</v>
      </c>
      <c r="AG30611" t="s">
        <v>4774</v>
      </c>
      <c r="AH30611" t="s">
        <v>5264</v>
      </c>
      <c r="AI30611" t="s">
        <v>5277</v>
      </c>
      <c r="AJ30611">
        <v>102707</v>
      </c>
      <c r="AK30611">
        <v>28154</v>
      </c>
      <c r="AL30611">
        <v>121821</v>
      </c>
      <c r="AM30611">
        <v>0</v>
      </c>
      <c r="AN30611">
        <v>74553</v>
      </c>
      <c r="AO30611">
        <v>-47268</v>
      </c>
      <c r="AP30611">
        <v>157033</v>
      </c>
      <c r="AQ30611">
        <v>13529</v>
      </c>
      <c r="AR30611">
        <v>43056</v>
      </c>
      <c r="AS30611">
        <v>18196</v>
      </c>
    </row>
    <row r="30612" spans="1:45">
      <c r="A30612" t="s">
        <v>3938</v>
      </c>
      <c r="B30612">
        <v>2020</v>
      </c>
      <c r="C30612">
        <v>-251</v>
      </c>
      <c r="D30612">
        <v>223</v>
      </c>
      <c r="E30612">
        <v>127</v>
      </c>
      <c r="F30612">
        <v>-31655</v>
      </c>
      <c r="G30612">
        <v>-11352</v>
      </c>
      <c r="H30612">
        <v>239669</v>
      </c>
      <c r="I30612">
        <v>17178</v>
      </c>
      <c r="J30612">
        <v>0</v>
      </c>
      <c r="K30612">
        <v>87570</v>
      </c>
      <c r="L30612">
        <v>1543</v>
      </c>
      <c r="M30612">
        <v>2155</v>
      </c>
      <c r="N30612">
        <v>152099</v>
      </c>
      <c r="O30612">
        <v>45.41</v>
      </c>
      <c r="P30612">
        <v>45.41</v>
      </c>
      <c r="Q30612">
        <v>52934.453000000001</v>
      </c>
      <c r="R30612">
        <v>-18377</v>
      </c>
      <c r="S30612">
        <v>-65154</v>
      </c>
      <c r="T30612">
        <v>13625</v>
      </c>
      <c r="U30612">
        <v>12</v>
      </c>
      <c r="X30612">
        <v>53802</v>
      </c>
      <c r="Y30612">
        <v>-0.62077453100000002</v>
      </c>
      <c r="Z30612">
        <v>2.8733460229999999</v>
      </c>
      <c r="AA30612">
        <v>-0.36038457000000002</v>
      </c>
      <c r="AB30612">
        <v>135753</v>
      </c>
      <c r="AC30612">
        <v>4015</v>
      </c>
      <c r="AD30612">
        <v>-73.241935479999995</v>
      </c>
      <c r="AE30612">
        <v>15.803874520000001</v>
      </c>
      <c r="AF30612">
        <v>2403753.5109999999</v>
      </c>
      <c r="AG30612" t="s">
        <v>4774</v>
      </c>
      <c r="AH30612" t="s">
        <v>5264</v>
      </c>
      <c r="AI30612" t="s">
        <v>5277</v>
      </c>
      <c r="AJ30612">
        <v>132949</v>
      </c>
      <c r="AK30612">
        <v>34917</v>
      </c>
      <c r="AL30612">
        <v>130034</v>
      </c>
      <c r="AM30612">
        <v>0</v>
      </c>
      <c r="AN30612">
        <v>98032</v>
      </c>
      <c r="AO30612">
        <v>-32002</v>
      </c>
      <c r="AP30612">
        <v>199330</v>
      </c>
      <c r="AQ30612">
        <v>14925</v>
      </c>
      <c r="AR30612">
        <v>63577</v>
      </c>
      <c r="AS30612">
        <v>23638</v>
      </c>
    </row>
    <row r="30613" spans="1:45">
      <c r="A30613" t="s">
        <v>3939</v>
      </c>
      <c r="B30613">
        <v>2012</v>
      </c>
      <c r="C30613">
        <v>15037</v>
      </c>
      <c r="D30613">
        <v>110</v>
      </c>
      <c r="E30613">
        <v>19686</v>
      </c>
      <c r="F30613">
        <v>31758</v>
      </c>
      <c r="G30613">
        <v>93734</v>
      </c>
      <c r="H30613">
        <v>763473</v>
      </c>
      <c r="I30613">
        <v>58637</v>
      </c>
      <c r="J30613">
        <v>99778</v>
      </c>
      <c r="K30613">
        <v>439865</v>
      </c>
      <c r="L30613">
        <v>107703</v>
      </c>
      <c r="M30613">
        <v>4449</v>
      </c>
      <c r="N30613">
        <v>323608</v>
      </c>
      <c r="O30613">
        <v>13.90196231</v>
      </c>
      <c r="P30613">
        <v>18.12</v>
      </c>
      <c r="Q30613">
        <v>22873.242999999999</v>
      </c>
      <c r="R30613">
        <v>103250</v>
      </c>
      <c r="S30613">
        <v>51416</v>
      </c>
      <c r="T30613">
        <v>36767</v>
      </c>
      <c r="U30613">
        <v>12</v>
      </c>
      <c r="X30613">
        <v>42318</v>
      </c>
      <c r="Y30613">
        <v>1.388741644</v>
      </c>
      <c r="Z30613">
        <v>14.1478845</v>
      </c>
      <c r="AA30613">
        <v>4.5150064480000003</v>
      </c>
      <c r="AB30613">
        <v>24684</v>
      </c>
      <c r="AC30613">
        <v>41840</v>
      </c>
      <c r="AD30613">
        <v>13.03597122</v>
      </c>
      <c r="AE30613">
        <v>1.280756851</v>
      </c>
      <c r="AF30613">
        <v>414463.16320000001</v>
      </c>
      <c r="AG30613" t="s">
        <v>4774</v>
      </c>
      <c r="AH30613" t="s">
        <v>5263</v>
      </c>
      <c r="AI30613" t="s">
        <v>5277</v>
      </c>
      <c r="AJ30613">
        <v>2634226</v>
      </c>
      <c r="AK30613">
        <v>2078116</v>
      </c>
      <c r="AL30613">
        <v>489650</v>
      </c>
      <c r="AM30613">
        <v>-23</v>
      </c>
      <c r="AN30613">
        <v>556110</v>
      </c>
      <c r="AO30613">
        <v>66483</v>
      </c>
      <c r="AP30613">
        <v>209637</v>
      </c>
      <c r="AQ30613">
        <v>256776</v>
      </c>
      <c r="AR30613">
        <v>184953</v>
      </c>
      <c r="AS30613">
        <v>133565</v>
      </c>
    </row>
    <row r="30614" spans="1:45">
      <c r="A30614" t="s">
        <v>3939</v>
      </c>
      <c r="B30614">
        <v>2013</v>
      </c>
      <c r="C30614">
        <v>13410</v>
      </c>
      <c r="D30614">
        <v>-4291</v>
      </c>
      <c r="E30614">
        <v>15425</v>
      </c>
      <c r="F30614">
        <v>27410</v>
      </c>
      <c r="G30614">
        <v>59341</v>
      </c>
      <c r="H30614">
        <v>789667</v>
      </c>
      <c r="I30614">
        <v>60979</v>
      </c>
      <c r="J30614">
        <v>124657</v>
      </c>
      <c r="K30614">
        <v>454012</v>
      </c>
      <c r="L30614">
        <v>120651</v>
      </c>
      <c r="M30614">
        <v>4067</v>
      </c>
      <c r="N30614">
        <v>335655</v>
      </c>
      <c r="O30614">
        <v>13.732387640000001</v>
      </c>
      <c r="P30614">
        <v>17.55</v>
      </c>
      <c r="Q30614">
        <v>21750.474999999999</v>
      </c>
      <c r="R30614">
        <v>103104</v>
      </c>
      <c r="S30614">
        <v>6049</v>
      </c>
      <c r="T30614">
        <v>42136</v>
      </c>
      <c r="U30614">
        <v>12</v>
      </c>
      <c r="X30614">
        <v>53292</v>
      </c>
      <c r="Y30614">
        <v>1.2549536859999999</v>
      </c>
      <c r="Z30614">
        <v>15.43207677</v>
      </c>
      <c r="AA30614">
        <v>4.7205671239999996</v>
      </c>
      <c r="AB30614">
        <v>13179</v>
      </c>
      <c r="AC30614">
        <v>39572</v>
      </c>
      <c r="AD30614">
        <v>14.04</v>
      </c>
      <c r="AE30614">
        <v>1.137241621</v>
      </c>
      <c r="AF30614">
        <v>381720.83630000002</v>
      </c>
      <c r="AG30614" t="s">
        <v>4774</v>
      </c>
      <c r="AH30614" t="s">
        <v>5263</v>
      </c>
      <c r="AI30614" t="s">
        <v>5277</v>
      </c>
      <c r="AJ30614">
        <v>2608160</v>
      </c>
      <c r="AK30614">
        <v>2062616</v>
      </c>
      <c r="AL30614">
        <v>482987</v>
      </c>
      <c r="AM30614">
        <v>1589</v>
      </c>
      <c r="AN30614">
        <v>545544</v>
      </c>
      <c r="AO30614">
        <v>60968</v>
      </c>
      <c r="AP30614">
        <v>206169</v>
      </c>
      <c r="AQ30614">
        <v>272126</v>
      </c>
      <c r="AR30614">
        <v>192990</v>
      </c>
      <c r="AS30614">
        <v>145876</v>
      </c>
    </row>
    <row r="30615" spans="1:45">
      <c r="A30615" t="s">
        <v>3939</v>
      </c>
      <c r="B30615">
        <v>2014</v>
      </c>
      <c r="C30615">
        <v>24414</v>
      </c>
      <c r="D30615">
        <v>17</v>
      </c>
      <c r="E30615">
        <v>31329</v>
      </c>
      <c r="F30615">
        <v>58596</v>
      </c>
      <c r="G30615">
        <v>139073</v>
      </c>
      <c r="H30615">
        <v>1932282</v>
      </c>
      <c r="I30615">
        <v>282697</v>
      </c>
      <c r="J30615">
        <v>577197</v>
      </c>
      <c r="K30615">
        <v>1185029</v>
      </c>
      <c r="L30615">
        <v>320037</v>
      </c>
      <c r="M30615">
        <v>19758</v>
      </c>
      <c r="N30615">
        <v>747253</v>
      </c>
      <c r="O30615">
        <v>21.164194999999999</v>
      </c>
      <c r="P30615">
        <v>26.14</v>
      </c>
      <c r="Q30615">
        <v>37495.96</v>
      </c>
      <c r="R30615">
        <v>203321</v>
      </c>
      <c r="S30615">
        <v>57293</v>
      </c>
      <c r="T30615">
        <v>88475</v>
      </c>
      <c r="U30615">
        <v>12</v>
      </c>
      <c r="X30615">
        <v>81780</v>
      </c>
      <c r="Y30615">
        <v>1.679719714</v>
      </c>
      <c r="Z30615">
        <v>19.928893670000001</v>
      </c>
      <c r="AA30615">
        <v>5.8284233060000004</v>
      </c>
      <c r="AB30615">
        <v>433200</v>
      </c>
      <c r="AC30615">
        <v>79004</v>
      </c>
      <c r="AD30615">
        <v>21.08064516</v>
      </c>
      <c r="AE30615">
        <v>1.3250221959999999</v>
      </c>
      <c r="AF30615">
        <v>980144.39439999999</v>
      </c>
      <c r="AG30615" t="s">
        <v>4774</v>
      </c>
      <c r="AH30615" t="s">
        <v>5263</v>
      </c>
      <c r="AI30615" t="s">
        <v>5277</v>
      </c>
      <c r="AJ30615">
        <v>7916062</v>
      </c>
      <c r="AK30615">
        <v>6759988</v>
      </c>
      <c r="AL30615">
        <v>1022387</v>
      </c>
      <c r="AM30615">
        <v>18841</v>
      </c>
      <c r="AN30615">
        <v>1156074</v>
      </c>
      <c r="AO30615">
        <v>114846</v>
      </c>
      <c r="AP30615">
        <v>913399</v>
      </c>
      <c r="AQ30615">
        <v>597150</v>
      </c>
      <c r="AR30615">
        <v>480199</v>
      </c>
      <c r="AS30615">
        <v>550510</v>
      </c>
    </row>
    <row r="30616" spans="1:45">
      <c r="A30616" t="s">
        <v>3939</v>
      </c>
      <c r="B30616">
        <v>2015</v>
      </c>
      <c r="C30616">
        <v>21820</v>
      </c>
      <c r="D30616">
        <v>-796</v>
      </c>
      <c r="E30616">
        <v>37093</v>
      </c>
      <c r="F30616">
        <v>62710</v>
      </c>
      <c r="G30616">
        <v>219489</v>
      </c>
      <c r="H30616">
        <v>1925448</v>
      </c>
      <c r="I30616">
        <v>317183</v>
      </c>
      <c r="J30616">
        <v>521164</v>
      </c>
      <c r="K30616">
        <v>1134669</v>
      </c>
      <c r="L30616">
        <v>353688</v>
      </c>
      <c r="M30616">
        <v>19003</v>
      </c>
      <c r="N30616">
        <v>790779</v>
      </c>
      <c r="O30616">
        <v>17.87483259</v>
      </c>
      <c r="P30616">
        <v>21.64</v>
      </c>
      <c r="Q30616">
        <v>37595.607000000004</v>
      </c>
      <c r="R30616">
        <v>207780</v>
      </c>
      <c r="S30616">
        <v>119506</v>
      </c>
      <c r="T30616">
        <v>84905</v>
      </c>
      <c r="U30616">
        <v>12</v>
      </c>
      <c r="X30616">
        <v>99983</v>
      </c>
      <c r="Y30616">
        <v>1.6669672879999999</v>
      </c>
      <c r="Z30616">
        <v>21.033813869999999</v>
      </c>
      <c r="AA30616">
        <v>5.5232413200000003</v>
      </c>
      <c r="AB30616">
        <v>396263</v>
      </c>
      <c r="AC30616">
        <v>58466</v>
      </c>
      <c r="AD30616">
        <v>17.737704919999999</v>
      </c>
      <c r="AE30616">
        <v>1.042731069</v>
      </c>
      <c r="AF30616">
        <v>813568.93550000002</v>
      </c>
      <c r="AG30616" t="s">
        <v>4774</v>
      </c>
      <c r="AH30616" t="s">
        <v>5263</v>
      </c>
      <c r="AI30616" t="s">
        <v>5277</v>
      </c>
      <c r="AJ30616">
        <v>7651973</v>
      </c>
      <c r="AK30616">
        <v>6536291</v>
      </c>
      <c r="AL30616">
        <v>975572</v>
      </c>
      <c r="AM30616">
        <v>17235</v>
      </c>
      <c r="AN30616">
        <v>1115682</v>
      </c>
      <c r="AO30616">
        <v>122875</v>
      </c>
      <c r="AP30616">
        <v>883587</v>
      </c>
      <c r="AQ30616">
        <v>583698</v>
      </c>
      <c r="AR30616">
        <v>487324</v>
      </c>
      <c r="AS30616">
        <v>475978</v>
      </c>
    </row>
    <row r="30617" spans="1:45">
      <c r="A30617" t="s">
        <v>3939</v>
      </c>
      <c r="B30617">
        <v>2016</v>
      </c>
      <c r="C30617">
        <v>19082</v>
      </c>
      <c r="D30617">
        <v>278</v>
      </c>
      <c r="E30617">
        <v>32907</v>
      </c>
      <c r="F30617">
        <v>56828</v>
      </c>
      <c r="G30617">
        <v>154524</v>
      </c>
      <c r="H30617">
        <v>1930336</v>
      </c>
      <c r="I30617">
        <v>291568</v>
      </c>
      <c r="J30617">
        <v>539857</v>
      </c>
      <c r="K30617">
        <v>1104929</v>
      </c>
      <c r="L30617">
        <v>372432</v>
      </c>
      <c r="M30617">
        <v>17424</v>
      </c>
      <c r="N30617">
        <v>825407</v>
      </c>
      <c r="O30617">
        <v>33.302114240000002</v>
      </c>
      <c r="P30617">
        <v>39.54</v>
      </c>
      <c r="Q30617">
        <v>37481.222999999998</v>
      </c>
      <c r="R30617">
        <v>187950</v>
      </c>
      <c r="S30617">
        <v>87084</v>
      </c>
      <c r="T30617">
        <v>79183</v>
      </c>
      <c r="U30617">
        <v>12</v>
      </c>
      <c r="X30617">
        <v>67440</v>
      </c>
      <c r="Y30617">
        <v>1.5175833439999999</v>
      </c>
      <c r="Z30617">
        <v>22.02188013</v>
      </c>
      <c r="AA30617">
        <v>5.0191769800000001</v>
      </c>
      <c r="AB30617">
        <v>387507</v>
      </c>
      <c r="AC30617">
        <v>67440</v>
      </c>
      <c r="AD30617">
        <v>26.185430459999999</v>
      </c>
      <c r="AE30617">
        <v>1.795487023</v>
      </c>
      <c r="AF30617">
        <v>1482007.557</v>
      </c>
      <c r="AG30617" t="s">
        <v>4774</v>
      </c>
      <c r="AH30617" t="s">
        <v>5263</v>
      </c>
      <c r="AI30617" t="s">
        <v>5277</v>
      </c>
      <c r="AJ30617">
        <v>7734600</v>
      </c>
      <c r="AK30617">
        <v>6623106</v>
      </c>
      <c r="AL30617">
        <v>963652</v>
      </c>
      <c r="AM30617">
        <v>39075</v>
      </c>
      <c r="AN30617">
        <v>1111494</v>
      </c>
      <c r="AO30617">
        <v>108767</v>
      </c>
      <c r="AP30617">
        <v>893484</v>
      </c>
      <c r="AQ30617">
        <v>559722</v>
      </c>
      <c r="AR30617">
        <v>505977</v>
      </c>
      <c r="AS30617">
        <v>413675</v>
      </c>
    </row>
    <row r="30618" spans="1:45">
      <c r="A30618" t="s">
        <v>3939</v>
      </c>
      <c r="B30618">
        <v>2017</v>
      </c>
      <c r="C30618">
        <v>25343</v>
      </c>
      <c r="D30618">
        <v>15</v>
      </c>
      <c r="E30618">
        <v>-79027</v>
      </c>
      <c r="F30618">
        <v>-52845</v>
      </c>
      <c r="G30618">
        <v>52843</v>
      </c>
      <c r="H30618">
        <v>2055797</v>
      </c>
      <c r="I30618">
        <v>344057</v>
      </c>
      <c r="J30618">
        <v>597162</v>
      </c>
      <c r="K30618">
        <v>1333847</v>
      </c>
      <c r="L30618">
        <v>376977</v>
      </c>
      <c r="M30618">
        <v>9196</v>
      </c>
      <c r="N30618">
        <v>721950</v>
      </c>
      <c r="O30618">
        <v>23.010029540000001</v>
      </c>
      <c r="P30618">
        <v>26.68</v>
      </c>
      <c r="Q30618">
        <v>36971.731</v>
      </c>
      <c r="R30618">
        <v>-21926</v>
      </c>
      <c r="S30618">
        <v>-240978</v>
      </c>
      <c r="T30618">
        <v>84390</v>
      </c>
      <c r="U30618">
        <v>12</v>
      </c>
      <c r="X30618">
        <v>293821</v>
      </c>
      <c r="Y30618">
        <v>-1.4110913359999999</v>
      </c>
      <c r="Z30618">
        <v>19.527081379999998</v>
      </c>
      <c r="AA30618">
        <v>-0.58547807100000004</v>
      </c>
      <c r="AB30618">
        <v>509705</v>
      </c>
      <c r="AC30618">
        <v>66882</v>
      </c>
      <c r="AD30618">
        <v>-18.92198582</v>
      </c>
      <c r="AE30618">
        <v>1.3663076160000001</v>
      </c>
      <c r="AF30618">
        <v>986405.7831</v>
      </c>
      <c r="AG30618" t="s">
        <v>4774</v>
      </c>
      <c r="AH30618" t="s">
        <v>5263</v>
      </c>
      <c r="AI30618" t="s">
        <v>5277</v>
      </c>
      <c r="AJ30618">
        <v>8128082</v>
      </c>
      <c r="AK30618">
        <v>6983173</v>
      </c>
      <c r="AL30618">
        <v>1014665</v>
      </c>
      <c r="AM30618">
        <v>236560</v>
      </c>
      <c r="AN30618">
        <v>1144909</v>
      </c>
      <c r="AO30618">
        <v>-106316</v>
      </c>
      <c r="AP30618">
        <v>1004286</v>
      </c>
      <c r="AQ30618">
        <v>600240</v>
      </c>
      <c r="AR30618">
        <v>494581</v>
      </c>
      <c r="AS30618">
        <v>740755</v>
      </c>
    </row>
    <row r="30619" spans="1:45">
      <c r="A30619" t="s">
        <v>3939</v>
      </c>
      <c r="B30619">
        <v>2018</v>
      </c>
      <c r="C30619">
        <v>30483</v>
      </c>
      <c r="D30619">
        <v>669</v>
      </c>
      <c r="E30619">
        <v>6907</v>
      </c>
      <c r="F30619">
        <v>33572</v>
      </c>
      <c r="G30619">
        <v>171658</v>
      </c>
      <c r="H30619">
        <v>1971912</v>
      </c>
      <c r="I30619">
        <v>346260</v>
      </c>
      <c r="J30619">
        <v>553799</v>
      </c>
      <c r="K30619">
        <v>1255965</v>
      </c>
      <c r="L30619">
        <v>357802</v>
      </c>
      <c r="M30619">
        <v>18263</v>
      </c>
      <c r="N30619">
        <v>715947</v>
      </c>
      <c r="O30619">
        <v>15.35372387</v>
      </c>
      <c r="P30619">
        <v>17.18</v>
      </c>
      <c r="Q30619">
        <v>35939.837</v>
      </c>
      <c r="R30619">
        <v>154702</v>
      </c>
      <c r="S30619">
        <v>107064</v>
      </c>
      <c r="T30619">
        <v>84190</v>
      </c>
      <c r="U30619">
        <v>12</v>
      </c>
      <c r="X30619">
        <v>64594</v>
      </c>
      <c r="Y30619">
        <v>0.929660551</v>
      </c>
      <c r="Z30619">
        <v>19.920708040000001</v>
      </c>
      <c r="AA30619">
        <v>4.2839374039999996</v>
      </c>
      <c r="AB30619">
        <v>524645</v>
      </c>
      <c r="AC30619">
        <v>64594</v>
      </c>
      <c r="AD30619">
        <v>18.473118280000001</v>
      </c>
      <c r="AE30619">
        <v>0.86241914500000005</v>
      </c>
      <c r="AF30619">
        <v>617446.39969999995</v>
      </c>
      <c r="AG30619" t="s">
        <v>4774</v>
      </c>
      <c r="AH30619" t="s">
        <v>5263</v>
      </c>
      <c r="AI30619" t="s">
        <v>5277</v>
      </c>
      <c r="AJ30619">
        <v>8064552</v>
      </c>
      <c r="AK30619">
        <v>6954146</v>
      </c>
      <c r="AL30619">
        <v>997411</v>
      </c>
      <c r="AM30619">
        <v>42483</v>
      </c>
      <c r="AN30619">
        <v>1110406</v>
      </c>
      <c r="AO30619">
        <v>70512</v>
      </c>
      <c r="AP30619">
        <v>1001096</v>
      </c>
      <c r="AQ30619">
        <v>579060</v>
      </c>
      <c r="AR30619">
        <v>476451</v>
      </c>
      <c r="AS30619">
        <v>679797</v>
      </c>
    </row>
    <row r="30620" spans="1:45">
      <c r="A30620" t="s">
        <v>3939</v>
      </c>
      <c r="B30620">
        <v>2019</v>
      </c>
      <c r="C30620">
        <v>34548</v>
      </c>
      <c r="D30620">
        <v>-18819</v>
      </c>
      <c r="E30620">
        <v>-2342</v>
      </c>
      <c r="F30620">
        <v>5742</v>
      </c>
      <c r="G30620">
        <v>180192</v>
      </c>
      <c r="H30620">
        <v>2275609</v>
      </c>
      <c r="I30620">
        <v>345320</v>
      </c>
      <c r="J30620">
        <v>537212</v>
      </c>
      <c r="K30620">
        <v>1588071</v>
      </c>
      <c r="L30620">
        <v>405370</v>
      </c>
      <c r="M30620">
        <v>48789</v>
      </c>
      <c r="N30620">
        <v>687538</v>
      </c>
      <c r="O30620">
        <v>13.470890750000001</v>
      </c>
      <c r="P30620">
        <v>14.24</v>
      </c>
      <c r="Q30620">
        <v>36347.337</v>
      </c>
      <c r="R30620">
        <v>147539</v>
      </c>
      <c r="S30620">
        <v>37478</v>
      </c>
      <c r="T30620">
        <v>90597</v>
      </c>
      <c r="U30620">
        <v>12</v>
      </c>
      <c r="X30620">
        <v>142714</v>
      </c>
      <c r="Y30620">
        <v>0.15869567100000001</v>
      </c>
      <c r="Z30620">
        <v>18.91577367</v>
      </c>
      <c r="AA30620">
        <v>4.0776385700000004</v>
      </c>
      <c r="AB30620">
        <v>431548</v>
      </c>
      <c r="AC30620">
        <v>56055</v>
      </c>
      <c r="AD30620">
        <v>89</v>
      </c>
      <c r="AE30620">
        <v>0.75281086799999997</v>
      </c>
      <c r="AF30620">
        <v>517586.07890000002</v>
      </c>
      <c r="AG30620" t="s">
        <v>4774</v>
      </c>
      <c r="AH30620" t="s">
        <v>5263</v>
      </c>
      <c r="AI30620" t="s">
        <v>5277</v>
      </c>
      <c r="AJ30620">
        <v>8536065</v>
      </c>
      <c r="AK30620">
        <v>7292235</v>
      </c>
      <c r="AL30620">
        <v>1172401</v>
      </c>
      <c r="AM30620">
        <v>14487</v>
      </c>
      <c r="AN30620">
        <v>1243830</v>
      </c>
      <c r="AO30620">
        <v>56942</v>
      </c>
      <c r="AP30620">
        <v>996682</v>
      </c>
      <c r="AQ30620">
        <v>615816</v>
      </c>
      <c r="AR30620">
        <v>565134</v>
      </c>
      <c r="AS30620">
        <v>949554</v>
      </c>
    </row>
    <row r="30621" spans="1:45">
      <c r="A30621" t="s">
        <v>3939</v>
      </c>
      <c r="B30621">
        <v>2020</v>
      </c>
      <c r="C30621">
        <v>18418</v>
      </c>
      <c r="D30621">
        <v>1376</v>
      </c>
      <c r="E30621">
        <v>9450</v>
      </c>
      <c r="F30621">
        <v>75914</v>
      </c>
      <c r="G30621">
        <v>306716</v>
      </c>
      <c r="H30621">
        <v>2277391</v>
      </c>
      <c r="I30621">
        <v>357564</v>
      </c>
      <c r="J30621">
        <v>541785</v>
      </c>
      <c r="K30621">
        <v>1542342</v>
      </c>
      <c r="L30621">
        <v>464784</v>
      </c>
      <c r="M30621">
        <v>50921</v>
      </c>
      <c r="N30621">
        <v>735049</v>
      </c>
      <c r="O30621">
        <v>17.253153149999999</v>
      </c>
      <c r="P30621">
        <v>17.41</v>
      </c>
      <c r="Q30621">
        <v>35863.252999999997</v>
      </c>
      <c r="R30621">
        <v>192282</v>
      </c>
      <c r="S30621">
        <v>248619</v>
      </c>
      <c r="T30621">
        <v>89876</v>
      </c>
      <c r="U30621">
        <v>12</v>
      </c>
      <c r="X30621">
        <v>58097</v>
      </c>
      <c r="Y30621">
        <v>2.108130992</v>
      </c>
      <c r="Z30621">
        <v>20.495881959999998</v>
      </c>
      <c r="AA30621">
        <v>5.3396691440000001</v>
      </c>
      <c r="AB30621">
        <v>325186</v>
      </c>
      <c r="AC30621">
        <v>58097</v>
      </c>
      <c r="AD30621">
        <v>9.7808988760000002</v>
      </c>
      <c r="AE30621">
        <v>0.86233472200000005</v>
      </c>
      <c r="AF30621">
        <v>624379.23470000003</v>
      </c>
      <c r="AG30621" t="s">
        <v>4774</v>
      </c>
      <c r="AH30621" t="s">
        <v>5263</v>
      </c>
      <c r="AI30621" t="s">
        <v>5277</v>
      </c>
      <c r="AJ30621">
        <v>9348485</v>
      </c>
      <c r="AK30621">
        <v>7923520</v>
      </c>
      <c r="AL30621">
        <v>1297740</v>
      </c>
      <c r="AM30621">
        <v>24819</v>
      </c>
      <c r="AN30621">
        <v>1424965</v>
      </c>
      <c r="AO30621">
        <v>102406</v>
      </c>
      <c r="AP30621">
        <v>1014740</v>
      </c>
      <c r="AQ30621">
        <v>577059</v>
      </c>
      <c r="AR30621">
        <v>689554</v>
      </c>
      <c r="AS30621">
        <v>760168</v>
      </c>
    </row>
    <row r="30622" spans="1:45">
      <c r="A30622" t="s">
        <v>3940</v>
      </c>
      <c r="B30622">
        <v>2015</v>
      </c>
      <c r="C30622">
        <v>22480</v>
      </c>
      <c r="D30622">
        <v>0</v>
      </c>
      <c r="E30622">
        <v>8628</v>
      </c>
      <c r="F30622">
        <v>13784</v>
      </c>
      <c r="G30622">
        <v>20473</v>
      </c>
      <c r="H30622">
        <v>270723</v>
      </c>
      <c r="I30622">
        <v>425</v>
      </c>
      <c r="J30622">
        <v>185909</v>
      </c>
      <c r="K30622">
        <v>302055</v>
      </c>
      <c r="L30622">
        <v>28500</v>
      </c>
      <c r="M30622">
        <v>43232</v>
      </c>
      <c r="N30622">
        <v>-31332</v>
      </c>
      <c r="O30622">
        <v>7.99</v>
      </c>
      <c r="P30622">
        <v>7.99</v>
      </c>
      <c r="Q30622">
        <v>41818.235000000001</v>
      </c>
      <c r="R30622">
        <v>60539</v>
      </c>
      <c r="S30622">
        <v>-9694</v>
      </c>
      <c r="T30622">
        <v>15647</v>
      </c>
      <c r="U30622">
        <v>12</v>
      </c>
      <c r="X30622">
        <v>30167</v>
      </c>
      <c r="Y30622">
        <v>0.32961697200000001</v>
      </c>
      <c r="Z30622">
        <v>-0.74924252499999999</v>
      </c>
      <c r="AA30622">
        <v>1.447669898</v>
      </c>
      <c r="AB30622">
        <v>86446</v>
      </c>
      <c r="AC30622">
        <v>30167</v>
      </c>
      <c r="AD30622">
        <v>23.5</v>
      </c>
      <c r="AE30622">
        <v>-10.66410372</v>
      </c>
      <c r="AF30622">
        <v>334127.69770000002</v>
      </c>
      <c r="AG30622" t="s">
        <v>4774</v>
      </c>
      <c r="AH30622" t="s">
        <v>5262</v>
      </c>
      <c r="AI30622" t="s">
        <v>5277</v>
      </c>
      <c r="AJ30622">
        <v>660003</v>
      </c>
      <c r="AK30622">
        <v>444796</v>
      </c>
      <c r="AL30622">
        <v>170315</v>
      </c>
      <c r="AM30622">
        <v>0</v>
      </c>
      <c r="AN30622">
        <v>215207</v>
      </c>
      <c r="AO30622">
        <v>44892</v>
      </c>
      <c r="AP30622">
        <v>203671</v>
      </c>
      <c r="AQ30622">
        <v>54317</v>
      </c>
      <c r="AR30622">
        <v>117225</v>
      </c>
      <c r="AS30622">
        <v>156713</v>
      </c>
    </row>
    <row r="30623" spans="1:45">
      <c r="A30623" t="s">
        <v>3940</v>
      </c>
      <c r="B30623">
        <v>2016</v>
      </c>
      <c r="C30623">
        <v>14156</v>
      </c>
      <c r="D30623">
        <v>0</v>
      </c>
      <c r="E30623">
        <v>17385</v>
      </c>
      <c r="F30623">
        <v>27771</v>
      </c>
      <c r="G30623">
        <v>35662</v>
      </c>
      <c r="H30623">
        <v>303024</v>
      </c>
      <c r="I30623">
        <v>469</v>
      </c>
      <c r="J30623">
        <v>217794</v>
      </c>
      <c r="K30623">
        <v>305083</v>
      </c>
      <c r="L30623">
        <v>46698</v>
      </c>
      <c r="M30623">
        <v>34296</v>
      </c>
      <c r="N30623">
        <v>-2059</v>
      </c>
      <c r="O30623">
        <v>12.6</v>
      </c>
      <c r="P30623">
        <v>12.6</v>
      </c>
      <c r="Q30623">
        <v>42004.368000000002</v>
      </c>
      <c r="R30623">
        <v>71698</v>
      </c>
      <c r="S30623">
        <v>1705</v>
      </c>
      <c r="T30623">
        <v>12386</v>
      </c>
      <c r="U30623">
        <v>12</v>
      </c>
      <c r="X30623">
        <v>33957</v>
      </c>
      <c r="Y30623">
        <v>0.66209680199999998</v>
      </c>
      <c r="Z30623">
        <v>-4.9019608999999999E-2</v>
      </c>
      <c r="AA30623">
        <v>1.7093736820000001</v>
      </c>
      <c r="AB30623">
        <v>104788</v>
      </c>
      <c r="AC30623">
        <v>33957</v>
      </c>
      <c r="AD30623">
        <v>19.09090909</v>
      </c>
      <c r="AE30623">
        <v>-257.03999390000001</v>
      </c>
      <c r="AF30623">
        <v>529255.0368</v>
      </c>
      <c r="AG30623" t="s">
        <v>4774</v>
      </c>
      <c r="AH30623" t="s">
        <v>5262</v>
      </c>
      <c r="AI30623" t="s">
        <v>5277</v>
      </c>
      <c r="AJ30623">
        <v>729912</v>
      </c>
      <c r="AK30623">
        <v>491382</v>
      </c>
      <c r="AL30623">
        <v>179218</v>
      </c>
      <c r="AM30623">
        <v>0</v>
      </c>
      <c r="AN30623">
        <v>238530</v>
      </c>
      <c r="AO30623">
        <v>59312</v>
      </c>
      <c r="AP30623">
        <v>233059</v>
      </c>
      <c r="AQ30623">
        <v>62432</v>
      </c>
      <c r="AR30623">
        <v>128271</v>
      </c>
      <c r="AS30623">
        <v>147679</v>
      </c>
    </row>
    <row r="30624" spans="1:45">
      <c r="A30624" t="s">
        <v>3940</v>
      </c>
      <c r="B30624">
        <v>2017</v>
      </c>
      <c r="C30624">
        <v>13402</v>
      </c>
      <c r="D30624">
        <v>0</v>
      </c>
      <c r="E30624">
        <v>17616</v>
      </c>
      <c r="F30624">
        <v>29669</v>
      </c>
      <c r="G30624">
        <v>15482</v>
      </c>
      <c r="H30624">
        <v>346248</v>
      </c>
      <c r="I30624">
        <v>411</v>
      </c>
      <c r="J30624">
        <v>246289</v>
      </c>
      <c r="K30624">
        <v>316247</v>
      </c>
      <c r="L30624">
        <v>31549</v>
      </c>
      <c r="M30624">
        <v>61955</v>
      </c>
      <c r="N30624">
        <v>30001</v>
      </c>
      <c r="O30624">
        <v>4.78</v>
      </c>
      <c r="P30624">
        <v>4.78</v>
      </c>
      <c r="Q30624">
        <v>42269.94</v>
      </c>
      <c r="R30624">
        <v>82090</v>
      </c>
      <c r="S30624">
        <v>-23935</v>
      </c>
      <c r="T30624">
        <v>21403</v>
      </c>
      <c r="U30624">
        <v>12</v>
      </c>
      <c r="X30624">
        <v>39417</v>
      </c>
      <c r="Y30624">
        <v>0.70379800699999995</v>
      </c>
      <c r="Z30624">
        <v>0.71016521899999996</v>
      </c>
      <c r="AA30624">
        <v>1.9473112809999999</v>
      </c>
      <c r="AB30624">
        <v>108705</v>
      </c>
      <c r="AC30624">
        <v>39417</v>
      </c>
      <c r="AD30624">
        <v>6.8285714290000001</v>
      </c>
      <c r="AE30624">
        <v>6.7308280800000002</v>
      </c>
      <c r="AF30624">
        <v>202050.3132</v>
      </c>
      <c r="AG30624" t="s">
        <v>4774</v>
      </c>
      <c r="AH30624" t="s">
        <v>5262</v>
      </c>
      <c r="AI30624" t="s">
        <v>5277</v>
      </c>
      <c r="AJ30624">
        <v>779956</v>
      </c>
      <c r="AK30624">
        <v>516726</v>
      </c>
      <c r="AL30624">
        <v>202543</v>
      </c>
      <c r="AM30624">
        <v>0</v>
      </c>
      <c r="AN30624">
        <v>263230</v>
      </c>
      <c r="AO30624">
        <v>60687</v>
      </c>
      <c r="AP30624">
        <v>255924</v>
      </c>
      <c r="AQ30624">
        <v>83109</v>
      </c>
      <c r="AR30624">
        <v>147219</v>
      </c>
      <c r="AS30624">
        <v>133721</v>
      </c>
    </row>
    <row r="30625" spans="1:45">
      <c r="A30625" t="s">
        <v>3940</v>
      </c>
      <c r="B30625">
        <v>2018</v>
      </c>
      <c r="C30625">
        <v>13738</v>
      </c>
      <c r="D30625">
        <v>0</v>
      </c>
      <c r="E30625">
        <v>15088</v>
      </c>
      <c r="F30625">
        <v>17742</v>
      </c>
      <c r="G30625">
        <v>30775</v>
      </c>
      <c r="H30625">
        <v>379661</v>
      </c>
      <c r="I30625">
        <v>319</v>
      </c>
      <c r="J30625">
        <v>270594</v>
      </c>
      <c r="K30625">
        <v>329863</v>
      </c>
      <c r="L30625">
        <v>36788</v>
      </c>
      <c r="M30625">
        <v>60982</v>
      </c>
      <c r="N30625">
        <v>49798</v>
      </c>
      <c r="O30625">
        <v>4.08</v>
      </c>
      <c r="P30625">
        <v>4.08</v>
      </c>
      <c r="Q30625">
        <v>42617.756999999998</v>
      </c>
      <c r="R30625">
        <v>73080</v>
      </c>
      <c r="S30625">
        <v>-10383</v>
      </c>
      <c r="T30625">
        <v>26512</v>
      </c>
      <c r="U30625">
        <v>12</v>
      </c>
      <c r="X30625">
        <v>41158</v>
      </c>
      <c r="Y30625">
        <v>0.41772155500000002</v>
      </c>
      <c r="Z30625">
        <v>1.169539689</v>
      </c>
      <c r="AA30625">
        <v>1.720611613</v>
      </c>
      <c r="AB30625">
        <v>125204</v>
      </c>
      <c r="AC30625">
        <v>41158</v>
      </c>
      <c r="AD30625">
        <v>9.7142857140000007</v>
      </c>
      <c r="AE30625">
        <v>3.4885519820000002</v>
      </c>
      <c r="AF30625">
        <v>173880.4486</v>
      </c>
      <c r="AG30625" t="s">
        <v>4774</v>
      </c>
      <c r="AH30625" t="s">
        <v>5262</v>
      </c>
      <c r="AI30625" t="s">
        <v>5277</v>
      </c>
      <c r="AJ30625">
        <v>809671</v>
      </c>
      <c r="AK30625">
        <v>535811</v>
      </c>
      <c r="AL30625">
        <v>227292</v>
      </c>
      <c r="AM30625">
        <v>0</v>
      </c>
      <c r="AN30625">
        <v>273860</v>
      </c>
      <c r="AO30625">
        <v>46568</v>
      </c>
      <c r="AP30625">
        <v>280755</v>
      </c>
      <c r="AQ30625">
        <v>94035</v>
      </c>
      <c r="AR30625">
        <v>155551</v>
      </c>
      <c r="AS30625">
        <v>132349</v>
      </c>
    </row>
    <row r="30626" spans="1:45">
      <c r="A30626" t="s">
        <v>3940</v>
      </c>
      <c r="B30626">
        <v>2019</v>
      </c>
      <c r="C30626">
        <v>13206</v>
      </c>
      <c r="D30626">
        <v>0</v>
      </c>
      <c r="E30626">
        <v>7063</v>
      </c>
      <c r="F30626">
        <v>23750</v>
      </c>
      <c r="G30626">
        <v>32173</v>
      </c>
      <c r="H30626">
        <v>388897</v>
      </c>
      <c r="I30626">
        <v>249</v>
      </c>
      <c r="J30626">
        <v>276600</v>
      </c>
      <c r="K30626">
        <v>310237</v>
      </c>
      <c r="L30626">
        <v>24953</v>
      </c>
      <c r="M30626">
        <v>152221</v>
      </c>
      <c r="N30626">
        <v>78660</v>
      </c>
      <c r="O30626">
        <v>4.8</v>
      </c>
      <c r="P30626">
        <v>4.8</v>
      </c>
      <c r="Q30626">
        <v>42978.78</v>
      </c>
      <c r="R30626">
        <v>64880</v>
      </c>
      <c r="S30626">
        <v>14204</v>
      </c>
      <c r="T30626">
        <v>20861</v>
      </c>
      <c r="U30626">
        <v>12</v>
      </c>
      <c r="X30626">
        <v>17969</v>
      </c>
      <c r="Y30626">
        <v>0.55480248499999996</v>
      </c>
      <c r="Z30626">
        <v>1.8319273069999999</v>
      </c>
      <c r="AA30626">
        <v>1.51560359</v>
      </c>
      <c r="AB30626">
        <v>52904</v>
      </c>
      <c r="AC30626">
        <v>17969</v>
      </c>
      <c r="AD30626">
        <v>8.7272727270000008</v>
      </c>
      <c r="AE30626">
        <v>2.620191304</v>
      </c>
      <c r="AF30626">
        <v>206298.144</v>
      </c>
      <c r="AG30626" t="s">
        <v>4774</v>
      </c>
      <c r="AH30626" t="s">
        <v>5262</v>
      </c>
      <c r="AI30626" t="s">
        <v>5277</v>
      </c>
      <c r="AJ30626">
        <v>849129</v>
      </c>
      <c r="AK30626">
        <v>564199</v>
      </c>
      <c r="AL30626">
        <v>240911</v>
      </c>
      <c r="AM30626">
        <v>0</v>
      </c>
      <c r="AN30626">
        <v>284930</v>
      </c>
      <c r="AO30626">
        <v>44019</v>
      </c>
      <c r="AP30626">
        <v>293570</v>
      </c>
      <c r="AQ30626">
        <v>92084</v>
      </c>
      <c r="AR30626">
        <v>240666</v>
      </c>
      <c r="AS30626">
        <v>27717</v>
      </c>
    </row>
    <row r="30627" spans="1:45">
      <c r="A30627" t="s">
        <v>3940</v>
      </c>
      <c r="B30627">
        <v>2020</v>
      </c>
      <c r="C30627">
        <v>7995</v>
      </c>
      <c r="D30627">
        <v>0</v>
      </c>
      <c r="E30627">
        <v>5254</v>
      </c>
      <c r="F30627">
        <v>20215</v>
      </c>
      <c r="G30627">
        <v>77866</v>
      </c>
      <c r="H30627">
        <v>616641</v>
      </c>
      <c r="I30627">
        <v>904</v>
      </c>
      <c r="J30627">
        <v>275505</v>
      </c>
      <c r="K30627">
        <v>506373</v>
      </c>
      <c r="L30627">
        <v>38157</v>
      </c>
      <c r="M30627">
        <v>156501</v>
      </c>
      <c r="N30627">
        <v>110268</v>
      </c>
      <c r="O30627">
        <v>6.16</v>
      </c>
      <c r="P30627">
        <v>6.16</v>
      </c>
      <c r="Q30627">
        <v>43230.023000000001</v>
      </c>
      <c r="R30627">
        <v>53123</v>
      </c>
      <c r="S30627">
        <v>19269</v>
      </c>
      <c r="T30627">
        <v>19659</v>
      </c>
      <c r="U30627">
        <v>12</v>
      </c>
      <c r="X30627">
        <v>58597</v>
      </c>
      <c r="Y30627">
        <v>0.46892074700000003</v>
      </c>
      <c r="Z30627">
        <v>2.550727304</v>
      </c>
      <c r="AA30627">
        <v>1.232276865</v>
      </c>
      <c r="AB30627">
        <v>26862</v>
      </c>
      <c r="AC30627">
        <v>30061</v>
      </c>
      <c r="AD30627">
        <v>13.39130435</v>
      </c>
      <c r="AE30627">
        <v>2.4149974759999999</v>
      </c>
      <c r="AF30627">
        <v>266296.94170000002</v>
      </c>
      <c r="AG30627" t="s">
        <v>4774</v>
      </c>
      <c r="AH30627" t="s">
        <v>5262</v>
      </c>
      <c r="AI30627" t="s">
        <v>5277</v>
      </c>
      <c r="AJ30627">
        <v>886401</v>
      </c>
      <c r="AK30627">
        <v>589768</v>
      </c>
      <c r="AL30627">
        <v>263169</v>
      </c>
      <c r="AM30627">
        <v>0</v>
      </c>
      <c r="AN30627">
        <v>296633</v>
      </c>
      <c r="AO30627">
        <v>33464</v>
      </c>
      <c r="AP30627">
        <v>291638</v>
      </c>
      <c r="AQ30627">
        <v>98767</v>
      </c>
      <c r="AR30627">
        <v>264776</v>
      </c>
      <c r="AS30627">
        <v>241035</v>
      </c>
    </row>
    <row r="30628" spans="1:45">
      <c r="A30628" t="s">
        <v>3941</v>
      </c>
      <c r="B30628">
        <v>2010</v>
      </c>
      <c r="C30628">
        <v>53735</v>
      </c>
      <c r="D30628">
        <v>98281</v>
      </c>
      <c r="E30628">
        <v>23375</v>
      </c>
      <c r="F30628">
        <v>178724</v>
      </c>
      <c r="G30628">
        <v>168165</v>
      </c>
      <c r="H30628">
        <v>3379331</v>
      </c>
      <c r="I30628">
        <v>381200</v>
      </c>
      <c r="J30628">
        <v>313398</v>
      </c>
      <c r="K30628">
        <v>1721897</v>
      </c>
      <c r="L30628">
        <v>382884</v>
      </c>
      <c r="M30628">
        <v>198010</v>
      </c>
      <c r="N30628">
        <v>1657434</v>
      </c>
      <c r="O30628">
        <v>12.83</v>
      </c>
      <c r="P30628">
        <v>12.83</v>
      </c>
      <c r="Q30628">
        <v>97897.237999999998</v>
      </c>
      <c r="R30628">
        <v>290590</v>
      </c>
      <c r="S30628">
        <v>-274761</v>
      </c>
      <c r="T30628">
        <v>151723</v>
      </c>
      <c r="U30628">
        <v>12</v>
      </c>
      <c r="X30628">
        <v>442926</v>
      </c>
      <c r="Y30628">
        <v>1.83316714</v>
      </c>
      <c r="Z30628">
        <v>16.930344860000002</v>
      </c>
      <c r="AA30628">
        <v>2.9805736180000002</v>
      </c>
      <c r="AB30628">
        <v>1005492</v>
      </c>
      <c r="AC30628">
        <v>113868</v>
      </c>
      <c r="AD30628">
        <v>47.518518520000001</v>
      </c>
      <c r="AE30628">
        <v>0.87746289099999997</v>
      </c>
      <c r="AF30628">
        <v>1256021.564</v>
      </c>
      <c r="AG30628" t="s">
        <v>4774</v>
      </c>
      <c r="AH30628" t="s">
        <v>5257</v>
      </c>
      <c r="AI30628" t="s">
        <v>5277</v>
      </c>
      <c r="AJ30628">
        <v>2219230</v>
      </c>
      <c r="AK30628">
        <v>1709337</v>
      </c>
      <c r="AL30628">
        <v>371026</v>
      </c>
      <c r="AM30628">
        <v>0</v>
      </c>
      <c r="AN30628">
        <v>509893</v>
      </c>
      <c r="AO30628">
        <v>138867</v>
      </c>
      <c r="AP30628">
        <v>1793849</v>
      </c>
      <c r="AQ30628">
        <v>578620</v>
      </c>
      <c r="AR30628">
        <v>788357</v>
      </c>
      <c r="AS30628">
        <v>641923</v>
      </c>
    </row>
    <row r="30629" spans="1:45">
      <c r="A30629" t="s">
        <v>3941</v>
      </c>
      <c r="B30629">
        <v>2011</v>
      </c>
      <c r="C30629">
        <v>64968</v>
      </c>
      <c r="D30629">
        <v>-2344</v>
      </c>
      <c r="E30629">
        <v>22099</v>
      </c>
      <c r="F30629">
        <v>-603859</v>
      </c>
      <c r="G30629">
        <v>-125096</v>
      </c>
      <c r="H30629">
        <v>3275197</v>
      </c>
      <c r="I30629">
        <v>390262</v>
      </c>
      <c r="J30629">
        <v>397262</v>
      </c>
      <c r="K30629">
        <v>2177687</v>
      </c>
      <c r="L30629">
        <v>416615</v>
      </c>
      <c r="M30629">
        <v>196710</v>
      </c>
      <c r="N30629">
        <v>1097510</v>
      </c>
      <c r="O30629">
        <v>6.23</v>
      </c>
      <c r="P30629">
        <v>6.23</v>
      </c>
      <c r="Q30629">
        <v>100176.51300000001</v>
      </c>
      <c r="R30629">
        <v>-383538</v>
      </c>
      <c r="S30629">
        <v>-226103</v>
      </c>
      <c r="T30629">
        <v>136913</v>
      </c>
      <c r="U30629">
        <v>12</v>
      </c>
      <c r="X30629">
        <v>101007</v>
      </c>
      <c r="Y30629">
        <v>-6.091379248</v>
      </c>
      <c r="Z30629">
        <v>10.95576166</v>
      </c>
      <c r="AA30629">
        <v>-3.868908824</v>
      </c>
      <c r="AB30629">
        <v>1037688</v>
      </c>
      <c r="AC30629">
        <v>130932</v>
      </c>
      <c r="AD30629">
        <v>-1.1666666670000001</v>
      </c>
      <c r="AE30629">
        <v>0.53095194000000001</v>
      </c>
      <c r="AF30629">
        <v>624099.67599999998</v>
      </c>
      <c r="AG30629" t="s">
        <v>4774</v>
      </c>
      <c r="AH30629" t="s">
        <v>5257</v>
      </c>
      <c r="AI30629" t="s">
        <v>5277</v>
      </c>
      <c r="AJ30629">
        <v>2312494</v>
      </c>
      <c r="AK30629">
        <v>2084290</v>
      </c>
      <c r="AL30629">
        <v>377494</v>
      </c>
      <c r="AM30629">
        <v>371161</v>
      </c>
      <c r="AN30629">
        <v>228204</v>
      </c>
      <c r="AO30629">
        <v>-520451</v>
      </c>
      <c r="AP30629">
        <v>2102668</v>
      </c>
      <c r="AQ30629">
        <v>607456</v>
      </c>
      <c r="AR30629">
        <v>1064980</v>
      </c>
      <c r="AS30629">
        <v>778268</v>
      </c>
    </row>
    <row r="30630" spans="1:45">
      <c r="A30630" t="s">
        <v>3941</v>
      </c>
      <c r="B30630">
        <v>2012</v>
      </c>
      <c r="C30630">
        <v>83029</v>
      </c>
      <c r="D30630">
        <v>41074</v>
      </c>
      <c r="E30630">
        <v>21842</v>
      </c>
      <c r="F30630">
        <v>-352020</v>
      </c>
      <c r="G30630">
        <v>28903</v>
      </c>
      <c r="H30630">
        <v>3340948</v>
      </c>
      <c r="I30630">
        <v>398150</v>
      </c>
      <c r="J30630">
        <v>291386</v>
      </c>
      <c r="K30630">
        <v>2347596</v>
      </c>
      <c r="L30630">
        <v>414335</v>
      </c>
      <c r="M30630">
        <v>14700</v>
      </c>
      <c r="N30630">
        <v>993352</v>
      </c>
      <c r="O30630">
        <v>5.62</v>
      </c>
      <c r="P30630">
        <v>5.62</v>
      </c>
      <c r="Q30630">
        <v>119047.07799999999</v>
      </c>
      <c r="R30630">
        <v>-166093</v>
      </c>
      <c r="S30630">
        <v>-76895</v>
      </c>
      <c r="T30630">
        <v>121615</v>
      </c>
      <c r="U30630">
        <v>12</v>
      </c>
      <c r="X30630">
        <v>105798</v>
      </c>
      <c r="Y30630">
        <v>-3.042045871</v>
      </c>
      <c r="Z30630">
        <v>8.3441947229999993</v>
      </c>
      <c r="AA30630">
        <v>-1.4353233480000001</v>
      </c>
      <c r="AB30630">
        <v>976627</v>
      </c>
      <c r="AC30630">
        <v>104362</v>
      </c>
      <c r="AD30630">
        <v>-1.867109635</v>
      </c>
      <c r="AE30630">
        <v>0.67352215400000004</v>
      </c>
      <c r="AF30630">
        <v>669044.5784</v>
      </c>
      <c r="AG30630" t="s">
        <v>4774</v>
      </c>
      <c r="AH30630" t="s">
        <v>5257</v>
      </c>
      <c r="AI30630" t="s">
        <v>5277</v>
      </c>
      <c r="AJ30630">
        <v>2417501</v>
      </c>
      <c r="AK30630">
        <v>2171103</v>
      </c>
      <c r="AL30630">
        <v>373702</v>
      </c>
      <c r="AM30630">
        <v>160404</v>
      </c>
      <c r="AN30630">
        <v>246398</v>
      </c>
      <c r="AO30630">
        <v>-287708</v>
      </c>
      <c r="AP30630">
        <v>1938232</v>
      </c>
      <c r="AQ30630">
        <v>774909</v>
      </c>
      <c r="AR30630">
        <v>961605</v>
      </c>
      <c r="AS30630">
        <v>814290</v>
      </c>
    </row>
    <row r="30631" spans="1:45">
      <c r="A30631" t="s">
        <v>3941</v>
      </c>
      <c r="B30631">
        <v>2013</v>
      </c>
      <c r="C30631">
        <v>102722</v>
      </c>
      <c r="D30631">
        <v>-14604</v>
      </c>
      <c r="E30631">
        <v>11905</v>
      </c>
      <c r="F30631">
        <v>95593</v>
      </c>
      <c r="G30631">
        <v>162429</v>
      </c>
      <c r="H30631">
        <v>3898690</v>
      </c>
      <c r="I30631">
        <v>360594</v>
      </c>
      <c r="J30631">
        <v>245575</v>
      </c>
      <c r="K30631">
        <v>2744907</v>
      </c>
      <c r="L30631">
        <v>443969</v>
      </c>
      <c r="M30631">
        <v>512801</v>
      </c>
      <c r="N30631">
        <v>1153783</v>
      </c>
      <c r="O30631">
        <v>29.81</v>
      </c>
      <c r="P30631">
        <v>29.81</v>
      </c>
      <c r="Q30631">
        <v>121395.743</v>
      </c>
      <c r="R30631">
        <v>257100</v>
      </c>
      <c r="S30631">
        <v>130039</v>
      </c>
      <c r="T30631">
        <v>98191</v>
      </c>
      <c r="U30631">
        <v>12</v>
      </c>
      <c r="X30631">
        <v>32390</v>
      </c>
      <c r="Y30631">
        <v>0.79338607699999997</v>
      </c>
      <c r="Z30631">
        <v>9.1943339399999999</v>
      </c>
      <c r="AA30631">
        <v>2.1338336529999999</v>
      </c>
      <c r="AB30631">
        <v>528018</v>
      </c>
      <c r="AC30631">
        <v>33409</v>
      </c>
      <c r="AD30631">
        <v>42.585714289999999</v>
      </c>
      <c r="AE30631">
        <v>3.2422141940000002</v>
      </c>
      <c r="AF30631">
        <v>3618807.0989999999</v>
      </c>
      <c r="AG30631" t="s">
        <v>4774</v>
      </c>
      <c r="AH30631" t="s">
        <v>5257</v>
      </c>
      <c r="AI30631" t="s">
        <v>5277</v>
      </c>
      <c r="AJ30631">
        <v>2507203</v>
      </c>
      <c r="AK30631">
        <v>2016131</v>
      </c>
      <c r="AL30631">
        <v>329561</v>
      </c>
      <c r="AM30631">
        <v>2602</v>
      </c>
      <c r="AN30631">
        <v>491072</v>
      </c>
      <c r="AO30631">
        <v>158909</v>
      </c>
      <c r="AP30631">
        <v>2188478</v>
      </c>
      <c r="AQ30631">
        <v>533387</v>
      </c>
      <c r="AR30631">
        <v>1660460</v>
      </c>
      <c r="AS30631">
        <v>393174</v>
      </c>
    </row>
    <row r="30632" spans="1:45">
      <c r="A30632" t="s">
        <v>3941</v>
      </c>
      <c r="B30632">
        <v>2014</v>
      </c>
      <c r="C30632">
        <v>67075</v>
      </c>
      <c r="D30632">
        <v>449</v>
      </c>
      <c r="E30632">
        <v>8760</v>
      </c>
      <c r="F30632">
        <v>245894</v>
      </c>
      <c r="G30632">
        <v>8360</v>
      </c>
      <c r="H30632">
        <v>4357182</v>
      </c>
      <c r="I30632">
        <v>504316</v>
      </c>
      <c r="J30632">
        <v>208573</v>
      </c>
      <c r="K30632">
        <v>2781153</v>
      </c>
      <c r="L30632">
        <v>419919</v>
      </c>
      <c r="M30632">
        <v>263430</v>
      </c>
      <c r="N30632">
        <v>1576029</v>
      </c>
      <c r="O30632">
        <v>25.83</v>
      </c>
      <c r="P30632">
        <v>25.83</v>
      </c>
      <c r="Q30632">
        <v>131330.61900000001</v>
      </c>
      <c r="R30632">
        <v>360035</v>
      </c>
      <c r="S30632">
        <v>-127873</v>
      </c>
      <c r="T30632">
        <v>108795</v>
      </c>
      <c r="U30632">
        <v>12</v>
      </c>
      <c r="X30632">
        <v>136233</v>
      </c>
      <c r="Y30632">
        <v>1.9206588959999999</v>
      </c>
      <c r="Z30632">
        <v>11.68176935</v>
      </c>
      <c r="AA30632">
        <v>2.8122053629999999</v>
      </c>
      <c r="AB30632">
        <v>1273236</v>
      </c>
      <c r="AC30632">
        <v>102505</v>
      </c>
      <c r="AD30632">
        <v>16.664516129999999</v>
      </c>
      <c r="AE30632">
        <v>2.2111376470000002</v>
      </c>
      <c r="AF30632">
        <v>3392269.889</v>
      </c>
      <c r="AG30632" t="s">
        <v>4774</v>
      </c>
      <c r="AH30632" t="s">
        <v>5257</v>
      </c>
      <c r="AI30632" t="s">
        <v>5277</v>
      </c>
      <c r="AJ30632">
        <v>3027265</v>
      </c>
      <c r="AK30632">
        <v>2402138</v>
      </c>
      <c r="AL30632">
        <v>361664</v>
      </c>
      <c r="AM30632">
        <v>12223</v>
      </c>
      <c r="AN30632">
        <v>625127</v>
      </c>
      <c r="AO30632">
        <v>251240</v>
      </c>
      <c r="AP30632">
        <v>2402847</v>
      </c>
      <c r="AQ30632">
        <v>585344</v>
      </c>
      <c r="AR30632">
        <v>1129611</v>
      </c>
      <c r="AS30632">
        <v>918736</v>
      </c>
    </row>
    <row r="30633" spans="1:45">
      <c r="A30633" t="s">
        <v>3941</v>
      </c>
      <c r="B30633">
        <v>2015</v>
      </c>
      <c r="C30633">
        <v>41676</v>
      </c>
      <c r="D30633">
        <v>5659</v>
      </c>
      <c r="E30633">
        <v>66694</v>
      </c>
      <c r="F30633">
        <v>-187019</v>
      </c>
      <c r="G30633">
        <v>-726231</v>
      </c>
      <c r="H30633">
        <v>4856993</v>
      </c>
      <c r="I30633">
        <v>190448</v>
      </c>
      <c r="J30633">
        <v>382390</v>
      </c>
      <c r="K30633">
        <v>3348354</v>
      </c>
      <c r="L30633">
        <v>514654</v>
      </c>
      <c r="M30633">
        <v>21041</v>
      </c>
      <c r="N30633">
        <v>1508639</v>
      </c>
      <c r="O30633">
        <v>30.01</v>
      </c>
      <c r="P30633">
        <v>30.01</v>
      </c>
      <c r="Q30633">
        <v>136593.18400000001</v>
      </c>
      <c r="R30633">
        <v>-68287</v>
      </c>
      <c r="S30633">
        <v>-1030974</v>
      </c>
      <c r="T30633">
        <v>138007</v>
      </c>
      <c r="U30633">
        <v>12</v>
      </c>
      <c r="X30633">
        <v>304743</v>
      </c>
      <c r="Y30633">
        <v>-1.3942521000000001</v>
      </c>
      <c r="Z30633">
        <v>10.609233619999999</v>
      </c>
      <c r="AA30633">
        <v>-0.50908887899999999</v>
      </c>
      <c r="AB30633">
        <v>1515918</v>
      </c>
      <c r="AC30633">
        <v>239987</v>
      </c>
      <c r="AD30633">
        <v>-68.204545460000006</v>
      </c>
      <c r="AE30633">
        <v>2.675961101</v>
      </c>
      <c r="AF30633">
        <v>4099161.452</v>
      </c>
      <c r="AG30633" t="s">
        <v>4774</v>
      </c>
      <c r="AH30633" t="s">
        <v>5257</v>
      </c>
      <c r="AI30633" t="s">
        <v>5277</v>
      </c>
      <c r="AJ30633">
        <v>1576473</v>
      </c>
      <c r="AK30633">
        <v>1331827</v>
      </c>
      <c r="AL30633">
        <v>444549</v>
      </c>
      <c r="AM30633">
        <v>6391</v>
      </c>
      <c r="AN30633">
        <v>244646</v>
      </c>
      <c r="AO30633">
        <v>-206294</v>
      </c>
      <c r="AP30633">
        <v>2514520</v>
      </c>
      <c r="AQ30633">
        <v>731230</v>
      </c>
      <c r="AR30633">
        <v>998602</v>
      </c>
      <c r="AS30633">
        <v>1589908</v>
      </c>
    </row>
    <row r="30634" spans="1:45">
      <c r="A30634" t="s">
        <v>3941</v>
      </c>
      <c r="B30634">
        <v>2016</v>
      </c>
      <c r="C30634">
        <v>58083</v>
      </c>
      <c r="D30634">
        <v>-44098</v>
      </c>
      <c r="E30634">
        <v>7319</v>
      </c>
      <c r="F30634">
        <v>-471064</v>
      </c>
      <c r="G30634">
        <v>-312283</v>
      </c>
      <c r="H30634">
        <v>4567167</v>
      </c>
      <c r="I30634">
        <v>219638</v>
      </c>
      <c r="J30634">
        <v>401707</v>
      </c>
      <c r="K30634">
        <v>3479847</v>
      </c>
      <c r="L30634">
        <v>540295</v>
      </c>
      <c r="M30634">
        <v>71376</v>
      </c>
      <c r="N30634">
        <v>1087320</v>
      </c>
      <c r="O30634">
        <v>6.61</v>
      </c>
      <c r="P30634">
        <v>6.61</v>
      </c>
      <c r="Q30634">
        <v>138418.11199999999</v>
      </c>
      <c r="R30634">
        <v>-288205</v>
      </c>
      <c r="S30634">
        <v>-657228</v>
      </c>
      <c r="T30634">
        <v>174209</v>
      </c>
      <c r="U30634">
        <v>12</v>
      </c>
      <c r="X30634">
        <v>344945</v>
      </c>
      <c r="Y30634">
        <v>-3.4212674289999998</v>
      </c>
      <c r="Z30634">
        <v>7.2810702689999998</v>
      </c>
      <c r="AA30634">
        <v>-2.0931898410000001</v>
      </c>
      <c r="AB30634">
        <v>824524</v>
      </c>
      <c r="AC30634">
        <v>226361</v>
      </c>
      <c r="AD30634">
        <v>-4.654929578</v>
      </c>
      <c r="AE30634">
        <v>0.71606301999999999</v>
      </c>
      <c r="AF30634">
        <v>914943.72030000004</v>
      </c>
      <c r="AG30634" t="s">
        <v>4774</v>
      </c>
      <c r="AH30634" t="s">
        <v>5257</v>
      </c>
      <c r="AI30634" t="s">
        <v>5277</v>
      </c>
      <c r="AJ30634">
        <v>2559562</v>
      </c>
      <c r="AK30634">
        <v>2369596</v>
      </c>
      <c r="AL30634">
        <v>445191</v>
      </c>
      <c r="AM30634">
        <v>207189</v>
      </c>
      <c r="AN30634">
        <v>189966</v>
      </c>
      <c r="AO30634">
        <v>-462414</v>
      </c>
      <c r="AP30634">
        <v>1914699</v>
      </c>
      <c r="AQ30634">
        <v>1648333</v>
      </c>
      <c r="AR30634">
        <v>1090175</v>
      </c>
      <c r="AS30634">
        <v>1564721</v>
      </c>
    </row>
    <row r="30635" spans="1:45">
      <c r="A30635" t="s">
        <v>3941</v>
      </c>
      <c r="B30635">
        <v>2017</v>
      </c>
      <c r="C30635">
        <v>87654</v>
      </c>
      <c r="D30635">
        <v>-6998</v>
      </c>
      <c r="E30635">
        <v>0</v>
      </c>
      <c r="F30635">
        <v>-851163</v>
      </c>
      <c r="G30635">
        <v>-267412</v>
      </c>
      <c r="H30635">
        <v>3629314</v>
      </c>
      <c r="I30635">
        <v>215479</v>
      </c>
      <c r="J30635">
        <v>352829</v>
      </c>
      <c r="K30635">
        <v>3382217</v>
      </c>
      <c r="L30635">
        <v>406902</v>
      </c>
      <c r="M30635">
        <v>357816</v>
      </c>
      <c r="N30635">
        <v>247097</v>
      </c>
      <c r="O30635">
        <v>8.43</v>
      </c>
      <c r="P30635">
        <v>8.43</v>
      </c>
      <c r="Q30635">
        <v>139571.47700000001</v>
      </c>
      <c r="R30635">
        <v>-829771</v>
      </c>
      <c r="S30635">
        <v>-560496</v>
      </c>
      <c r="T30635">
        <v>188698</v>
      </c>
      <c r="U30635">
        <v>12</v>
      </c>
      <c r="X30635">
        <v>293084</v>
      </c>
      <c r="Y30635">
        <v>-6.1155401420000004</v>
      </c>
      <c r="Z30635">
        <v>1.023977127</v>
      </c>
      <c r="AA30635">
        <v>-5.9618402819999998</v>
      </c>
      <c r="AB30635">
        <v>255328</v>
      </c>
      <c r="AC30635">
        <v>196339</v>
      </c>
      <c r="AD30635">
        <v>-1.3797054010000001</v>
      </c>
      <c r="AE30635">
        <v>8.2326057680000009</v>
      </c>
      <c r="AF30635">
        <v>1176587.551</v>
      </c>
      <c r="AG30635" t="s">
        <v>4774</v>
      </c>
      <c r="AH30635" t="s">
        <v>5257</v>
      </c>
      <c r="AI30635" t="s">
        <v>5277</v>
      </c>
      <c r="AJ30635">
        <v>1871813</v>
      </c>
      <c r="AK30635">
        <v>1887084</v>
      </c>
      <c r="AL30635">
        <v>357818</v>
      </c>
      <c r="AM30635">
        <v>645380</v>
      </c>
      <c r="AN30635">
        <v>-15271</v>
      </c>
      <c r="AO30635">
        <v>-1018469</v>
      </c>
      <c r="AP30635">
        <v>1351513</v>
      </c>
      <c r="AQ30635">
        <v>1576191</v>
      </c>
      <c r="AR30635">
        <v>1096185</v>
      </c>
      <c r="AS30635">
        <v>1247088</v>
      </c>
    </row>
    <row r="30636" spans="1:45">
      <c r="A30636" t="s">
        <v>3941</v>
      </c>
      <c r="B30636">
        <v>2018</v>
      </c>
      <c r="C30636">
        <v>104954</v>
      </c>
      <c r="D30636">
        <v>55314</v>
      </c>
      <c r="E30636">
        <v>1010</v>
      </c>
      <c r="F30636">
        <v>-811091</v>
      </c>
      <c r="G30636">
        <v>-543389</v>
      </c>
      <c r="H30636">
        <v>2352649</v>
      </c>
      <c r="I30636">
        <v>175605</v>
      </c>
      <c r="J30636">
        <v>308146</v>
      </c>
      <c r="K30636">
        <v>2502535</v>
      </c>
      <c r="L30636">
        <v>325550</v>
      </c>
      <c r="M30636">
        <v>40074</v>
      </c>
      <c r="N30636">
        <v>-149886</v>
      </c>
      <c r="O30636">
        <v>4.97</v>
      </c>
      <c r="P30636">
        <v>4.97</v>
      </c>
      <c r="Q30636">
        <v>141085.02499999999</v>
      </c>
      <c r="R30636">
        <v>-721827</v>
      </c>
      <c r="S30636">
        <v>-143017</v>
      </c>
      <c r="T30636">
        <v>127204</v>
      </c>
      <c r="U30636">
        <v>12</v>
      </c>
      <c r="X30636">
        <v>-400372</v>
      </c>
      <c r="Y30636">
        <v>-5.7694670449999998</v>
      </c>
      <c r="Z30636">
        <v>-1.479221484</v>
      </c>
      <c r="AA30636">
        <v>-5.1345127599999998</v>
      </c>
      <c r="AB30636">
        <v>368765</v>
      </c>
      <c r="AC30636">
        <v>44906</v>
      </c>
      <c r="AD30636">
        <v>-0.86284722199999997</v>
      </c>
      <c r="AE30636">
        <v>-3.3598754849999999</v>
      </c>
      <c r="AF30636">
        <v>701192.57429999998</v>
      </c>
      <c r="AG30636" t="s">
        <v>4774</v>
      </c>
      <c r="AH30636" t="s">
        <v>5257</v>
      </c>
      <c r="AI30636" t="s">
        <v>5277</v>
      </c>
      <c r="AJ30636">
        <v>1726085</v>
      </c>
      <c r="AK30636">
        <v>2023166</v>
      </c>
      <c r="AL30636">
        <v>341816</v>
      </c>
      <c r="AM30636">
        <v>210134</v>
      </c>
      <c r="AN30636">
        <v>-297081</v>
      </c>
      <c r="AO30636">
        <v>-849031</v>
      </c>
      <c r="AP30636">
        <v>1073771</v>
      </c>
      <c r="AQ30636">
        <v>839871</v>
      </c>
      <c r="AR30636">
        <v>705006</v>
      </c>
      <c r="AS30636">
        <v>858884</v>
      </c>
    </row>
    <row r="30637" spans="1:45">
      <c r="A30637" t="s">
        <v>3941</v>
      </c>
      <c r="B30637">
        <v>2019</v>
      </c>
      <c r="C30637">
        <v>50651</v>
      </c>
      <c r="D30637">
        <v>174734</v>
      </c>
      <c r="E30637">
        <v>26631</v>
      </c>
      <c r="F30637">
        <v>22159</v>
      </c>
      <c r="G30637">
        <v>-270413</v>
      </c>
      <c r="H30637">
        <v>2171921</v>
      </c>
      <c r="I30637">
        <v>226476</v>
      </c>
      <c r="J30637">
        <v>358257</v>
      </c>
      <c r="K30637">
        <v>2150422</v>
      </c>
      <c r="L30637">
        <v>441759</v>
      </c>
      <c r="M30637">
        <v>114319</v>
      </c>
      <c r="N30637">
        <v>21499</v>
      </c>
      <c r="O30637">
        <v>7.8</v>
      </c>
      <c r="P30637">
        <v>7.8</v>
      </c>
      <c r="Q30637">
        <v>142612.19899999999</v>
      </c>
      <c r="R30637">
        <v>-18034</v>
      </c>
      <c r="S30637">
        <v>-184840</v>
      </c>
      <c r="T30637">
        <v>80081</v>
      </c>
      <c r="U30637">
        <v>12</v>
      </c>
      <c r="X30637">
        <v>-85573</v>
      </c>
      <c r="Y30637">
        <v>0.15594108800000001</v>
      </c>
      <c r="Z30637">
        <v>7.1263188000000005E-2</v>
      </c>
      <c r="AA30637">
        <v>-0.126911935</v>
      </c>
      <c r="AB30637">
        <v>482522</v>
      </c>
      <c r="AC30637">
        <v>-12575</v>
      </c>
      <c r="AD30637">
        <v>52</v>
      </c>
      <c r="AE30637">
        <v>109.4534244</v>
      </c>
      <c r="AF30637">
        <v>1112375.152</v>
      </c>
      <c r="AG30637" t="s">
        <v>4774</v>
      </c>
      <c r="AH30637" t="s">
        <v>5257</v>
      </c>
      <c r="AI30637" t="s">
        <v>5277</v>
      </c>
      <c r="AJ30637">
        <v>1864225</v>
      </c>
      <c r="AK30637">
        <v>1738320</v>
      </c>
      <c r="AL30637">
        <v>327958</v>
      </c>
      <c r="AM30637">
        <v>-103938</v>
      </c>
      <c r="AN30637">
        <v>125905</v>
      </c>
      <c r="AO30637">
        <v>-98115</v>
      </c>
      <c r="AP30637">
        <v>1380931</v>
      </c>
      <c r="AQ30637">
        <v>323726</v>
      </c>
      <c r="AR30637">
        <v>898409</v>
      </c>
      <c r="AS30637">
        <v>980175</v>
      </c>
    </row>
    <row r="30638" spans="1:45">
      <c r="A30638" t="s">
        <v>3941</v>
      </c>
      <c r="B30638">
        <v>2020</v>
      </c>
      <c r="C30638">
        <v>32399</v>
      </c>
      <c r="D30638">
        <v>692980</v>
      </c>
      <c r="E30638">
        <v>54358</v>
      </c>
      <c r="F30638">
        <v>475048</v>
      </c>
      <c r="G30638">
        <v>-187391</v>
      </c>
      <c r="H30638">
        <v>1646482</v>
      </c>
      <c r="I30638">
        <v>108864</v>
      </c>
      <c r="J30638">
        <v>210582</v>
      </c>
      <c r="K30638">
        <v>1239996</v>
      </c>
      <c r="L30638">
        <v>166066</v>
      </c>
      <c r="M30638">
        <v>169326</v>
      </c>
      <c r="N30638">
        <v>406486</v>
      </c>
      <c r="O30638">
        <v>25.64</v>
      </c>
      <c r="P30638">
        <v>25.64</v>
      </c>
      <c r="Q30638">
        <v>170159.49900000001</v>
      </c>
      <c r="R30638">
        <v>42292</v>
      </c>
      <c r="S30638">
        <v>71739</v>
      </c>
      <c r="T30638">
        <v>48304</v>
      </c>
      <c r="U30638">
        <v>12</v>
      </c>
      <c r="X30638">
        <v>-259130</v>
      </c>
      <c r="Y30638">
        <v>2.8458314730000001</v>
      </c>
      <c r="Z30638">
        <v>2.3752244359999999</v>
      </c>
      <c r="AA30638">
        <v>0.25335524999999998</v>
      </c>
      <c r="AB30638">
        <v>260584</v>
      </c>
      <c r="AC30638">
        <v>14577</v>
      </c>
      <c r="AD30638">
        <v>69.297297299999997</v>
      </c>
      <c r="AE30638">
        <v>-423.43932960000001</v>
      </c>
      <c r="AF30638">
        <v>4362889.5539999995</v>
      </c>
      <c r="AG30638" t="s">
        <v>4774</v>
      </c>
      <c r="AH30638" t="s">
        <v>5257</v>
      </c>
      <c r="AI30638" t="s">
        <v>5277</v>
      </c>
      <c r="AJ30638">
        <v>1124829</v>
      </c>
      <c r="AK30638">
        <v>957702</v>
      </c>
      <c r="AL30638">
        <v>187084</v>
      </c>
      <c r="AM30638">
        <v>-13945</v>
      </c>
      <c r="AN30638">
        <v>167127</v>
      </c>
      <c r="AO30638">
        <v>-6012</v>
      </c>
      <c r="AP30638">
        <v>790315</v>
      </c>
      <c r="AQ30638">
        <v>46766</v>
      </c>
      <c r="AR30638">
        <v>529731</v>
      </c>
      <c r="AS30638">
        <v>522498</v>
      </c>
    </row>
    <row r="30639" spans="1:45">
      <c r="A30639" t="s">
        <v>3942</v>
      </c>
      <c r="B30639">
        <v>2010</v>
      </c>
      <c r="C30639">
        <v>81800</v>
      </c>
      <c r="D30639">
        <v>-46900</v>
      </c>
      <c r="E30639">
        <v>53100</v>
      </c>
      <c r="F30639">
        <v>205600</v>
      </c>
      <c r="G30639">
        <v>256700</v>
      </c>
      <c r="H30639">
        <v>5993300</v>
      </c>
      <c r="I30639">
        <v>1164800</v>
      </c>
      <c r="J30639">
        <v>564300</v>
      </c>
      <c r="K30639">
        <v>3889300</v>
      </c>
      <c r="L30639">
        <v>538800</v>
      </c>
      <c r="M30639">
        <v>87100</v>
      </c>
      <c r="N30639">
        <v>2104000</v>
      </c>
      <c r="O30639">
        <v>16.839104549999998</v>
      </c>
      <c r="P30639">
        <v>71.489999999999995</v>
      </c>
      <c r="Q30639">
        <v>50201.796999999999</v>
      </c>
      <c r="R30639">
        <v>456200</v>
      </c>
      <c r="S30639">
        <v>50400</v>
      </c>
      <c r="T30639">
        <v>113000</v>
      </c>
      <c r="U30639">
        <v>12</v>
      </c>
      <c r="X30639">
        <v>206300</v>
      </c>
      <c r="Y30639">
        <v>1.0382433360000001</v>
      </c>
      <c r="Z30639">
        <v>10.522388550000001</v>
      </c>
      <c r="AA30639">
        <v>2.3037286469999998</v>
      </c>
      <c r="AB30639">
        <v>706200</v>
      </c>
      <c r="AC30639">
        <v>75700</v>
      </c>
      <c r="AD30639">
        <v>17.522058820000002</v>
      </c>
      <c r="AE30639">
        <v>1.7108864319999999</v>
      </c>
      <c r="AF30639">
        <v>3588926.4679999999</v>
      </c>
      <c r="AG30639" t="s">
        <v>4774</v>
      </c>
      <c r="AH30639" t="s">
        <v>5257</v>
      </c>
      <c r="AI30639" t="s">
        <v>5277</v>
      </c>
      <c r="AJ30639">
        <v>4886800</v>
      </c>
      <c r="AK30639">
        <v>3454000</v>
      </c>
      <c r="AL30639">
        <v>1053200</v>
      </c>
      <c r="AM30639">
        <v>36400</v>
      </c>
      <c r="AN30639">
        <v>1432800</v>
      </c>
      <c r="AO30639">
        <v>343200</v>
      </c>
      <c r="AP30639">
        <v>2428500</v>
      </c>
      <c r="AQ30639">
        <v>545200</v>
      </c>
      <c r="AR30639">
        <v>1722300</v>
      </c>
      <c r="AS30639">
        <v>1110500</v>
      </c>
    </row>
    <row r="30640" spans="1:45">
      <c r="A30640" t="s">
        <v>3942</v>
      </c>
      <c r="B30640">
        <v>2011</v>
      </c>
      <c r="C30640">
        <v>91300</v>
      </c>
      <c r="D30640">
        <v>-56300</v>
      </c>
      <c r="E30640">
        <v>34400</v>
      </c>
      <c r="F30640">
        <v>180600</v>
      </c>
      <c r="G30640">
        <v>326400</v>
      </c>
      <c r="H30640">
        <v>7391800</v>
      </c>
      <c r="I30640">
        <v>1416300</v>
      </c>
      <c r="J30640">
        <v>719600</v>
      </c>
      <c r="K30640">
        <v>5154500</v>
      </c>
      <c r="L30640">
        <v>752700</v>
      </c>
      <c r="M30640">
        <v>75500</v>
      </c>
      <c r="N30640">
        <v>2237300</v>
      </c>
      <c r="O30640">
        <v>14.416652470000001</v>
      </c>
      <c r="P30640">
        <v>60.27</v>
      </c>
      <c r="Q30640">
        <v>51018.415999999997</v>
      </c>
      <c r="R30640">
        <v>459600</v>
      </c>
      <c r="S30640">
        <v>-620200</v>
      </c>
      <c r="T30640">
        <v>120700</v>
      </c>
      <c r="U30640">
        <v>12</v>
      </c>
      <c r="X30640">
        <v>946600</v>
      </c>
      <c r="Y30640">
        <v>0.89448212199999999</v>
      </c>
      <c r="Z30640">
        <v>10.993651509999999</v>
      </c>
      <c r="AA30640">
        <v>2.276323273</v>
      </c>
      <c r="AB30640">
        <v>947500</v>
      </c>
      <c r="AC30640">
        <v>154100</v>
      </c>
      <c r="AD30640">
        <v>17.02542373</v>
      </c>
      <c r="AE30640">
        <v>1.380541432</v>
      </c>
      <c r="AF30640">
        <v>3074879.932</v>
      </c>
      <c r="AG30640" t="s">
        <v>4774</v>
      </c>
      <c r="AH30640" t="s">
        <v>5257</v>
      </c>
      <c r="AI30640" t="s">
        <v>5277</v>
      </c>
      <c r="AJ30640">
        <v>5461900</v>
      </c>
      <c r="AK30640">
        <v>3926600</v>
      </c>
      <c r="AL30640">
        <v>1165000</v>
      </c>
      <c r="AM30640">
        <v>31400</v>
      </c>
      <c r="AN30640">
        <v>1535300</v>
      </c>
      <c r="AO30640">
        <v>338900</v>
      </c>
      <c r="AP30640">
        <v>2895300</v>
      </c>
      <c r="AQ30640">
        <v>698700</v>
      </c>
      <c r="AR30640">
        <v>1947800</v>
      </c>
      <c r="AS30640">
        <v>1925600</v>
      </c>
    </row>
    <row r="30641" spans="1:45">
      <c r="A30641" t="s">
        <v>3942</v>
      </c>
      <c r="B30641">
        <v>2012</v>
      </c>
      <c r="C30641">
        <v>108100</v>
      </c>
      <c r="D30641">
        <v>14000</v>
      </c>
      <c r="E30641">
        <v>31900</v>
      </c>
      <c r="F30641">
        <v>259200</v>
      </c>
      <c r="G30641">
        <v>84700</v>
      </c>
      <c r="H30641">
        <v>7130100</v>
      </c>
      <c r="I30641">
        <v>1333000</v>
      </c>
      <c r="J30641">
        <v>555600</v>
      </c>
      <c r="K30641">
        <v>4850100</v>
      </c>
      <c r="L30641">
        <v>571400</v>
      </c>
      <c r="M30641">
        <v>42100</v>
      </c>
      <c r="N30641">
        <v>2280000</v>
      </c>
      <c r="O30641">
        <v>17.02559282</v>
      </c>
      <c r="P30641">
        <v>70.150000000000006</v>
      </c>
      <c r="Q30641">
        <v>50805.186000000002</v>
      </c>
      <c r="R30641">
        <v>120800</v>
      </c>
      <c r="S30641">
        <v>-33900</v>
      </c>
      <c r="T30641">
        <v>111800</v>
      </c>
      <c r="U30641">
        <v>12</v>
      </c>
      <c r="X30641">
        <v>118600</v>
      </c>
      <c r="Y30641">
        <v>1.2834396260000001</v>
      </c>
      <c r="Z30641">
        <v>11.244994439999999</v>
      </c>
      <c r="AA30641">
        <v>0.59814624599999999</v>
      </c>
      <c r="AB30641">
        <v>1378400</v>
      </c>
      <c r="AC30641">
        <v>84300</v>
      </c>
      <c r="AD30641">
        <v>13.542471040000001</v>
      </c>
      <c r="AE30641">
        <v>1.5709365710000001</v>
      </c>
      <c r="AF30641">
        <v>3563983.798</v>
      </c>
      <c r="AG30641" t="s">
        <v>4774</v>
      </c>
      <c r="AH30641" t="s">
        <v>5257</v>
      </c>
      <c r="AI30641" t="s">
        <v>5277</v>
      </c>
      <c r="AJ30641">
        <v>5100200</v>
      </c>
      <c r="AK30641">
        <v>3725200</v>
      </c>
      <c r="AL30641">
        <v>1341900</v>
      </c>
      <c r="AM30641">
        <v>24100</v>
      </c>
      <c r="AN30641">
        <v>1375000</v>
      </c>
      <c r="AO30641">
        <v>9000</v>
      </c>
      <c r="AP30641">
        <v>3115000</v>
      </c>
      <c r="AQ30641">
        <v>745000</v>
      </c>
      <c r="AR30641">
        <v>1736600</v>
      </c>
      <c r="AS30641">
        <v>1649900</v>
      </c>
    </row>
    <row r="30642" spans="1:45">
      <c r="A30642" t="s">
        <v>3942</v>
      </c>
      <c r="B30642">
        <v>2013</v>
      </c>
      <c r="C30642">
        <v>104400</v>
      </c>
      <c r="D30642">
        <v>-11300</v>
      </c>
      <c r="E30642">
        <v>54800</v>
      </c>
      <c r="F30642">
        <v>210200</v>
      </c>
      <c r="G30642">
        <v>98600</v>
      </c>
      <c r="H30642">
        <v>6856200</v>
      </c>
      <c r="I30642">
        <v>1206700</v>
      </c>
      <c r="J30642">
        <v>502200</v>
      </c>
      <c r="K30642">
        <v>4684200</v>
      </c>
      <c r="L30642">
        <v>494600</v>
      </c>
      <c r="M30642">
        <v>585600</v>
      </c>
      <c r="N30642">
        <v>2172000</v>
      </c>
      <c r="O30642">
        <v>24.467827740000001</v>
      </c>
      <c r="P30642">
        <v>99.61</v>
      </c>
      <c r="Q30642">
        <v>45354.031999999999</v>
      </c>
      <c r="R30642">
        <v>444400</v>
      </c>
      <c r="S30642">
        <v>40800</v>
      </c>
      <c r="T30642">
        <v>114800</v>
      </c>
      <c r="U30642">
        <v>12</v>
      </c>
      <c r="X30642">
        <v>57800</v>
      </c>
      <c r="Y30642">
        <v>1.1336575200000001</v>
      </c>
      <c r="Z30642">
        <v>11.98190185</v>
      </c>
      <c r="AA30642">
        <v>2.3967526260000001</v>
      </c>
      <c r="AB30642">
        <v>598500</v>
      </c>
      <c r="AC30642">
        <v>54900</v>
      </c>
      <c r="AD30642">
        <v>21.79649891</v>
      </c>
      <c r="AE30642">
        <v>2.0934731819999999</v>
      </c>
      <c r="AF30642">
        <v>4517715.1279999996</v>
      </c>
      <c r="AG30642" t="s">
        <v>4774</v>
      </c>
      <c r="AH30642" t="s">
        <v>5257</v>
      </c>
      <c r="AI30642" t="s">
        <v>5277</v>
      </c>
      <c r="AJ30642">
        <v>4717200</v>
      </c>
      <c r="AK30642">
        <v>3359600</v>
      </c>
      <c r="AL30642">
        <v>995700</v>
      </c>
      <c r="AM30642">
        <v>32300</v>
      </c>
      <c r="AN30642">
        <v>1357600</v>
      </c>
      <c r="AO30642">
        <v>329600</v>
      </c>
      <c r="AP30642">
        <v>2772900</v>
      </c>
      <c r="AQ30642">
        <v>692300</v>
      </c>
      <c r="AR30642">
        <v>2174400</v>
      </c>
      <c r="AS30642">
        <v>1090000</v>
      </c>
    </row>
    <row r="30643" spans="1:45">
      <c r="A30643" t="s">
        <v>3942</v>
      </c>
      <c r="B30643">
        <v>2014</v>
      </c>
      <c r="C30643">
        <v>61200</v>
      </c>
      <c r="D30643">
        <v>452100</v>
      </c>
      <c r="E30643">
        <v>214100</v>
      </c>
      <c r="F30643">
        <v>397900</v>
      </c>
      <c r="G30643">
        <v>81700</v>
      </c>
      <c r="H30643">
        <v>5902200</v>
      </c>
      <c r="I30643">
        <v>1067400</v>
      </c>
      <c r="J30643">
        <v>497800</v>
      </c>
      <c r="K30643">
        <v>4081100</v>
      </c>
      <c r="L30643">
        <v>462000</v>
      </c>
      <c r="M30643">
        <v>211900</v>
      </c>
      <c r="N30643">
        <v>1821100</v>
      </c>
      <c r="O30643">
        <v>21.430637950000001</v>
      </c>
      <c r="P30643">
        <v>85.92</v>
      </c>
      <c r="Q30643">
        <v>41072.262999999999</v>
      </c>
      <c r="R30643">
        <v>311100</v>
      </c>
      <c r="S30643">
        <v>20600</v>
      </c>
      <c r="T30643">
        <v>109200</v>
      </c>
      <c r="U30643">
        <v>12</v>
      </c>
      <c r="X30643">
        <v>61100</v>
      </c>
      <c r="Y30643">
        <v>2.3101597489999999</v>
      </c>
      <c r="Z30643">
        <v>11.145808499999999</v>
      </c>
      <c r="AA30643">
        <v>1.806209344</v>
      </c>
      <c r="AB30643">
        <v>605200</v>
      </c>
      <c r="AC30643">
        <v>61100</v>
      </c>
      <c r="AD30643">
        <v>9.2886486490000006</v>
      </c>
      <c r="AE30643">
        <v>1.941211748</v>
      </c>
      <c r="AF30643">
        <v>3528928.8369999998</v>
      </c>
      <c r="AG30643" t="s">
        <v>4774</v>
      </c>
      <c r="AH30643" t="s">
        <v>5257</v>
      </c>
      <c r="AI30643" t="s">
        <v>5277</v>
      </c>
      <c r="AJ30643">
        <v>4721100</v>
      </c>
      <c r="AK30643">
        <v>3357500</v>
      </c>
      <c r="AL30643">
        <v>1138600</v>
      </c>
      <c r="AM30643">
        <v>23100</v>
      </c>
      <c r="AN30643">
        <v>1363600</v>
      </c>
      <c r="AO30643">
        <v>201900</v>
      </c>
      <c r="AP30643">
        <v>2215100</v>
      </c>
      <c r="AQ30643">
        <v>670900</v>
      </c>
      <c r="AR30643">
        <v>1609900</v>
      </c>
      <c r="AS30643">
        <v>1157800</v>
      </c>
    </row>
    <row r="30644" spans="1:45">
      <c r="A30644" t="s">
        <v>3942</v>
      </c>
      <c r="B30644">
        <v>2015</v>
      </c>
      <c r="C30644">
        <v>20700</v>
      </c>
      <c r="D30644">
        <v>-13700</v>
      </c>
      <c r="E30644">
        <v>-11800</v>
      </c>
      <c r="F30644">
        <v>-82700</v>
      </c>
      <c r="G30644">
        <v>-82000</v>
      </c>
      <c r="H30644">
        <v>2181300</v>
      </c>
      <c r="I30644">
        <v>367000</v>
      </c>
      <c r="J30644">
        <v>170700</v>
      </c>
      <c r="K30644">
        <v>1873000</v>
      </c>
      <c r="L30644">
        <v>176900</v>
      </c>
      <c r="M30644">
        <v>31200</v>
      </c>
      <c r="N30644">
        <v>308300</v>
      </c>
      <c r="O30644">
        <v>9.33</v>
      </c>
      <c r="P30644">
        <v>9.33</v>
      </c>
      <c r="Q30644">
        <v>40804.675000000003</v>
      </c>
      <c r="R30644">
        <v>-130800</v>
      </c>
      <c r="S30644">
        <v>-99900</v>
      </c>
      <c r="T30644">
        <v>39200</v>
      </c>
      <c r="U30644">
        <v>12</v>
      </c>
      <c r="X30644">
        <v>17900</v>
      </c>
      <c r="Y30644">
        <v>-2.0168830500000001</v>
      </c>
      <c r="Z30644">
        <v>8.4647163590000005</v>
      </c>
      <c r="AA30644">
        <v>-3.189943204</v>
      </c>
      <c r="AB30644">
        <v>127500</v>
      </c>
      <c r="AC30644">
        <v>17900</v>
      </c>
      <c r="AD30644">
        <v>-4.5960591129999999</v>
      </c>
      <c r="AE30644">
        <v>1.102222402</v>
      </c>
      <c r="AF30644">
        <v>380707.61780000001</v>
      </c>
      <c r="AG30644" t="s">
        <v>4774</v>
      </c>
      <c r="AH30644" t="s">
        <v>5257</v>
      </c>
      <c r="AI30644" t="s">
        <v>5277</v>
      </c>
      <c r="AJ30644">
        <v>1719300</v>
      </c>
      <c r="AK30644">
        <v>1426900</v>
      </c>
      <c r="AL30644">
        <v>444600</v>
      </c>
      <c r="AM30644">
        <v>17800</v>
      </c>
      <c r="AN30644">
        <v>292400</v>
      </c>
      <c r="AO30644">
        <v>-170000</v>
      </c>
      <c r="AP30644">
        <v>782300</v>
      </c>
      <c r="AQ30644">
        <v>219500</v>
      </c>
      <c r="AR30644">
        <v>654800</v>
      </c>
      <c r="AS30644">
        <v>342600</v>
      </c>
    </row>
    <row r="30645" spans="1:45">
      <c r="A30645" t="s">
        <v>3942</v>
      </c>
      <c r="B30645">
        <v>2016</v>
      </c>
      <c r="C30645">
        <v>14000</v>
      </c>
      <c r="D30645">
        <v>-1600</v>
      </c>
      <c r="E30645">
        <v>9100</v>
      </c>
      <c r="F30645">
        <v>-67200</v>
      </c>
      <c r="G30645">
        <v>53400</v>
      </c>
      <c r="H30645">
        <v>1912500</v>
      </c>
      <c r="I30645">
        <v>251700</v>
      </c>
      <c r="J30645">
        <v>145700</v>
      </c>
      <c r="K30645">
        <v>1720900</v>
      </c>
      <c r="L30645">
        <v>137600</v>
      </c>
      <c r="M30645">
        <v>32700</v>
      </c>
      <c r="N30645">
        <v>191600</v>
      </c>
      <c r="O30645">
        <v>23.72</v>
      </c>
      <c r="P30645">
        <v>23.72</v>
      </c>
      <c r="Q30645">
        <v>41887.205999999998</v>
      </c>
      <c r="R30645">
        <v>81500</v>
      </c>
      <c r="S30645">
        <v>89800</v>
      </c>
      <c r="T30645">
        <v>26500</v>
      </c>
      <c r="U30645">
        <v>12</v>
      </c>
      <c r="X30645">
        <v>-36400</v>
      </c>
      <c r="Y30645">
        <v>-1.6140423349999999</v>
      </c>
      <c r="Z30645">
        <v>4.5741890730000003</v>
      </c>
      <c r="AA30645">
        <v>1.957506701</v>
      </c>
      <c r="AB30645">
        <v>51300</v>
      </c>
      <c r="AC30645">
        <v>11700</v>
      </c>
      <c r="AD30645">
        <v>-11.74257426</v>
      </c>
      <c r="AE30645">
        <v>5.1856186129999999</v>
      </c>
      <c r="AF30645">
        <v>993564.52630000003</v>
      </c>
      <c r="AG30645" t="s">
        <v>4774</v>
      </c>
      <c r="AH30645" t="s">
        <v>5257</v>
      </c>
      <c r="AI30645" t="s">
        <v>5277</v>
      </c>
      <c r="AJ30645">
        <v>1472300</v>
      </c>
      <c r="AK30645">
        <v>1096500</v>
      </c>
      <c r="AL30645">
        <v>303800</v>
      </c>
      <c r="AM30645">
        <v>17000</v>
      </c>
      <c r="AN30645">
        <v>375800</v>
      </c>
      <c r="AO30645">
        <v>55000</v>
      </c>
      <c r="AP30645">
        <v>527600</v>
      </c>
      <c r="AQ30645">
        <v>195500</v>
      </c>
      <c r="AR30645">
        <v>476300</v>
      </c>
      <c r="AS30645">
        <v>323500</v>
      </c>
    </row>
    <row r="30646" spans="1:45">
      <c r="A30646" t="s">
        <v>3942</v>
      </c>
      <c r="B30646">
        <v>2017</v>
      </c>
      <c r="C30646">
        <v>15800</v>
      </c>
      <c r="D30646">
        <v>-2900</v>
      </c>
      <c r="E30646">
        <v>-47900</v>
      </c>
      <c r="F30646">
        <v>89300</v>
      </c>
      <c r="G30646">
        <v>54200</v>
      </c>
      <c r="H30646">
        <v>2040400</v>
      </c>
      <c r="I30646">
        <v>267500</v>
      </c>
      <c r="J30646">
        <v>143000</v>
      </c>
      <c r="K30646">
        <v>1725700</v>
      </c>
      <c r="L30646">
        <v>159700</v>
      </c>
      <c r="M30646">
        <v>7500</v>
      </c>
      <c r="N30646">
        <v>314700</v>
      </c>
      <c r="O30646">
        <v>31.39</v>
      </c>
      <c r="P30646">
        <v>31.39</v>
      </c>
      <c r="Q30646">
        <v>42609.256000000001</v>
      </c>
      <c r="R30646">
        <v>80000</v>
      </c>
      <c r="S30646">
        <v>43200</v>
      </c>
      <c r="T30646">
        <v>25200</v>
      </c>
      <c r="U30646">
        <v>12</v>
      </c>
      <c r="X30646">
        <v>11000</v>
      </c>
      <c r="Y30646">
        <v>2.107777531</v>
      </c>
      <c r="Z30646">
        <v>7.3857191970000002</v>
      </c>
      <c r="AA30646">
        <v>1.888266545</v>
      </c>
      <c r="AB30646">
        <v>171500</v>
      </c>
      <c r="AC30646">
        <v>11000</v>
      </c>
      <c r="AD30646">
        <v>15.463054189999999</v>
      </c>
      <c r="AE30646">
        <v>4.2500938860000002</v>
      </c>
      <c r="AF30646">
        <v>1337504.5460000001</v>
      </c>
      <c r="AG30646" t="s">
        <v>4774</v>
      </c>
      <c r="AH30646" t="s">
        <v>5257</v>
      </c>
      <c r="AI30646" t="s">
        <v>5277</v>
      </c>
      <c r="AJ30646">
        <v>1425800</v>
      </c>
      <c r="AK30646">
        <v>1095600</v>
      </c>
      <c r="AL30646">
        <v>282900</v>
      </c>
      <c r="AM30646">
        <v>-7500</v>
      </c>
      <c r="AN30646">
        <v>330200</v>
      </c>
      <c r="AO30646">
        <v>54800</v>
      </c>
      <c r="AP30646">
        <v>632500</v>
      </c>
      <c r="AQ30646">
        <v>186600</v>
      </c>
      <c r="AR30646">
        <v>461000</v>
      </c>
      <c r="AS30646">
        <v>349300</v>
      </c>
    </row>
    <row r="30647" spans="1:45">
      <c r="A30647" t="s">
        <v>3942</v>
      </c>
      <c r="B30647">
        <v>2018</v>
      </c>
      <c r="C30647">
        <v>20000</v>
      </c>
      <c r="D30647">
        <v>-8000</v>
      </c>
      <c r="E30647">
        <v>1400</v>
      </c>
      <c r="F30647">
        <v>81200</v>
      </c>
      <c r="G30647">
        <v>112900</v>
      </c>
      <c r="H30647">
        <v>2057500</v>
      </c>
      <c r="I30647">
        <v>269100</v>
      </c>
      <c r="J30647">
        <v>128800</v>
      </c>
      <c r="K30647">
        <v>1642600</v>
      </c>
      <c r="L30647">
        <v>153600</v>
      </c>
      <c r="M30647">
        <v>49900</v>
      </c>
      <c r="N30647">
        <v>414900</v>
      </c>
      <c r="O30647">
        <v>28.01</v>
      </c>
      <c r="P30647">
        <v>28.01</v>
      </c>
      <c r="Q30647">
        <v>43392.063000000002</v>
      </c>
      <c r="R30647">
        <v>136800</v>
      </c>
      <c r="S30647">
        <v>-70800</v>
      </c>
      <c r="T30647">
        <v>29200</v>
      </c>
      <c r="U30647">
        <v>12</v>
      </c>
      <c r="X30647">
        <v>183700</v>
      </c>
      <c r="Y30647">
        <v>1.8892387340000001</v>
      </c>
      <c r="Z30647">
        <v>9.5616564719999992</v>
      </c>
      <c r="AA30647">
        <v>3.182855403</v>
      </c>
      <c r="AB30647">
        <v>128200</v>
      </c>
      <c r="AC30647">
        <v>12400</v>
      </c>
      <c r="AD30647">
        <v>15.39010989</v>
      </c>
      <c r="AE30647">
        <v>2.9294087360000001</v>
      </c>
      <c r="AF30647">
        <v>1215411.6850000001</v>
      </c>
      <c r="AG30647" t="s">
        <v>4774</v>
      </c>
      <c r="AH30647" t="s">
        <v>5257</v>
      </c>
      <c r="AI30647" t="s">
        <v>5277</v>
      </c>
      <c r="AJ30647">
        <v>1538600</v>
      </c>
      <c r="AK30647">
        <v>1127900</v>
      </c>
      <c r="AL30647">
        <v>296800</v>
      </c>
      <c r="AM30647">
        <v>6300</v>
      </c>
      <c r="AN30647">
        <v>410700</v>
      </c>
      <c r="AO30647">
        <v>107600</v>
      </c>
      <c r="AP30647">
        <v>598400</v>
      </c>
      <c r="AQ30647">
        <v>184200</v>
      </c>
      <c r="AR30647">
        <v>470200</v>
      </c>
      <c r="AS30647">
        <v>331900</v>
      </c>
    </row>
    <row r="30648" spans="1:45">
      <c r="A30648" t="s">
        <v>3942</v>
      </c>
      <c r="B30648">
        <v>2019</v>
      </c>
      <c r="C30648">
        <v>19200</v>
      </c>
      <c r="D30648">
        <v>-5500</v>
      </c>
      <c r="E30648">
        <v>13500</v>
      </c>
      <c r="F30648">
        <v>65300</v>
      </c>
      <c r="G30648">
        <v>152900</v>
      </c>
      <c r="H30648">
        <v>2134500</v>
      </c>
      <c r="I30648">
        <v>265900</v>
      </c>
      <c r="J30648">
        <v>154900</v>
      </c>
      <c r="K30648">
        <v>1632100</v>
      </c>
      <c r="L30648">
        <v>141600</v>
      </c>
      <c r="M30648">
        <v>143600</v>
      </c>
      <c r="N30648">
        <v>502400</v>
      </c>
      <c r="O30648">
        <v>50.88</v>
      </c>
      <c r="P30648">
        <v>50.88</v>
      </c>
      <c r="Q30648">
        <v>44145.177000000003</v>
      </c>
      <c r="R30648">
        <v>142400</v>
      </c>
      <c r="S30648">
        <v>-6500</v>
      </c>
      <c r="T30648">
        <v>34500</v>
      </c>
      <c r="U30648">
        <v>12</v>
      </c>
      <c r="X30648">
        <v>159400</v>
      </c>
      <c r="Y30648">
        <v>1.48994556</v>
      </c>
      <c r="Z30648">
        <v>11.38063168</v>
      </c>
      <c r="AA30648">
        <v>3.2491308989999999</v>
      </c>
      <c r="AB30648">
        <v>23500</v>
      </c>
      <c r="AC30648">
        <v>17800</v>
      </c>
      <c r="AD30648">
        <v>32.202531649999997</v>
      </c>
      <c r="AE30648">
        <v>4.4707535939999996</v>
      </c>
      <c r="AF30648">
        <v>2246106.6060000001</v>
      </c>
      <c r="AG30648" t="s">
        <v>4774</v>
      </c>
      <c r="AH30648" t="s">
        <v>5257</v>
      </c>
      <c r="AI30648" t="s">
        <v>5277</v>
      </c>
      <c r="AJ30648">
        <v>1525400</v>
      </c>
      <c r="AK30648">
        <v>1084300</v>
      </c>
      <c r="AL30648">
        <v>327400</v>
      </c>
      <c r="AM30648">
        <v>5800</v>
      </c>
      <c r="AN30648">
        <v>441100</v>
      </c>
      <c r="AO30648">
        <v>107900</v>
      </c>
      <c r="AP30648">
        <v>632100</v>
      </c>
      <c r="AQ30648">
        <v>179100</v>
      </c>
      <c r="AR30648">
        <v>608600</v>
      </c>
      <c r="AS30648">
        <v>249900</v>
      </c>
    </row>
    <row r="30649" spans="1:45">
      <c r="A30649" t="s">
        <v>3942</v>
      </c>
      <c r="B30649">
        <v>2020</v>
      </c>
      <c r="C30649">
        <v>18200</v>
      </c>
      <c r="D30649">
        <v>2700</v>
      </c>
      <c r="E30649">
        <v>15800</v>
      </c>
      <c r="F30649">
        <v>97200</v>
      </c>
      <c r="G30649">
        <v>131100</v>
      </c>
      <c r="H30649">
        <v>2297700</v>
      </c>
      <c r="I30649">
        <v>271800</v>
      </c>
      <c r="J30649">
        <v>162000</v>
      </c>
      <c r="K30649">
        <v>1668500</v>
      </c>
      <c r="L30649">
        <v>138500</v>
      </c>
      <c r="M30649">
        <v>108400</v>
      </c>
      <c r="N30649">
        <v>629200</v>
      </c>
      <c r="O30649">
        <v>54.54</v>
      </c>
      <c r="P30649">
        <v>54.54</v>
      </c>
      <c r="Q30649">
        <v>44783.275000000001</v>
      </c>
      <c r="R30649">
        <v>173700</v>
      </c>
      <c r="S30649">
        <v>5200</v>
      </c>
      <c r="T30649">
        <v>41700</v>
      </c>
      <c r="U30649">
        <v>12</v>
      </c>
      <c r="X30649">
        <v>125900</v>
      </c>
      <c r="Y30649">
        <v>2.1831471809999998</v>
      </c>
      <c r="Z30649">
        <v>14.049888040000001</v>
      </c>
      <c r="AA30649">
        <v>3.9013648700000001</v>
      </c>
      <c r="AB30649">
        <v>97700</v>
      </c>
      <c r="AC30649">
        <v>21500</v>
      </c>
      <c r="AD30649">
        <v>25.72641509</v>
      </c>
      <c r="AE30649">
        <v>3.8818814659999998</v>
      </c>
      <c r="AF30649">
        <v>2442479.8190000001</v>
      </c>
      <c r="AG30649" t="s">
        <v>4774</v>
      </c>
      <c r="AH30649" t="s">
        <v>5257</v>
      </c>
      <c r="AI30649" t="s">
        <v>5277</v>
      </c>
      <c r="AJ30649">
        <v>1559500</v>
      </c>
      <c r="AK30649">
        <v>1080600</v>
      </c>
      <c r="AL30649">
        <v>334000</v>
      </c>
      <c r="AM30649">
        <v>12900</v>
      </c>
      <c r="AN30649">
        <v>478900</v>
      </c>
      <c r="AO30649">
        <v>132000</v>
      </c>
      <c r="AP30649">
        <v>682600</v>
      </c>
      <c r="AQ30649">
        <v>189700</v>
      </c>
      <c r="AR30649">
        <v>584900</v>
      </c>
      <c r="AS30649">
        <v>304000</v>
      </c>
    </row>
    <row r="30650" spans="1:45">
      <c r="A30650" t="s">
        <v>3943</v>
      </c>
      <c r="B30650">
        <v>2015</v>
      </c>
      <c r="C30650">
        <v>1163</v>
      </c>
      <c r="D30650">
        <v>-450</v>
      </c>
      <c r="E30650">
        <v>3746</v>
      </c>
      <c r="F30650">
        <v>-179817</v>
      </c>
      <c r="G30650">
        <v>27584</v>
      </c>
      <c r="H30650">
        <v>894772</v>
      </c>
      <c r="I30650">
        <v>0</v>
      </c>
      <c r="J30650">
        <v>0</v>
      </c>
      <c r="K30650">
        <v>386724</v>
      </c>
      <c r="L30650">
        <v>18869</v>
      </c>
      <c r="M30650">
        <v>0</v>
      </c>
      <c r="N30650">
        <v>508048</v>
      </c>
      <c r="O30650">
        <v>13.09</v>
      </c>
      <c r="P30650">
        <v>13.09</v>
      </c>
      <c r="R30650">
        <v>-146832</v>
      </c>
      <c r="S30650">
        <v>-15634</v>
      </c>
      <c r="T30650">
        <v>27626</v>
      </c>
      <c r="U30650">
        <v>12</v>
      </c>
      <c r="X30650">
        <v>43218</v>
      </c>
      <c r="Y30650">
        <v>-0.53634757200000005</v>
      </c>
      <c r="AA30650">
        <v>-0.43796185399999998</v>
      </c>
      <c r="AB30650">
        <v>371361</v>
      </c>
      <c r="AC30650">
        <v>38718</v>
      </c>
      <c r="AD30650">
        <v>-10.55645161</v>
      </c>
      <c r="AG30650" t="s">
        <v>4774</v>
      </c>
      <c r="AH30650" t="s">
        <v>5264</v>
      </c>
      <c r="AI30650" t="s">
        <v>5277</v>
      </c>
      <c r="AJ30650">
        <v>1267118</v>
      </c>
      <c r="AK30650">
        <v>897088</v>
      </c>
      <c r="AL30650">
        <v>490479</v>
      </c>
      <c r="AM30650">
        <v>54009</v>
      </c>
      <c r="AN30650">
        <v>370030</v>
      </c>
      <c r="AO30650">
        <v>-174458</v>
      </c>
      <c r="AP30650">
        <v>705563</v>
      </c>
      <c r="AQ30650">
        <v>87222</v>
      </c>
      <c r="AR30650">
        <v>334202</v>
      </c>
      <c r="AS30650">
        <v>0</v>
      </c>
    </row>
    <row r="30651" spans="1:45">
      <c r="A30651" t="s">
        <v>3943</v>
      </c>
      <c r="B30651">
        <v>2016</v>
      </c>
      <c r="C30651">
        <v>0</v>
      </c>
      <c r="D30651">
        <v>780</v>
      </c>
      <c r="E30651">
        <v>1917</v>
      </c>
      <c r="F30651">
        <v>-171590</v>
      </c>
      <c r="G30651">
        <v>23131</v>
      </c>
      <c r="H30651">
        <v>1211362</v>
      </c>
      <c r="I30651">
        <v>0</v>
      </c>
      <c r="J30651">
        <v>0</v>
      </c>
      <c r="K30651">
        <v>635209</v>
      </c>
      <c r="L30651">
        <v>12602</v>
      </c>
      <c r="M30651">
        <v>0</v>
      </c>
      <c r="N30651">
        <v>576153</v>
      </c>
      <c r="O30651">
        <v>13.63</v>
      </c>
      <c r="P30651">
        <v>13.63</v>
      </c>
      <c r="Q30651">
        <v>352138.97499999998</v>
      </c>
      <c r="R30651">
        <v>-132708</v>
      </c>
      <c r="S30651">
        <v>-91110</v>
      </c>
      <c r="T30651">
        <v>37745</v>
      </c>
      <c r="U30651">
        <v>12</v>
      </c>
      <c r="X30651">
        <v>114241</v>
      </c>
      <c r="Y30651">
        <v>-0.50309108499999999</v>
      </c>
      <c r="Z30651">
        <v>1.6361523170000001</v>
      </c>
      <c r="AA30651">
        <v>-0.389091507</v>
      </c>
      <c r="AB30651">
        <v>423961</v>
      </c>
      <c r="AC30651">
        <v>25537</v>
      </c>
      <c r="AD30651">
        <v>-27.26</v>
      </c>
      <c r="AE30651">
        <v>8.3305202430000005</v>
      </c>
      <c r="AF30651">
        <v>4799654.2290000003</v>
      </c>
      <c r="AG30651" t="s">
        <v>4774</v>
      </c>
      <c r="AH30651" t="s">
        <v>5264</v>
      </c>
      <c r="AI30651" t="s">
        <v>5277</v>
      </c>
      <c r="AJ30651">
        <v>1708721</v>
      </c>
      <c r="AK30651">
        <v>1132683</v>
      </c>
      <c r="AL30651">
        <v>695256</v>
      </c>
      <c r="AM30651">
        <v>51235</v>
      </c>
      <c r="AN30651">
        <v>576038</v>
      </c>
      <c r="AO30651">
        <v>-170453</v>
      </c>
      <c r="AP30651">
        <v>1001425</v>
      </c>
      <c r="AQ30651">
        <v>88328</v>
      </c>
      <c r="AR30651">
        <v>577464</v>
      </c>
      <c r="AS30651">
        <v>0</v>
      </c>
    </row>
    <row r="30652" spans="1:45">
      <c r="A30652" t="s">
        <v>3943</v>
      </c>
      <c r="B30652">
        <v>2017</v>
      </c>
      <c r="C30652">
        <v>0</v>
      </c>
      <c r="D30652">
        <v>-8458</v>
      </c>
      <c r="E30652">
        <v>149</v>
      </c>
      <c r="F30652">
        <v>-62813</v>
      </c>
      <c r="G30652">
        <v>127711</v>
      </c>
      <c r="H30652">
        <v>2187270</v>
      </c>
      <c r="I30652">
        <v>0</v>
      </c>
      <c r="J30652">
        <v>0</v>
      </c>
      <c r="K30652">
        <v>1400937</v>
      </c>
      <c r="L30652">
        <v>16763</v>
      </c>
      <c r="M30652">
        <v>0</v>
      </c>
      <c r="N30652">
        <v>786333</v>
      </c>
      <c r="O30652">
        <v>34.67</v>
      </c>
      <c r="P30652">
        <v>34.67</v>
      </c>
      <c r="Q30652">
        <v>388567.64199999999</v>
      </c>
      <c r="R30652">
        <v>-16927</v>
      </c>
      <c r="S30652">
        <v>-212900</v>
      </c>
      <c r="T30652">
        <v>37279</v>
      </c>
      <c r="U30652">
        <v>12</v>
      </c>
      <c r="X30652">
        <v>340611</v>
      </c>
      <c r="Y30652">
        <v>-0.16756217100000001</v>
      </c>
      <c r="Z30652">
        <v>2.0236708229999998</v>
      </c>
      <c r="AA30652">
        <v>-4.5155061000000003E-2</v>
      </c>
      <c r="AB30652">
        <v>805467</v>
      </c>
      <c r="AC30652">
        <v>26097</v>
      </c>
      <c r="AD30652">
        <v>-203.94117650000001</v>
      </c>
      <c r="AE30652">
        <v>17.13223297</v>
      </c>
      <c r="AF30652">
        <v>13471640.15</v>
      </c>
      <c r="AG30652" t="s">
        <v>4774</v>
      </c>
      <c r="AH30652" t="s">
        <v>5264</v>
      </c>
      <c r="AI30652" t="s">
        <v>5277</v>
      </c>
      <c r="AJ30652">
        <v>2214253</v>
      </c>
      <c r="AK30652">
        <v>1374947</v>
      </c>
      <c r="AL30652">
        <v>826494</v>
      </c>
      <c r="AM30652">
        <v>67018</v>
      </c>
      <c r="AN30652">
        <v>839306</v>
      </c>
      <c r="AO30652">
        <v>-54206</v>
      </c>
      <c r="AP30652">
        <v>1778294</v>
      </c>
      <c r="AQ30652">
        <v>91496</v>
      </c>
      <c r="AR30652">
        <v>972827</v>
      </c>
      <c r="AS30652">
        <v>358572</v>
      </c>
    </row>
    <row r="30653" spans="1:45">
      <c r="A30653" t="s">
        <v>3943</v>
      </c>
      <c r="B30653">
        <v>2018</v>
      </c>
      <c r="C30653">
        <v>17982</v>
      </c>
      <c r="D30653">
        <v>18469</v>
      </c>
      <c r="E30653">
        <v>2326</v>
      </c>
      <c r="F30653">
        <v>-38453</v>
      </c>
      <c r="G30653">
        <v>295080</v>
      </c>
      <c r="H30653">
        <v>3281023</v>
      </c>
      <c r="I30653">
        <v>0</v>
      </c>
      <c r="J30653">
        <v>0</v>
      </c>
      <c r="K30653">
        <v>2160522</v>
      </c>
      <c r="L30653">
        <v>0</v>
      </c>
      <c r="M30653">
        <v>0</v>
      </c>
      <c r="N30653">
        <v>1120501</v>
      </c>
      <c r="O30653">
        <v>56.09</v>
      </c>
      <c r="P30653">
        <v>56.09</v>
      </c>
      <c r="Q30653">
        <v>413497.60399999999</v>
      </c>
      <c r="R30653">
        <v>24347</v>
      </c>
      <c r="S30653">
        <v>-610768</v>
      </c>
      <c r="T30653">
        <v>60961</v>
      </c>
      <c r="U30653">
        <v>12</v>
      </c>
      <c r="X30653">
        <v>905848</v>
      </c>
      <c r="Y30653">
        <v>-9.5443247999999994E-2</v>
      </c>
      <c r="Z30653">
        <v>2.7098125579999999</v>
      </c>
      <c r="AA30653">
        <v>6.0431091999999999E-2</v>
      </c>
      <c r="AB30653">
        <v>1093364</v>
      </c>
      <c r="AC30653">
        <v>62787</v>
      </c>
      <c r="AD30653">
        <v>-623.22222220000003</v>
      </c>
      <c r="AE30653">
        <v>20.698848649999999</v>
      </c>
      <c r="AF30653">
        <v>23193080.609999999</v>
      </c>
      <c r="AG30653" t="s">
        <v>4774</v>
      </c>
      <c r="AH30653" t="s">
        <v>5264</v>
      </c>
      <c r="AI30653" t="s">
        <v>5277</v>
      </c>
      <c r="AJ30653">
        <v>3298177</v>
      </c>
      <c r="AK30653">
        <v>1994477</v>
      </c>
      <c r="AL30653">
        <v>1252237</v>
      </c>
      <c r="AM30653">
        <v>88077</v>
      </c>
      <c r="AN30653">
        <v>1303700</v>
      </c>
      <c r="AO30653">
        <v>-36614</v>
      </c>
      <c r="AP30653">
        <v>2111905</v>
      </c>
      <c r="AQ30653">
        <v>142402</v>
      </c>
      <c r="AR30653">
        <v>1018541</v>
      </c>
      <c r="AS30653">
        <v>899695</v>
      </c>
    </row>
    <row r="30654" spans="1:45">
      <c r="A30654" t="s">
        <v>3943</v>
      </c>
      <c r="B30654">
        <v>2019</v>
      </c>
      <c r="C30654">
        <v>21516</v>
      </c>
      <c r="D30654">
        <v>373172</v>
      </c>
      <c r="E30654">
        <v>2767</v>
      </c>
      <c r="F30654">
        <v>375446</v>
      </c>
      <c r="G30654">
        <v>465699</v>
      </c>
      <c r="H30654">
        <v>4551258</v>
      </c>
      <c r="I30654">
        <v>0</v>
      </c>
      <c r="J30654">
        <v>0</v>
      </c>
      <c r="K30654">
        <v>2836208</v>
      </c>
      <c r="L30654">
        <v>1273135</v>
      </c>
      <c r="M30654">
        <v>27275</v>
      </c>
      <c r="N30654">
        <v>1715050</v>
      </c>
      <c r="O30654">
        <v>62.56</v>
      </c>
      <c r="P30654">
        <v>62.56</v>
      </c>
      <c r="Q30654">
        <v>429681.47700000001</v>
      </c>
      <c r="R30654">
        <v>102155</v>
      </c>
      <c r="S30654">
        <v>402837</v>
      </c>
      <c r="T30654">
        <v>75598</v>
      </c>
      <c r="U30654">
        <v>12</v>
      </c>
      <c r="X30654">
        <v>62862</v>
      </c>
      <c r="Y30654">
        <v>0.88696461299999996</v>
      </c>
      <c r="Z30654">
        <v>3.9914450399999999</v>
      </c>
      <c r="AA30654">
        <v>0.24133395999999999</v>
      </c>
      <c r="AB30654">
        <v>1525716</v>
      </c>
      <c r="AC30654">
        <v>62498</v>
      </c>
      <c r="AD30654">
        <v>77.234567900000002</v>
      </c>
      <c r="AE30654">
        <v>15.67352159</v>
      </c>
      <c r="AF30654">
        <v>26880873.199999999</v>
      </c>
      <c r="AG30654" t="s">
        <v>4774</v>
      </c>
      <c r="AH30654" t="s">
        <v>5264</v>
      </c>
      <c r="AI30654" t="s">
        <v>5277</v>
      </c>
      <c r="AJ30654">
        <v>4713500</v>
      </c>
      <c r="AK30654">
        <v>2823815</v>
      </c>
      <c r="AL30654">
        <v>1731688</v>
      </c>
      <c r="AM30654">
        <v>131440</v>
      </c>
      <c r="AN30654">
        <v>1889685</v>
      </c>
      <c r="AO30654">
        <v>26557</v>
      </c>
      <c r="AP30654">
        <v>3219801</v>
      </c>
      <c r="AQ30654">
        <v>149194</v>
      </c>
      <c r="AR30654">
        <v>1694085</v>
      </c>
      <c r="AS30654">
        <v>1047662</v>
      </c>
    </row>
    <row r="30655" spans="1:45">
      <c r="A30655" t="s">
        <v>3943</v>
      </c>
      <c r="B30655">
        <v>2020</v>
      </c>
      <c r="C30655">
        <v>56943</v>
      </c>
      <c r="D30655">
        <v>291725</v>
      </c>
      <c r="E30655">
        <v>2862</v>
      </c>
      <c r="F30655">
        <v>213105</v>
      </c>
      <c r="G30655">
        <v>381603</v>
      </c>
      <c r="H30655">
        <v>9869550</v>
      </c>
      <c r="I30655">
        <v>0</v>
      </c>
      <c r="J30655">
        <v>0</v>
      </c>
      <c r="K30655">
        <v>7187981</v>
      </c>
      <c r="L30655">
        <v>3009051</v>
      </c>
      <c r="M30655">
        <v>516841</v>
      </c>
      <c r="N30655">
        <v>2681569</v>
      </c>
      <c r="O30655">
        <v>217.64</v>
      </c>
      <c r="P30655">
        <v>217.64</v>
      </c>
      <c r="Q30655">
        <v>450936.8</v>
      </c>
      <c r="R30655">
        <v>65397</v>
      </c>
      <c r="S30655">
        <v>-607920</v>
      </c>
      <c r="T30655">
        <v>84212</v>
      </c>
      <c r="U30655">
        <v>12</v>
      </c>
      <c r="X30655">
        <v>989523</v>
      </c>
      <c r="Y30655">
        <v>0.484054343</v>
      </c>
      <c r="Z30655">
        <v>5.946662592</v>
      </c>
      <c r="AA30655">
        <v>0.14854509199999999</v>
      </c>
      <c r="AB30655">
        <v>3635525</v>
      </c>
      <c r="AC30655">
        <v>138402</v>
      </c>
      <c r="AD30655">
        <v>494.63636359999998</v>
      </c>
      <c r="AE30655">
        <v>36.598679789999998</v>
      </c>
      <c r="AF30655">
        <v>98141885.150000006</v>
      </c>
      <c r="AG30655" t="s">
        <v>4774</v>
      </c>
      <c r="AH30655" t="s">
        <v>5264</v>
      </c>
      <c r="AI30655" t="s">
        <v>5277</v>
      </c>
      <c r="AJ30655">
        <v>9497578</v>
      </c>
      <c r="AK30655">
        <v>6764169</v>
      </c>
      <c r="AL30655">
        <v>2570699</v>
      </c>
      <c r="AM30655">
        <v>181525</v>
      </c>
      <c r="AN30655">
        <v>2733409</v>
      </c>
      <c r="AO30655">
        <v>-18815</v>
      </c>
      <c r="AP30655">
        <v>7761629</v>
      </c>
      <c r="AQ30655">
        <v>233520</v>
      </c>
      <c r="AR30655">
        <v>4126104</v>
      </c>
      <c r="AS30655">
        <v>2976586</v>
      </c>
    </row>
    <row r="30656" spans="1:45">
      <c r="A30656" t="s">
        <v>3944</v>
      </c>
      <c r="B30656">
        <v>2015</v>
      </c>
      <c r="C30656">
        <v>29725</v>
      </c>
      <c r="D30656">
        <v>1133</v>
      </c>
      <c r="E30656">
        <v>-1357</v>
      </c>
      <c r="F30656">
        <v>-2871</v>
      </c>
      <c r="G30656">
        <v>-8741</v>
      </c>
      <c r="H30656">
        <v>1297772</v>
      </c>
      <c r="I30656">
        <v>42026</v>
      </c>
      <c r="J30656">
        <v>0</v>
      </c>
      <c r="K30656">
        <v>772123</v>
      </c>
      <c r="L30656">
        <v>23722</v>
      </c>
      <c r="M30656">
        <v>19000</v>
      </c>
      <c r="N30656">
        <v>525649</v>
      </c>
      <c r="O30656">
        <v>316.39999999999998</v>
      </c>
      <c r="P30656">
        <v>7.91</v>
      </c>
      <c r="R30656">
        <v>39266</v>
      </c>
      <c r="S30656">
        <v>-350587</v>
      </c>
      <c r="T30656">
        <v>9615</v>
      </c>
      <c r="U30656">
        <v>12</v>
      </c>
      <c r="X30656">
        <v>341846</v>
      </c>
      <c r="Y30656">
        <v>-1.855586478</v>
      </c>
      <c r="AA30656">
        <v>25.378425159999999</v>
      </c>
      <c r="AB30656">
        <v>49707</v>
      </c>
      <c r="AC30656">
        <v>1754</v>
      </c>
      <c r="AD30656">
        <v>-113</v>
      </c>
      <c r="AG30656" t="s">
        <v>4774</v>
      </c>
      <c r="AH30656" t="s">
        <v>5257</v>
      </c>
      <c r="AI30656" t="s">
        <v>5277</v>
      </c>
      <c r="AJ30656">
        <v>88262</v>
      </c>
      <c r="AL30656">
        <v>58611</v>
      </c>
      <c r="AN30656">
        <v>29651</v>
      </c>
      <c r="AO30656">
        <v>29651</v>
      </c>
      <c r="AP30656">
        <v>94586</v>
      </c>
      <c r="AQ30656">
        <v>6547</v>
      </c>
      <c r="AR30656">
        <v>44879</v>
      </c>
      <c r="AS30656">
        <v>542363</v>
      </c>
    </row>
    <row r="30657" spans="1:45">
      <c r="A30657" t="s">
        <v>3944</v>
      </c>
      <c r="B30657">
        <v>2016</v>
      </c>
      <c r="C30657">
        <v>50538</v>
      </c>
      <c r="D30657">
        <v>-3810</v>
      </c>
      <c r="E30657">
        <v>9157</v>
      </c>
      <c r="F30657">
        <v>-821</v>
      </c>
      <c r="G30657">
        <v>43602</v>
      </c>
      <c r="H30657">
        <v>1434863</v>
      </c>
      <c r="I30657">
        <v>53195</v>
      </c>
      <c r="J30657">
        <v>0</v>
      </c>
      <c r="K30657">
        <v>897295</v>
      </c>
      <c r="L30657">
        <v>18915</v>
      </c>
      <c r="M30657">
        <v>28300</v>
      </c>
      <c r="N30657">
        <v>537568</v>
      </c>
      <c r="O30657">
        <v>187.2</v>
      </c>
      <c r="P30657">
        <v>4.68</v>
      </c>
      <c r="Q30657">
        <v>62474.862000000001</v>
      </c>
      <c r="R30657">
        <v>78012</v>
      </c>
      <c r="S30657">
        <v>-107765</v>
      </c>
      <c r="T30657">
        <v>7876</v>
      </c>
      <c r="U30657">
        <v>12</v>
      </c>
      <c r="X30657">
        <v>151367</v>
      </c>
      <c r="Y30657">
        <v>-0.52799049600000003</v>
      </c>
      <c r="Z30657">
        <v>296.28236709999999</v>
      </c>
      <c r="AA30657">
        <v>50.170029919999998</v>
      </c>
      <c r="AB30657">
        <v>28299</v>
      </c>
      <c r="AC30657">
        <v>3780</v>
      </c>
      <c r="AD30657">
        <v>-468</v>
      </c>
      <c r="AE30657">
        <v>0.63182970299999996</v>
      </c>
      <c r="AF30657">
        <v>292382.3542</v>
      </c>
      <c r="AG30657" t="s">
        <v>4774</v>
      </c>
      <c r="AH30657" t="s">
        <v>5257</v>
      </c>
      <c r="AI30657" t="s">
        <v>5277</v>
      </c>
      <c r="AJ30657">
        <v>155528</v>
      </c>
      <c r="AL30657">
        <v>85392</v>
      </c>
      <c r="AN30657">
        <v>70136</v>
      </c>
      <c r="AO30657">
        <v>70136</v>
      </c>
      <c r="AP30657">
        <v>85888</v>
      </c>
      <c r="AQ30657">
        <v>7674</v>
      </c>
      <c r="AR30657">
        <v>57589</v>
      </c>
      <c r="AS30657">
        <v>625440</v>
      </c>
    </row>
    <row r="30658" spans="1:45">
      <c r="A30658" t="s">
        <v>3944</v>
      </c>
      <c r="B30658">
        <v>2017</v>
      </c>
      <c r="C30658">
        <v>59891</v>
      </c>
      <c r="D30658">
        <v>-1583</v>
      </c>
      <c r="E30658">
        <v>-132535</v>
      </c>
      <c r="F30658">
        <v>-185718</v>
      </c>
      <c r="G30658">
        <v>28210</v>
      </c>
      <c r="H30658">
        <v>1097211</v>
      </c>
      <c r="I30658">
        <v>60102</v>
      </c>
      <c r="J30658">
        <v>0</v>
      </c>
      <c r="K30658">
        <v>743673</v>
      </c>
      <c r="L30658">
        <v>19126</v>
      </c>
      <c r="M30658">
        <v>28300</v>
      </c>
      <c r="N30658">
        <v>353538</v>
      </c>
      <c r="O30658">
        <v>71.2</v>
      </c>
      <c r="P30658">
        <v>1.78</v>
      </c>
      <c r="Q30658">
        <v>63151.87</v>
      </c>
      <c r="R30658">
        <v>-243957</v>
      </c>
      <c r="S30658">
        <v>31073</v>
      </c>
      <c r="T30658">
        <v>8650</v>
      </c>
      <c r="U30658">
        <v>12</v>
      </c>
      <c r="X30658">
        <v>-2863</v>
      </c>
      <c r="Y30658">
        <v>-118.1269968</v>
      </c>
      <c r="Z30658">
        <v>178.61133799999999</v>
      </c>
      <c r="AA30658">
        <v>-155.17024610000001</v>
      </c>
      <c r="AB30658">
        <v>33642</v>
      </c>
      <c r="AC30658">
        <v>2894</v>
      </c>
      <c r="AD30658">
        <v>-0.60338983099999999</v>
      </c>
      <c r="AE30658">
        <v>0.39863090899999998</v>
      </c>
      <c r="AF30658">
        <v>112410.32859999999</v>
      </c>
      <c r="AG30658" t="s">
        <v>4774</v>
      </c>
      <c r="AH30658" t="s">
        <v>5257</v>
      </c>
      <c r="AI30658" t="s">
        <v>5277</v>
      </c>
      <c r="AJ30658">
        <v>167464</v>
      </c>
      <c r="AL30658">
        <v>420071</v>
      </c>
      <c r="AN30658">
        <v>-252607</v>
      </c>
      <c r="AO30658">
        <v>-252607</v>
      </c>
      <c r="AP30658">
        <v>89170</v>
      </c>
      <c r="AQ30658">
        <v>7035</v>
      </c>
      <c r="AR30658">
        <v>55528</v>
      </c>
      <c r="AS30658">
        <v>608501</v>
      </c>
    </row>
    <row r="30659" spans="1:45">
      <c r="A30659" t="s">
        <v>3944</v>
      </c>
      <c r="B30659">
        <v>2018</v>
      </c>
      <c r="C30659">
        <v>62152</v>
      </c>
      <c r="D30659">
        <v>-693</v>
      </c>
      <c r="E30659">
        <v>-694</v>
      </c>
      <c r="F30659">
        <v>-10484</v>
      </c>
      <c r="G30659">
        <v>32900</v>
      </c>
      <c r="H30659">
        <v>1078668</v>
      </c>
      <c r="I30659">
        <v>66202</v>
      </c>
      <c r="J30659">
        <v>0</v>
      </c>
      <c r="K30659">
        <v>734024</v>
      </c>
      <c r="L30659">
        <v>23527</v>
      </c>
      <c r="M30659">
        <v>28300</v>
      </c>
      <c r="N30659">
        <v>344644</v>
      </c>
      <c r="O30659">
        <v>32.003999999999998</v>
      </c>
      <c r="P30659">
        <v>0.80010000000000003</v>
      </c>
      <c r="Q30659">
        <v>64285.288999999997</v>
      </c>
      <c r="R30659">
        <v>65020</v>
      </c>
      <c r="S30659">
        <v>32728</v>
      </c>
      <c r="T30659">
        <v>7847</v>
      </c>
      <c r="U30659">
        <v>12</v>
      </c>
      <c r="X30659">
        <v>172</v>
      </c>
      <c r="Y30659">
        <v>-6.580885114</v>
      </c>
      <c r="Z30659">
        <v>170.4389942</v>
      </c>
      <c r="AA30659">
        <v>40.813539689999999</v>
      </c>
      <c r="AB30659">
        <v>30042</v>
      </c>
      <c r="AC30659">
        <v>172</v>
      </c>
      <c r="AD30659">
        <v>-5.0006250000000003</v>
      </c>
      <c r="AE30659">
        <v>0.18777393100000001</v>
      </c>
      <c r="AF30659">
        <v>51434.659729999999</v>
      </c>
      <c r="AG30659" t="s">
        <v>4774</v>
      </c>
      <c r="AH30659" t="s">
        <v>5257</v>
      </c>
      <c r="AI30659" t="s">
        <v>5277</v>
      </c>
      <c r="AJ30659">
        <v>169956</v>
      </c>
      <c r="AL30659">
        <v>112783</v>
      </c>
      <c r="AN30659">
        <v>57173</v>
      </c>
      <c r="AO30659">
        <v>57173</v>
      </c>
      <c r="AP30659">
        <v>93564</v>
      </c>
      <c r="AQ30659">
        <v>8971</v>
      </c>
      <c r="AR30659">
        <v>63522</v>
      </c>
      <c r="AS30659">
        <v>595276</v>
      </c>
    </row>
    <row r="30660" spans="1:45">
      <c r="A30660" t="s">
        <v>3944</v>
      </c>
      <c r="B30660">
        <v>2019</v>
      </c>
      <c r="C30660">
        <v>53760</v>
      </c>
      <c r="D30660">
        <v>-2107</v>
      </c>
      <c r="E30660">
        <v>-8695</v>
      </c>
      <c r="F30660">
        <v>-159403</v>
      </c>
      <c r="G30660">
        <v>-36914</v>
      </c>
      <c r="H30660">
        <v>723244</v>
      </c>
      <c r="I30660">
        <v>39452</v>
      </c>
      <c r="J30660">
        <v>0</v>
      </c>
      <c r="K30660">
        <v>550204</v>
      </c>
      <c r="L30660">
        <v>15721</v>
      </c>
      <c r="M30660">
        <v>15785</v>
      </c>
      <c r="N30660">
        <v>173040</v>
      </c>
      <c r="O30660">
        <v>13.7</v>
      </c>
      <c r="P30660">
        <v>0.34250000000000003</v>
      </c>
      <c r="Q30660">
        <v>65514.936000000002</v>
      </c>
      <c r="R30660">
        <v>18100</v>
      </c>
      <c r="S30660">
        <v>129272</v>
      </c>
      <c r="T30660">
        <v>11304</v>
      </c>
      <c r="U30660">
        <v>12</v>
      </c>
      <c r="X30660">
        <v>-166186</v>
      </c>
      <c r="Y30660">
        <v>-98.255421499999997</v>
      </c>
      <c r="Z30660">
        <v>69.429053550000006</v>
      </c>
      <c r="AA30660">
        <v>11.15677327</v>
      </c>
      <c r="AB30660">
        <v>18384</v>
      </c>
      <c r="AC30660">
        <v>200</v>
      </c>
      <c r="AD30660">
        <v>-0.13922764200000001</v>
      </c>
      <c r="AE30660">
        <v>0.197323733</v>
      </c>
      <c r="AF30660">
        <v>22438.865580000002</v>
      </c>
      <c r="AG30660" t="s">
        <v>4774</v>
      </c>
      <c r="AH30660" t="s">
        <v>5257</v>
      </c>
      <c r="AI30660" t="s">
        <v>5277</v>
      </c>
      <c r="AJ30660">
        <v>101576</v>
      </c>
      <c r="AL30660">
        <v>94780</v>
      </c>
      <c r="AN30660">
        <v>6796</v>
      </c>
      <c r="AO30660">
        <v>6796</v>
      </c>
      <c r="AP30660">
        <v>58826</v>
      </c>
      <c r="AQ30660">
        <v>5349</v>
      </c>
      <c r="AR30660">
        <v>40442</v>
      </c>
      <c r="AS30660">
        <v>490807</v>
      </c>
    </row>
    <row r="30661" spans="1:45">
      <c r="A30661" t="s">
        <v>3945</v>
      </c>
      <c r="B30661">
        <v>2011</v>
      </c>
      <c r="C30661">
        <v>3069.2249999999999</v>
      </c>
      <c r="D30661">
        <v>119.925</v>
      </c>
      <c r="E30661">
        <v>0</v>
      </c>
      <c r="F30661">
        <v>-2616.9029999999998</v>
      </c>
      <c r="G30661">
        <v>1314.595</v>
      </c>
      <c r="H30661">
        <v>161651.93100000001</v>
      </c>
      <c r="K30661">
        <v>70939.551000000007</v>
      </c>
      <c r="N30661">
        <v>90712.364000000001</v>
      </c>
      <c r="Q30661">
        <v>13665.722</v>
      </c>
      <c r="R30661">
        <v>4857.9179999999997</v>
      </c>
      <c r="T30661">
        <v>4219.95</v>
      </c>
      <c r="U30661">
        <v>12</v>
      </c>
      <c r="V30661">
        <v>0</v>
      </c>
      <c r="W30661">
        <v>4170.6260000000002</v>
      </c>
      <c r="X30661">
        <v>30888.144</v>
      </c>
      <c r="Y30661">
        <v>-0.191493944</v>
      </c>
      <c r="Z30661">
        <v>6.0583499359999999</v>
      </c>
      <c r="AA30661">
        <v>0.35548198600000003</v>
      </c>
      <c r="AG30661" t="s">
        <v>4790</v>
      </c>
      <c r="AH30661" t="s">
        <v>5260</v>
      </c>
      <c r="AI30661" t="s">
        <v>5277</v>
      </c>
      <c r="AJ30661">
        <v>14077.10546875</v>
      </c>
      <c r="AL30661">
        <v>13389.8134765625</v>
      </c>
      <c r="AM30661">
        <v>0</v>
      </c>
      <c r="AN30661">
        <v>687.2919921875</v>
      </c>
      <c r="AO30661">
        <v>687.2919921875</v>
      </c>
      <c r="AP30661">
        <v>4872.0810546875</v>
      </c>
      <c r="AQ30661">
        <v>149933.421875</v>
      </c>
      <c r="AR30661">
        <v>5009.75390625</v>
      </c>
      <c r="AS30661">
        <v>65929.796875</v>
      </c>
    </row>
    <row r="30662" spans="1:45">
      <c r="A30662" t="s">
        <v>3945</v>
      </c>
      <c r="B30662">
        <v>2012</v>
      </c>
      <c r="C30662">
        <v>4413.1310000000003</v>
      </c>
      <c r="D30662">
        <v>1961.796</v>
      </c>
      <c r="E30662">
        <v>0</v>
      </c>
      <c r="F30662">
        <v>-2133.4740000000002</v>
      </c>
      <c r="G30662">
        <v>3878.056</v>
      </c>
      <c r="H30662">
        <v>185131.99299999999</v>
      </c>
      <c r="K30662">
        <v>97749.324999999997</v>
      </c>
      <c r="N30662">
        <v>87382.652000000002</v>
      </c>
      <c r="Q30662">
        <v>15503.302</v>
      </c>
      <c r="R30662">
        <v>5685.04</v>
      </c>
      <c r="T30662">
        <v>5168.6819999999998</v>
      </c>
      <c r="U30662">
        <v>12</v>
      </c>
      <c r="V30662">
        <v>0</v>
      </c>
      <c r="W30662">
        <v>4869.4669999999996</v>
      </c>
      <c r="X30662">
        <v>22362.458999999999</v>
      </c>
      <c r="Y30662">
        <v>-0.14182558300000001</v>
      </c>
      <c r="Z30662">
        <v>4.9476252870000001</v>
      </c>
      <c r="AA30662">
        <v>0.37792076000000002</v>
      </c>
      <c r="AG30662" t="s">
        <v>4790</v>
      </c>
      <c r="AH30662" t="s">
        <v>5260</v>
      </c>
      <c r="AI30662" t="s">
        <v>5277</v>
      </c>
      <c r="AJ30662">
        <v>17668.966796875</v>
      </c>
      <c r="AL30662">
        <v>16853.39453125</v>
      </c>
      <c r="AM30662">
        <v>0</v>
      </c>
      <c r="AN30662">
        <v>815.572998046875</v>
      </c>
      <c r="AO30662">
        <v>815.572998046875</v>
      </c>
      <c r="AP30662">
        <v>10746.5361328125</v>
      </c>
      <c r="AQ30662">
        <v>166538.71875</v>
      </c>
      <c r="AR30662">
        <v>5268.9619140625</v>
      </c>
      <c r="AS30662">
        <v>92480.359375</v>
      </c>
    </row>
    <row r="30663" spans="1:45">
      <c r="A30663" t="s">
        <v>3945</v>
      </c>
      <c r="B30663">
        <v>2013</v>
      </c>
      <c r="C30663">
        <v>4943.3100000000004</v>
      </c>
      <c r="D30663">
        <v>1992.7539999999999</v>
      </c>
      <c r="E30663">
        <v>0</v>
      </c>
      <c r="F30663">
        <v>-4089.0940000000001</v>
      </c>
      <c r="G30663">
        <v>4134.3999999999996</v>
      </c>
      <c r="H30663">
        <v>181245.38200000001</v>
      </c>
      <c r="K30663">
        <v>95377.298999999999</v>
      </c>
      <c r="N30663">
        <v>85868.082999999999</v>
      </c>
      <c r="Q30663">
        <v>16313.829</v>
      </c>
      <c r="R30663">
        <v>5737.0450000000001</v>
      </c>
      <c r="T30663">
        <v>5328.6909999999998</v>
      </c>
      <c r="U30663">
        <v>12</v>
      </c>
      <c r="V30663">
        <v>0</v>
      </c>
      <c r="W30663">
        <v>5309.56</v>
      </c>
      <c r="X30663">
        <v>-839.53700000000003</v>
      </c>
      <c r="Y30663">
        <v>-0.254960413</v>
      </c>
      <c r="Z30663">
        <v>4.317358359</v>
      </c>
      <c r="AA30663">
        <v>0.35771233499999999</v>
      </c>
      <c r="AG30663" t="s">
        <v>4790</v>
      </c>
      <c r="AH30663" t="s">
        <v>5260</v>
      </c>
      <c r="AI30663" t="s">
        <v>5277</v>
      </c>
      <c r="AJ30663">
        <v>19563.12109375</v>
      </c>
      <c r="AL30663">
        <v>19135.63671875</v>
      </c>
      <c r="AM30663">
        <v>0</v>
      </c>
      <c r="AN30663">
        <v>427.4849853515625</v>
      </c>
      <c r="AO30663">
        <v>427.4849853515625</v>
      </c>
      <c r="AP30663">
        <v>10207.0009765625</v>
      </c>
      <c r="AQ30663">
        <v>160355.15625</v>
      </c>
      <c r="AR30663">
        <v>5825.5751953125</v>
      </c>
      <c r="AS30663">
        <v>89551.7265625</v>
      </c>
    </row>
    <row r="30664" spans="1:45">
      <c r="A30664" t="s">
        <v>3945</v>
      </c>
      <c r="B30664">
        <v>2014</v>
      </c>
      <c r="C30664">
        <v>6393.17</v>
      </c>
      <c r="D30664">
        <v>536.952</v>
      </c>
      <c r="E30664">
        <v>0</v>
      </c>
      <c r="F30664">
        <v>-4045.683</v>
      </c>
      <c r="G30664">
        <v>4389.1850000000004</v>
      </c>
      <c r="H30664">
        <v>220624.93799999999</v>
      </c>
      <c r="K30664">
        <v>149088.60500000001</v>
      </c>
      <c r="N30664">
        <v>71536.332999999999</v>
      </c>
      <c r="Q30664">
        <v>16764.578000000001</v>
      </c>
      <c r="R30664">
        <v>5931.3029999999999</v>
      </c>
      <c r="T30664">
        <v>6467.1090000000004</v>
      </c>
      <c r="U30664">
        <v>12</v>
      </c>
      <c r="V30664">
        <v>0</v>
      </c>
      <c r="W30664">
        <v>6049.3850000000002</v>
      </c>
      <c r="X30664">
        <v>39555.347000000002</v>
      </c>
      <c r="Y30664">
        <v>-0.24405492500000001</v>
      </c>
      <c r="Z30664">
        <v>3.6227505400000002</v>
      </c>
      <c r="AA30664">
        <v>0.35780453099999998</v>
      </c>
      <c r="AG30664" t="s">
        <v>4790</v>
      </c>
      <c r="AH30664" t="s">
        <v>5260</v>
      </c>
      <c r="AI30664" t="s">
        <v>5277</v>
      </c>
      <c r="AJ30664">
        <v>19902.41015625</v>
      </c>
      <c r="AL30664">
        <v>20020.4921875</v>
      </c>
      <c r="AM30664">
        <v>0</v>
      </c>
      <c r="AN30664">
        <v>-118.08200073242188</v>
      </c>
      <c r="AO30664">
        <v>-118.08200073242188</v>
      </c>
      <c r="AP30664">
        <v>5636.001953125</v>
      </c>
      <c r="AQ30664">
        <v>198197.703125</v>
      </c>
      <c r="AR30664">
        <v>25189.306640625</v>
      </c>
      <c r="AS30664">
        <v>123899.296875</v>
      </c>
    </row>
    <row r="30665" spans="1:45">
      <c r="A30665" t="s">
        <v>3945</v>
      </c>
      <c r="B30665">
        <v>2015</v>
      </c>
      <c r="C30665">
        <v>10624.652</v>
      </c>
      <c r="D30665">
        <v>-348.41399999999999</v>
      </c>
      <c r="E30665">
        <v>172.691</v>
      </c>
      <c r="F30665">
        <v>-3818.692</v>
      </c>
      <c r="G30665">
        <v>3768.982</v>
      </c>
      <c r="H30665">
        <v>257932.69099999999</v>
      </c>
      <c r="K30665">
        <v>192769.03400000001</v>
      </c>
      <c r="N30665">
        <v>65163.656999999999</v>
      </c>
      <c r="Q30665">
        <v>17080.066999999999</v>
      </c>
      <c r="R30665">
        <v>10790.911</v>
      </c>
      <c r="T30665">
        <v>9280.5779999999995</v>
      </c>
      <c r="U30665">
        <v>12</v>
      </c>
      <c r="V30665">
        <v>0</v>
      </c>
      <c r="W30665">
        <v>7784.9170000000004</v>
      </c>
      <c r="X30665">
        <v>32951.932999999997</v>
      </c>
      <c r="Y30665">
        <v>-0.22554047899999999</v>
      </c>
      <c r="Z30665">
        <v>3.1067529189999998</v>
      </c>
      <c r="AA30665">
        <v>0.63733530599999999</v>
      </c>
      <c r="AG30665" t="s">
        <v>4790</v>
      </c>
      <c r="AH30665" t="s">
        <v>5260</v>
      </c>
      <c r="AI30665" t="s">
        <v>5277</v>
      </c>
      <c r="AJ30665">
        <v>23978.845703125</v>
      </c>
      <c r="AL30665">
        <v>20972.8515625</v>
      </c>
      <c r="AM30665">
        <v>0</v>
      </c>
      <c r="AN30665">
        <v>3005.993896484375</v>
      </c>
      <c r="AO30665">
        <v>3005.993896484375</v>
      </c>
      <c r="AP30665">
        <v>6626.4228515625</v>
      </c>
      <c r="AQ30665">
        <v>231086.171875</v>
      </c>
      <c r="AR30665">
        <v>48078.46484375</v>
      </c>
      <c r="AS30665">
        <v>144690.5625</v>
      </c>
    </row>
    <row r="30666" spans="1:45">
      <c r="A30666" t="s">
        <v>3945</v>
      </c>
      <c r="B30666">
        <v>2016</v>
      </c>
      <c r="C30666">
        <v>13445.614</v>
      </c>
      <c r="D30666">
        <v>-145.04</v>
      </c>
      <c r="E30666">
        <v>213.86</v>
      </c>
      <c r="F30666">
        <v>-5812.4849999999997</v>
      </c>
      <c r="G30666">
        <v>3722.0819999999999</v>
      </c>
      <c r="H30666">
        <v>257999.07699999999</v>
      </c>
      <c r="K30666">
        <v>202249.44699999999</v>
      </c>
      <c r="N30666">
        <v>55749.63</v>
      </c>
      <c r="Q30666">
        <v>17382.263999999999</v>
      </c>
      <c r="R30666">
        <v>16303.135</v>
      </c>
      <c r="T30666">
        <v>11417.379000000001</v>
      </c>
      <c r="U30666">
        <v>12</v>
      </c>
      <c r="V30666">
        <v>0</v>
      </c>
      <c r="W30666">
        <v>10256.184999999999</v>
      </c>
      <c r="X30666">
        <v>18049.330999999998</v>
      </c>
      <c r="Y30666">
        <v>-0.33699163500000001</v>
      </c>
      <c r="Z30666">
        <v>2.4790126880000001</v>
      </c>
      <c r="AA30666">
        <v>0.94521020099999997</v>
      </c>
      <c r="AG30666" t="s">
        <v>4790</v>
      </c>
      <c r="AH30666" t="s">
        <v>5260</v>
      </c>
      <c r="AI30666" t="s">
        <v>5277</v>
      </c>
      <c r="AJ30666">
        <v>32452.111328125</v>
      </c>
      <c r="AL30666">
        <v>26405.162109375</v>
      </c>
      <c r="AM30666">
        <v>0</v>
      </c>
      <c r="AN30666">
        <v>6046.9501953125</v>
      </c>
      <c r="AO30666">
        <v>6046.9501953125</v>
      </c>
      <c r="AP30666">
        <v>3116.14697265625</v>
      </c>
      <c r="AQ30666">
        <v>240522.203125</v>
      </c>
      <c r="AR30666">
        <v>43363.3359375</v>
      </c>
      <c r="AS30666">
        <v>158886.109375</v>
      </c>
    </row>
    <row r="30667" spans="1:45">
      <c r="A30667" t="s">
        <v>3945</v>
      </c>
      <c r="B30667">
        <v>2017</v>
      </c>
      <c r="C30667">
        <v>12923.791999999999</v>
      </c>
      <c r="D30667">
        <v>-72.897000000000006</v>
      </c>
      <c r="E30667">
        <v>208.68100000000001</v>
      </c>
      <c r="F30667">
        <v>-3484.4160000000002</v>
      </c>
      <c r="G30667">
        <v>5585.6980000000003</v>
      </c>
      <c r="H30667">
        <v>254496.86499999999</v>
      </c>
      <c r="K30667">
        <v>202454.69699999999</v>
      </c>
      <c r="N30667">
        <v>52042.167999999998</v>
      </c>
      <c r="Q30667">
        <v>17614.16</v>
      </c>
      <c r="R30667">
        <v>17450.085999999999</v>
      </c>
      <c r="T30667">
        <v>10594.25</v>
      </c>
      <c r="U30667">
        <v>12</v>
      </c>
      <c r="V30667">
        <v>0</v>
      </c>
      <c r="W30667">
        <v>9710.2649999999994</v>
      </c>
      <c r="X30667">
        <v>568.85299999999995</v>
      </c>
      <c r="Y30667">
        <v>-0.19867864700000001</v>
      </c>
      <c r="Z30667">
        <v>2.1372474760000002</v>
      </c>
      <c r="AA30667">
        <v>0.99499011699999995</v>
      </c>
      <c r="AG30667" t="s">
        <v>4790</v>
      </c>
      <c r="AH30667" t="s">
        <v>5260</v>
      </c>
      <c r="AI30667" t="s">
        <v>5277</v>
      </c>
      <c r="AJ30667">
        <v>33374.140625</v>
      </c>
      <c r="AL30667">
        <v>25634.3203125</v>
      </c>
      <c r="AM30667">
        <v>0</v>
      </c>
      <c r="AN30667">
        <v>7739.82080078125</v>
      </c>
      <c r="AO30667">
        <v>7739.82080078125</v>
      </c>
      <c r="AP30667">
        <v>8310.5751953125</v>
      </c>
      <c r="AQ30667">
        <v>234533.9375</v>
      </c>
      <c r="AR30667">
        <v>42131.9609375</v>
      </c>
      <c r="AS30667">
        <v>160322.734375</v>
      </c>
    </row>
    <row r="30668" spans="1:45">
      <c r="A30668" t="s">
        <v>3945</v>
      </c>
      <c r="B30668">
        <v>2018</v>
      </c>
      <c r="C30668">
        <v>12985.107</v>
      </c>
      <c r="D30668">
        <v>-1533.7760000000001</v>
      </c>
      <c r="E30668">
        <v>518.56700000000001</v>
      </c>
      <c r="F30668">
        <v>3384.2939999999999</v>
      </c>
      <c r="G30668">
        <v>432.452</v>
      </c>
      <c r="H30668">
        <v>233050.04</v>
      </c>
      <c r="K30668">
        <v>176908.997</v>
      </c>
      <c r="N30668">
        <v>56141.042999999998</v>
      </c>
      <c r="Q30668">
        <v>17667.857</v>
      </c>
      <c r="R30668">
        <v>16391.64</v>
      </c>
      <c r="T30668">
        <v>8951.125</v>
      </c>
      <c r="U30668">
        <v>12</v>
      </c>
      <c r="V30668">
        <v>0</v>
      </c>
      <c r="W30668">
        <v>9101.6049999999996</v>
      </c>
      <c r="X30668">
        <v>-26305.173999999999</v>
      </c>
      <c r="Y30668">
        <v>0.191675395</v>
      </c>
      <c r="Z30668">
        <v>2.287509628</v>
      </c>
      <c r="AA30668">
        <v>0.92836912900000002</v>
      </c>
      <c r="AG30668" t="s">
        <v>4790</v>
      </c>
      <c r="AH30668" t="s">
        <v>5260</v>
      </c>
      <c r="AI30668" t="s">
        <v>5277</v>
      </c>
      <c r="AJ30668">
        <v>32344.013671875</v>
      </c>
      <c r="AL30668">
        <v>25053.978515625</v>
      </c>
      <c r="AM30668">
        <v>0</v>
      </c>
      <c r="AN30668">
        <v>7290.03515625</v>
      </c>
      <c r="AO30668">
        <v>7290.03515625</v>
      </c>
      <c r="AP30668">
        <v>9776.21484375</v>
      </c>
      <c r="AQ30668">
        <v>211108.0625</v>
      </c>
      <c r="AR30668">
        <v>27194.8203125</v>
      </c>
      <c r="AS30668">
        <v>149714.171875</v>
      </c>
    </row>
    <row r="30669" spans="1:45">
      <c r="A30669" t="s">
        <v>3945</v>
      </c>
      <c r="B30669">
        <v>2019</v>
      </c>
      <c r="C30669">
        <v>10508.34</v>
      </c>
      <c r="D30669">
        <v>-24.268999999999998</v>
      </c>
      <c r="E30669">
        <v>611.26300000000003</v>
      </c>
      <c r="F30669">
        <v>-610.20600000000002</v>
      </c>
      <c r="G30669">
        <v>3790.9360000000001</v>
      </c>
      <c r="H30669">
        <v>220784.408</v>
      </c>
      <c r="K30669">
        <v>164163.22</v>
      </c>
      <c r="N30669">
        <v>56621.188000000002</v>
      </c>
      <c r="Q30669">
        <v>17690.378000000001</v>
      </c>
      <c r="R30669">
        <v>12962.222</v>
      </c>
      <c r="T30669">
        <v>8585.9930000000004</v>
      </c>
      <c r="U30669">
        <v>12</v>
      </c>
      <c r="V30669">
        <v>0</v>
      </c>
      <c r="W30669">
        <v>7364.6880000000001</v>
      </c>
      <c r="X30669">
        <v>-12642.448</v>
      </c>
      <c r="Y30669">
        <v>-3.4467232E-2</v>
      </c>
      <c r="Z30669">
        <v>2.214808186</v>
      </c>
      <c r="AA30669">
        <v>0.73216572599999996</v>
      </c>
      <c r="AG30669" t="s">
        <v>4790</v>
      </c>
      <c r="AH30669" t="s">
        <v>5260</v>
      </c>
      <c r="AI30669" t="s">
        <v>5277</v>
      </c>
      <c r="AJ30669">
        <v>28641.111328125</v>
      </c>
      <c r="AL30669">
        <v>23043.576171875</v>
      </c>
      <c r="AM30669">
        <v>0</v>
      </c>
      <c r="AN30669">
        <v>5597.5341796875</v>
      </c>
      <c r="AO30669">
        <v>5597.5341796875</v>
      </c>
      <c r="AP30669">
        <v>10391.275390625</v>
      </c>
      <c r="AQ30669">
        <v>200206.625</v>
      </c>
      <c r="AR30669">
        <v>151924.53125</v>
      </c>
      <c r="AS30669">
        <v>12238.6923828125</v>
      </c>
    </row>
    <row r="30670" spans="1:45">
      <c r="A30670" t="s">
        <v>3946</v>
      </c>
      <c r="B30670">
        <v>2011</v>
      </c>
      <c r="C30670">
        <v>-91</v>
      </c>
      <c r="D30670">
        <v>207</v>
      </c>
      <c r="E30670">
        <v>2780</v>
      </c>
      <c r="F30670">
        <v>2834</v>
      </c>
      <c r="G30670">
        <v>17407</v>
      </c>
      <c r="H30670">
        <v>116368</v>
      </c>
      <c r="I30670">
        <v>10746</v>
      </c>
      <c r="J30670">
        <v>0</v>
      </c>
      <c r="K30670">
        <v>55661</v>
      </c>
      <c r="L30670">
        <v>102</v>
      </c>
      <c r="M30670">
        <v>0</v>
      </c>
      <c r="N30670">
        <v>60707</v>
      </c>
      <c r="O30670">
        <v>14.27</v>
      </c>
      <c r="P30670">
        <v>14.27</v>
      </c>
      <c r="Q30670">
        <v>22118.534</v>
      </c>
      <c r="R30670">
        <v>7458</v>
      </c>
      <c r="S30670">
        <v>-17686</v>
      </c>
      <c r="T30670">
        <v>2142</v>
      </c>
      <c r="U30670">
        <v>12</v>
      </c>
      <c r="X30670">
        <v>35093</v>
      </c>
      <c r="Y30670">
        <v>0.12803901600000001</v>
      </c>
      <c r="Z30670">
        <v>2.7446213209999999</v>
      </c>
      <c r="AA30670">
        <v>0.33694953500000002</v>
      </c>
      <c r="AB30670">
        <v>28591</v>
      </c>
      <c r="AC30670">
        <v>3062</v>
      </c>
      <c r="AD30670">
        <v>109.7692308</v>
      </c>
      <c r="AE30670">
        <v>5.1992600549999999</v>
      </c>
      <c r="AF30670">
        <v>315631.48019999999</v>
      </c>
      <c r="AG30670" t="s">
        <v>4774</v>
      </c>
      <c r="AH30670" t="s">
        <v>5264</v>
      </c>
      <c r="AI30670" t="s">
        <v>5278</v>
      </c>
      <c r="AJ30670">
        <v>53438</v>
      </c>
      <c r="AK30670">
        <v>13340</v>
      </c>
      <c r="AL30670">
        <v>34782</v>
      </c>
      <c r="AM30670">
        <v>0</v>
      </c>
      <c r="AN30670">
        <v>40098</v>
      </c>
      <c r="AO30670">
        <v>5316</v>
      </c>
      <c r="AP30670">
        <v>71474</v>
      </c>
      <c r="AQ30670">
        <v>4028</v>
      </c>
      <c r="AR30670">
        <v>42883</v>
      </c>
      <c r="AS30670">
        <v>0</v>
      </c>
    </row>
    <row r="30671" spans="1:45">
      <c r="A30671" t="s">
        <v>3946</v>
      </c>
      <c r="B30671">
        <v>2012</v>
      </c>
      <c r="C30671">
        <v>-95</v>
      </c>
      <c r="D30671">
        <v>-82</v>
      </c>
      <c r="E30671">
        <v>103</v>
      </c>
      <c r="F30671">
        <v>-1176</v>
      </c>
      <c r="G30671">
        <v>20380</v>
      </c>
      <c r="H30671">
        <v>140324</v>
      </c>
      <c r="I30671">
        <v>12916</v>
      </c>
      <c r="J30671">
        <v>0</v>
      </c>
      <c r="K30671">
        <v>73096</v>
      </c>
      <c r="L30671">
        <v>1864</v>
      </c>
      <c r="M30671">
        <v>0</v>
      </c>
      <c r="N30671">
        <v>67228</v>
      </c>
      <c r="O30671">
        <v>15.86</v>
      </c>
      <c r="P30671">
        <v>15.86</v>
      </c>
      <c r="Q30671">
        <v>22460</v>
      </c>
      <c r="R30671">
        <v>3195</v>
      </c>
      <c r="S30671">
        <v>199</v>
      </c>
      <c r="T30671">
        <v>4281</v>
      </c>
      <c r="U30671">
        <v>12</v>
      </c>
      <c r="X30671">
        <v>20181</v>
      </c>
      <c r="Y30671">
        <v>-5.2782092000000003E-2</v>
      </c>
      <c r="Z30671">
        <v>2.9932324129999999</v>
      </c>
      <c r="AA30671">
        <v>0.143400325</v>
      </c>
      <c r="AB30671">
        <v>1317</v>
      </c>
      <c r="AC30671">
        <v>4938</v>
      </c>
      <c r="AD30671">
        <v>-317.2</v>
      </c>
      <c r="AE30671">
        <v>5.2986196229999996</v>
      </c>
      <c r="AF30671">
        <v>356215.6</v>
      </c>
      <c r="AG30671" t="s">
        <v>4774</v>
      </c>
      <c r="AH30671" t="s">
        <v>5264</v>
      </c>
      <c r="AI30671" t="s">
        <v>5278</v>
      </c>
      <c r="AJ30671">
        <v>66465</v>
      </c>
      <c r="AK30671">
        <v>20270</v>
      </c>
      <c r="AL30671">
        <v>47281</v>
      </c>
      <c r="AM30671">
        <v>0</v>
      </c>
      <c r="AN30671">
        <v>46195</v>
      </c>
      <c r="AO30671">
        <v>-1086</v>
      </c>
      <c r="AP30671">
        <v>59773</v>
      </c>
      <c r="AQ30671">
        <v>7093</v>
      </c>
      <c r="AR30671">
        <v>58456</v>
      </c>
      <c r="AS30671">
        <v>0</v>
      </c>
    </row>
    <row r="30672" spans="1:45">
      <c r="A30672" t="s">
        <v>3946</v>
      </c>
      <c r="B30672">
        <v>2013</v>
      </c>
      <c r="C30672">
        <v>-61</v>
      </c>
      <c r="D30672">
        <v>-48</v>
      </c>
      <c r="E30672">
        <v>-376</v>
      </c>
      <c r="F30672">
        <v>-4734</v>
      </c>
      <c r="G30672">
        <v>18018</v>
      </c>
      <c r="H30672">
        <v>173445</v>
      </c>
      <c r="I30672">
        <v>12987</v>
      </c>
      <c r="J30672">
        <v>0</v>
      </c>
      <c r="K30672">
        <v>85266</v>
      </c>
      <c r="L30672">
        <v>741</v>
      </c>
      <c r="M30672">
        <v>0</v>
      </c>
      <c r="N30672">
        <v>88179</v>
      </c>
      <c r="O30672">
        <v>28.48</v>
      </c>
      <c r="P30672">
        <v>28.48</v>
      </c>
      <c r="Q30672">
        <v>23743.957999999999</v>
      </c>
      <c r="R30672">
        <v>2840</v>
      </c>
      <c r="S30672">
        <v>534</v>
      </c>
      <c r="T30672">
        <v>7963</v>
      </c>
      <c r="U30672">
        <v>12</v>
      </c>
      <c r="X30672">
        <v>17484</v>
      </c>
      <c r="Y30672">
        <v>-0.20685985300000001</v>
      </c>
      <c r="Z30672">
        <v>3.7137447770000001</v>
      </c>
      <c r="AA30672">
        <v>0.12409843299999999</v>
      </c>
      <c r="AB30672">
        <v>-21156</v>
      </c>
      <c r="AC30672">
        <v>6527</v>
      </c>
      <c r="AD30672">
        <v>-142.4</v>
      </c>
      <c r="AE30672">
        <v>7.6688091700000003</v>
      </c>
      <c r="AF30672">
        <v>676227.92379999999</v>
      </c>
      <c r="AG30672" t="s">
        <v>4774</v>
      </c>
      <c r="AH30672" t="s">
        <v>5264</v>
      </c>
      <c r="AI30672" t="s">
        <v>5278</v>
      </c>
      <c r="AJ30672">
        <v>90231</v>
      </c>
      <c r="AK30672">
        <v>27411</v>
      </c>
      <c r="AL30672">
        <v>67943</v>
      </c>
      <c r="AM30672">
        <v>0</v>
      </c>
      <c r="AN30672">
        <v>62820</v>
      </c>
      <c r="AO30672">
        <v>-5123</v>
      </c>
      <c r="AP30672">
        <v>50767</v>
      </c>
      <c r="AQ30672">
        <v>10028</v>
      </c>
      <c r="AR30672">
        <v>71923</v>
      </c>
      <c r="AS30672">
        <v>0</v>
      </c>
    </row>
    <row r="30673" spans="1:45">
      <c r="A30673" t="s">
        <v>3946</v>
      </c>
      <c r="B30673">
        <v>2014</v>
      </c>
      <c r="C30673">
        <v>-297</v>
      </c>
      <c r="D30673">
        <v>-147</v>
      </c>
      <c r="E30673">
        <v>-469</v>
      </c>
      <c r="F30673">
        <v>-69</v>
      </c>
      <c r="G30673">
        <v>17402</v>
      </c>
      <c r="H30673">
        <v>265215</v>
      </c>
      <c r="I30673">
        <v>12032</v>
      </c>
      <c r="J30673">
        <v>0</v>
      </c>
      <c r="K30673">
        <v>83554</v>
      </c>
      <c r="L30673">
        <v>375</v>
      </c>
      <c r="M30673">
        <v>0</v>
      </c>
      <c r="N30673">
        <v>181661</v>
      </c>
      <c r="O30673">
        <v>14.45</v>
      </c>
      <c r="P30673">
        <v>14.45</v>
      </c>
      <c r="Q30673">
        <v>27522.263999999999</v>
      </c>
      <c r="R30673">
        <v>10163</v>
      </c>
      <c r="S30673">
        <v>-48732</v>
      </c>
      <c r="T30673">
        <v>10851</v>
      </c>
      <c r="U30673">
        <v>12</v>
      </c>
      <c r="X30673">
        <v>66134</v>
      </c>
      <c r="Y30673">
        <v>-2.6254550000000001E-3</v>
      </c>
      <c r="Z30673">
        <v>6.6005107719999998</v>
      </c>
      <c r="AA30673">
        <v>0.38670283599999999</v>
      </c>
      <c r="AB30673">
        <v>75833</v>
      </c>
      <c r="AC30673">
        <v>9746</v>
      </c>
      <c r="AE30673">
        <v>2.1892245159999999</v>
      </c>
      <c r="AF30673">
        <v>397696.71480000002</v>
      </c>
      <c r="AG30673" t="s">
        <v>4774</v>
      </c>
      <c r="AH30673" t="s">
        <v>5264</v>
      </c>
      <c r="AI30673" t="s">
        <v>5278</v>
      </c>
      <c r="AJ30673">
        <v>101932</v>
      </c>
      <c r="AK30673">
        <v>31497</v>
      </c>
      <c r="AL30673">
        <v>71123</v>
      </c>
      <c r="AM30673">
        <v>0</v>
      </c>
      <c r="AN30673">
        <v>70435</v>
      </c>
      <c r="AO30673">
        <v>-688</v>
      </c>
      <c r="AP30673">
        <v>146010</v>
      </c>
      <c r="AQ30673">
        <v>13595</v>
      </c>
      <c r="AR30673">
        <v>70177</v>
      </c>
      <c r="AS30673">
        <v>0</v>
      </c>
    </row>
    <row r="30674" spans="1:45">
      <c r="A30674" t="s">
        <v>3946</v>
      </c>
      <c r="B30674">
        <v>2015</v>
      </c>
      <c r="C30674">
        <v>-605</v>
      </c>
      <c r="D30674">
        <v>-309</v>
      </c>
      <c r="E30674">
        <v>941</v>
      </c>
      <c r="F30674">
        <v>1862</v>
      </c>
      <c r="G30674">
        <v>18253</v>
      </c>
      <c r="H30674">
        <v>271901</v>
      </c>
      <c r="I30674">
        <v>12632</v>
      </c>
      <c r="J30674">
        <v>0</v>
      </c>
      <c r="K30674">
        <v>83314</v>
      </c>
      <c r="L30674">
        <v>183</v>
      </c>
      <c r="M30674">
        <v>0</v>
      </c>
      <c r="N30674">
        <v>188587</v>
      </c>
      <c r="O30674">
        <v>12.97</v>
      </c>
      <c r="P30674">
        <v>12.97</v>
      </c>
      <c r="Q30674">
        <v>27815.502</v>
      </c>
      <c r="R30674">
        <v>14334</v>
      </c>
      <c r="S30674">
        <v>6189</v>
      </c>
      <c r="T30674">
        <v>11827</v>
      </c>
      <c r="U30674">
        <v>12</v>
      </c>
      <c r="X30674">
        <v>12064</v>
      </c>
      <c r="Y30674">
        <v>6.7279592999999999E-2</v>
      </c>
      <c r="Z30674">
        <v>6.7799243750000002</v>
      </c>
      <c r="AA30674">
        <v>0.51793001699999996</v>
      </c>
      <c r="AB30674">
        <v>86504</v>
      </c>
      <c r="AC30674">
        <v>8945</v>
      </c>
      <c r="AD30674">
        <v>185.2857143</v>
      </c>
      <c r="AE30674">
        <v>1.913000689</v>
      </c>
      <c r="AF30674">
        <v>360767.06089999998</v>
      </c>
      <c r="AG30674" t="s">
        <v>4774</v>
      </c>
      <c r="AH30674" t="s">
        <v>5264</v>
      </c>
      <c r="AI30674" t="s">
        <v>5278</v>
      </c>
      <c r="AJ30674">
        <v>105353</v>
      </c>
      <c r="AK30674">
        <v>33567</v>
      </c>
      <c r="AL30674">
        <v>69279</v>
      </c>
      <c r="AM30674">
        <v>0</v>
      </c>
      <c r="AN30674">
        <v>71786</v>
      </c>
      <c r="AO30674">
        <v>2507</v>
      </c>
      <c r="AP30674">
        <v>158390</v>
      </c>
      <c r="AQ30674">
        <v>15200</v>
      </c>
      <c r="AR30674">
        <v>71886</v>
      </c>
      <c r="AS30674">
        <v>0</v>
      </c>
    </row>
    <row r="30675" spans="1:45">
      <c r="A30675" t="s">
        <v>3947</v>
      </c>
      <c r="B30675">
        <v>2011</v>
      </c>
      <c r="C30675">
        <v>295</v>
      </c>
      <c r="D30675">
        <v>497</v>
      </c>
      <c r="E30675">
        <v>95</v>
      </c>
      <c r="F30675">
        <v>-74157</v>
      </c>
      <c r="G30675">
        <v>-51269</v>
      </c>
      <c r="H30675">
        <v>135547</v>
      </c>
      <c r="I30675">
        <v>6972</v>
      </c>
      <c r="J30675">
        <v>8729</v>
      </c>
      <c r="K30675">
        <v>44159</v>
      </c>
      <c r="L30675">
        <v>8435</v>
      </c>
      <c r="M30675">
        <v>1902</v>
      </c>
      <c r="N30675">
        <v>91388</v>
      </c>
      <c r="O30675">
        <v>4.45</v>
      </c>
      <c r="P30675">
        <v>4.45</v>
      </c>
      <c r="Q30675">
        <v>99341.985000000001</v>
      </c>
      <c r="R30675">
        <v>-67134</v>
      </c>
      <c r="S30675">
        <v>-103866</v>
      </c>
      <c r="T30675">
        <v>7130</v>
      </c>
      <c r="U30675">
        <v>12</v>
      </c>
      <c r="X30675">
        <v>52597</v>
      </c>
      <c r="Y30675">
        <v>-0.70029313100000001</v>
      </c>
      <c r="Z30675">
        <v>0.91993329899999998</v>
      </c>
      <c r="AA30675">
        <v>-0.63397223599999997</v>
      </c>
      <c r="AB30675">
        <v>74512</v>
      </c>
      <c r="AC30675">
        <v>16198</v>
      </c>
      <c r="AD30675">
        <v>-5.9333333330000002</v>
      </c>
      <c r="AE30675">
        <v>4.8373072309999996</v>
      </c>
      <c r="AF30675">
        <v>442071.8333</v>
      </c>
      <c r="AG30675" t="s">
        <v>4774</v>
      </c>
      <c r="AH30675" t="s">
        <v>5257</v>
      </c>
      <c r="AI30675" t="s">
        <v>5278</v>
      </c>
      <c r="AJ30675">
        <v>55907</v>
      </c>
      <c r="AK30675">
        <v>23314</v>
      </c>
      <c r="AL30675">
        <v>106857</v>
      </c>
      <c r="AM30675">
        <v>0</v>
      </c>
      <c r="AN30675">
        <v>32593</v>
      </c>
      <c r="AO30675">
        <v>-74264</v>
      </c>
      <c r="AP30675">
        <v>103516</v>
      </c>
      <c r="AQ30675">
        <v>19629</v>
      </c>
      <c r="AR30675">
        <v>29004</v>
      </c>
      <c r="AS30675">
        <v>13273</v>
      </c>
    </row>
    <row r="30676" spans="1:45">
      <c r="A30676" t="s">
        <v>3947</v>
      </c>
      <c r="B30676">
        <v>2012</v>
      </c>
      <c r="C30676">
        <v>3318</v>
      </c>
      <c r="D30676">
        <v>-1167</v>
      </c>
      <c r="E30676">
        <v>-269</v>
      </c>
      <c r="F30676">
        <v>-117029</v>
      </c>
      <c r="G30676">
        <v>-78014</v>
      </c>
      <c r="H30676">
        <v>248955</v>
      </c>
      <c r="I30676">
        <v>7887</v>
      </c>
      <c r="J30676">
        <v>10570</v>
      </c>
      <c r="K30676">
        <v>200948</v>
      </c>
      <c r="L30676">
        <v>16469</v>
      </c>
      <c r="M30676">
        <v>7601</v>
      </c>
      <c r="N30676">
        <v>48007</v>
      </c>
      <c r="O30676">
        <v>4.71</v>
      </c>
      <c r="P30676">
        <v>4.71</v>
      </c>
      <c r="Q30676">
        <v>114785.667</v>
      </c>
      <c r="R30676">
        <v>-101688</v>
      </c>
      <c r="S30676">
        <v>-90056</v>
      </c>
      <c r="T30676">
        <v>11125</v>
      </c>
      <c r="U30676">
        <v>12</v>
      </c>
      <c r="X30676">
        <v>12042</v>
      </c>
      <c r="Y30676">
        <v>-1.0443997970000001</v>
      </c>
      <c r="Z30676">
        <v>0.41823166000000001</v>
      </c>
      <c r="AA30676">
        <v>-0.90749238700000001</v>
      </c>
      <c r="AB30676">
        <v>146184</v>
      </c>
      <c r="AC30676">
        <v>15231</v>
      </c>
      <c r="AD30676">
        <v>-4.5728155340000001</v>
      </c>
      <c r="AE30676">
        <v>11.261701240000001</v>
      </c>
      <c r="AF30676">
        <v>540640.49159999995</v>
      </c>
      <c r="AG30676" t="s">
        <v>4774</v>
      </c>
      <c r="AH30676" t="s">
        <v>5257</v>
      </c>
      <c r="AI30676" t="s">
        <v>5278</v>
      </c>
      <c r="AJ30676">
        <v>89697</v>
      </c>
      <c r="AK30676">
        <v>62308</v>
      </c>
      <c r="AL30676">
        <v>140202</v>
      </c>
      <c r="AM30676">
        <v>0</v>
      </c>
      <c r="AN30676">
        <v>27389</v>
      </c>
      <c r="AO30676">
        <v>-112813</v>
      </c>
      <c r="AP30676">
        <v>197474</v>
      </c>
      <c r="AQ30676">
        <v>33494</v>
      </c>
      <c r="AR30676">
        <v>51290</v>
      </c>
      <c r="AS30676">
        <v>147041</v>
      </c>
    </row>
    <row r="30677" spans="1:45">
      <c r="A30677" t="s">
        <v>3947</v>
      </c>
      <c r="B30677">
        <v>2013</v>
      </c>
      <c r="C30677">
        <v>8443</v>
      </c>
      <c r="D30677">
        <v>-255</v>
      </c>
      <c r="E30677">
        <v>301</v>
      </c>
      <c r="F30677">
        <v>-107406</v>
      </c>
      <c r="G30677">
        <v>-85639</v>
      </c>
      <c r="H30677">
        <v>144702</v>
      </c>
      <c r="I30677">
        <v>10248</v>
      </c>
      <c r="J30677">
        <v>16968</v>
      </c>
      <c r="K30677">
        <v>191205</v>
      </c>
      <c r="L30677">
        <v>9954</v>
      </c>
      <c r="M30677">
        <v>7643</v>
      </c>
      <c r="N30677">
        <v>-46503</v>
      </c>
      <c r="O30677">
        <v>2.34</v>
      </c>
      <c r="P30677">
        <v>2.34</v>
      </c>
      <c r="Q30677">
        <v>115717</v>
      </c>
      <c r="R30677">
        <v>-83286</v>
      </c>
      <c r="S30677">
        <v>-55786</v>
      </c>
      <c r="T30677">
        <v>15121</v>
      </c>
      <c r="U30677">
        <v>12</v>
      </c>
      <c r="X30677">
        <v>-29853</v>
      </c>
      <c r="Y30677">
        <v>-0.931958909</v>
      </c>
      <c r="Z30677">
        <v>-0.40186835100000001</v>
      </c>
      <c r="AA30677">
        <v>-0.72267033199999997</v>
      </c>
      <c r="AB30677">
        <v>51893</v>
      </c>
      <c r="AC30677">
        <v>12714</v>
      </c>
      <c r="AD30677">
        <v>-2.5161290319999998</v>
      </c>
      <c r="AE30677">
        <v>-5.8228023999999996</v>
      </c>
      <c r="AF30677">
        <v>270777.78000000003</v>
      </c>
      <c r="AG30677" t="s">
        <v>4774</v>
      </c>
      <c r="AH30677" t="s">
        <v>5257</v>
      </c>
      <c r="AI30677" t="s">
        <v>5278</v>
      </c>
      <c r="AJ30677">
        <v>162426</v>
      </c>
      <c r="AK30677">
        <v>102738</v>
      </c>
      <c r="AL30677">
        <v>152058</v>
      </c>
      <c r="AM30677">
        <v>6037</v>
      </c>
      <c r="AN30677">
        <v>59688</v>
      </c>
      <c r="AO30677">
        <v>-98407</v>
      </c>
      <c r="AP30677">
        <v>101534</v>
      </c>
      <c r="AQ30677">
        <v>26553</v>
      </c>
      <c r="AR30677">
        <v>49641</v>
      </c>
      <c r="AS30677">
        <v>139642</v>
      </c>
    </row>
    <row r="30678" spans="1:45">
      <c r="A30678" t="s">
        <v>3947</v>
      </c>
      <c r="B30678">
        <v>2014</v>
      </c>
      <c r="C30678">
        <v>8129</v>
      </c>
      <c r="D30678">
        <v>-207</v>
      </c>
      <c r="E30678">
        <v>-7676</v>
      </c>
      <c r="F30678">
        <v>1012</v>
      </c>
      <c r="G30678">
        <v>-28086</v>
      </c>
      <c r="H30678">
        <v>161071</v>
      </c>
      <c r="I30678">
        <v>9131</v>
      </c>
      <c r="J30678">
        <v>6516</v>
      </c>
      <c r="K30678">
        <v>192235</v>
      </c>
      <c r="L30678">
        <v>6089</v>
      </c>
      <c r="M30678">
        <v>4144</v>
      </c>
      <c r="N30678">
        <v>-31164</v>
      </c>
      <c r="O30678">
        <v>3.7</v>
      </c>
      <c r="P30678">
        <v>3.7</v>
      </c>
      <c r="Q30678">
        <v>117363.077</v>
      </c>
      <c r="R30678">
        <v>-1472</v>
      </c>
      <c r="S30678">
        <v>4794</v>
      </c>
      <c r="T30678">
        <v>12232</v>
      </c>
      <c r="U30678">
        <v>12</v>
      </c>
      <c r="X30678">
        <v>-32880</v>
      </c>
      <c r="Y30678">
        <v>8.6840790000000008E-3</v>
      </c>
      <c r="Z30678">
        <v>-0.26553495999999999</v>
      </c>
      <c r="AA30678">
        <v>-1.2631387000000001E-2</v>
      </c>
      <c r="AB30678">
        <v>65687</v>
      </c>
      <c r="AC30678">
        <v>11486</v>
      </c>
      <c r="AD30678">
        <v>370</v>
      </c>
      <c r="AE30678">
        <v>-13.934135059999999</v>
      </c>
      <c r="AF30678">
        <v>434243.3849</v>
      </c>
      <c r="AG30678" t="s">
        <v>4774</v>
      </c>
      <c r="AH30678" t="s">
        <v>5257</v>
      </c>
      <c r="AI30678" t="s">
        <v>5278</v>
      </c>
      <c r="AJ30678">
        <v>151569</v>
      </c>
      <c r="AK30678">
        <v>83475</v>
      </c>
      <c r="AL30678">
        <v>102741</v>
      </c>
      <c r="AM30678">
        <v>-20943</v>
      </c>
      <c r="AN30678">
        <v>68094</v>
      </c>
      <c r="AO30678">
        <v>-13704</v>
      </c>
      <c r="AP30678">
        <v>121656</v>
      </c>
      <c r="AQ30678">
        <v>15348</v>
      </c>
      <c r="AR30678">
        <v>55969</v>
      </c>
      <c r="AS30678">
        <v>135602</v>
      </c>
    </row>
    <row r="30679" spans="1:45">
      <c r="A30679" t="s">
        <v>3947</v>
      </c>
      <c r="B30679">
        <v>2015</v>
      </c>
      <c r="C30679">
        <v>8029</v>
      </c>
      <c r="D30679">
        <v>-177</v>
      </c>
      <c r="E30679">
        <v>244</v>
      </c>
      <c r="F30679">
        <v>-16331</v>
      </c>
      <c r="G30679">
        <v>-20202</v>
      </c>
      <c r="H30679">
        <v>118782</v>
      </c>
      <c r="I30679">
        <v>6421</v>
      </c>
      <c r="J30679">
        <v>2417</v>
      </c>
      <c r="K30679">
        <v>157180</v>
      </c>
      <c r="L30679">
        <v>5234</v>
      </c>
      <c r="M30679">
        <v>316</v>
      </c>
      <c r="N30679">
        <v>-38398</v>
      </c>
      <c r="O30679">
        <v>1.64</v>
      </c>
      <c r="P30679">
        <v>1.64</v>
      </c>
      <c r="Q30679">
        <v>118567.67600000001</v>
      </c>
      <c r="R30679">
        <v>2263</v>
      </c>
      <c r="S30679">
        <v>-10706</v>
      </c>
      <c r="T30679">
        <v>10144</v>
      </c>
      <c r="U30679">
        <v>12</v>
      </c>
      <c r="X30679">
        <v>-9496</v>
      </c>
      <c r="Y30679">
        <v>-0.138237727</v>
      </c>
      <c r="Z30679">
        <v>-0.32384880300000002</v>
      </c>
      <c r="AA30679">
        <v>1.9155715E-2</v>
      </c>
      <c r="AB30679">
        <v>67492</v>
      </c>
      <c r="AC30679">
        <v>1317</v>
      </c>
      <c r="AD30679">
        <v>-11.71428571</v>
      </c>
      <c r="AE30679">
        <v>-5.0640915839999998</v>
      </c>
      <c r="AF30679">
        <v>194450.98860000001</v>
      </c>
      <c r="AG30679" t="s">
        <v>4774</v>
      </c>
      <c r="AH30679" t="s">
        <v>5257</v>
      </c>
      <c r="AI30679" t="s">
        <v>5278</v>
      </c>
      <c r="AJ30679">
        <v>128282</v>
      </c>
      <c r="AK30679">
        <v>66952</v>
      </c>
      <c r="AL30679">
        <v>90305</v>
      </c>
      <c r="AM30679">
        <v>-21094</v>
      </c>
      <c r="AN30679">
        <v>61330</v>
      </c>
      <c r="AO30679">
        <v>-7881</v>
      </c>
      <c r="AP30679">
        <v>88999</v>
      </c>
      <c r="AQ30679">
        <v>10059</v>
      </c>
      <c r="AR30679">
        <v>21507</v>
      </c>
      <c r="AS30679">
        <v>134427</v>
      </c>
    </row>
    <row r="30680" spans="1:45">
      <c r="A30680" t="s">
        <v>3948</v>
      </c>
      <c r="B30680">
        <v>2020</v>
      </c>
      <c r="C30680">
        <v>-550</v>
      </c>
      <c r="D30680">
        <v>-13</v>
      </c>
      <c r="E30680">
        <v>0</v>
      </c>
      <c r="F30680">
        <v>-50521</v>
      </c>
      <c r="G30680">
        <v>-43151</v>
      </c>
      <c r="H30680">
        <v>231141</v>
      </c>
      <c r="I30680">
        <v>1892</v>
      </c>
      <c r="J30680">
        <v>0</v>
      </c>
      <c r="K30680">
        <v>103942</v>
      </c>
      <c r="L30680">
        <v>3708</v>
      </c>
      <c r="M30680">
        <v>8210</v>
      </c>
      <c r="N30680">
        <v>127199</v>
      </c>
      <c r="O30680">
        <v>28.98</v>
      </c>
      <c r="P30680">
        <v>28.98</v>
      </c>
      <c r="Q30680">
        <v>24716.973999999998</v>
      </c>
      <c r="R30680">
        <v>-40120</v>
      </c>
      <c r="S30680">
        <v>14672</v>
      </c>
      <c r="T30680">
        <v>10938</v>
      </c>
      <c r="U30680">
        <v>12</v>
      </c>
      <c r="X30680">
        <v>-57823</v>
      </c>
      <c r="Y30680">
        <v>-2.0439799789999999</v>
      </c>
      <c r="Z30680">
        <v>5.1462205689999996</v>
      </c>
      <c r="AA30680">
        <v>-1.623176041</v>
      </c>
      <c r="AB30680">
        <v>131638</v>
      </c>
      <c r="AC30680">
        <v>1177</v>
      </c>
      <c r="AD30680">
        <v>-3.0994652409999999</v>
      </c>
      <c r="AE30680">
        <v>5.6313171210000004</v>
      </c>
      <c r="AF30680">
        <v>716297.90650000004</v>
      </c>
      <c r="AG30680" t="s">
        <v>4790</v>
      </c>
      <c r="AH30680" t="s">
        <v>5257</v>
      </c>
      <c r="AI30680" t="s">
        <v>5277</v>
      </c>
      <c r="AJ30680">
        <v>20998</v>
      </c>
      <c r="AK30680">
        <v>0</v>
      </c>
      <c r="AL30680">
        <v>72056</v>
      </c>
      <c r="AM30680">
        <v>0</v>
      </c>
      <c r="AN30680">
        <v>20998</v>
      </c>
      <c r="AO30680">
        <v>-51058</v>
      </c>
      <c r="AP30680">
        <v>176831</v>
      </c>
      <c r="AQ30680">
        <v>3645</v>
      </c>
      <c r="AR30680">
        <v>45193</v>
      </c>
      <c r="AS30680">
        <v>38885</v>
      </c>
    </row>
    <row r="30681" spans="1:45">
      <c r="A30681" t="s">
        <v>3949</v>
      </c>
      <c r="B30681">
        <v>2011</v>
      </c>
      <c r="C30681">
        <v>25417</v>
      </c>
      <c r="D30681">
        <v>177</v>
      </c>
      <c r="E30681">
        <v>29182</v>
      </c>
      <c r="F30681">
        <v>63825</v>
      </c>
      <c r="G30681">
        <v>167187</v>
      </c>
      <c r="H30681">
        <v>1783082</v>
      </c>
      <c r="I30681">
        <v>124483</v>
      </c>
      <c r="J30681">
        <v>128360</v>
      </c>
      <c r="K30681">
        <v>1209751</v>
      </c>
      <c r="L30681">
        <v>96561</v>
      </c>
      <c r="M30681">
        <v>54812</v>
      </c>
      <c r="N30681">
        <v>573331</v>
      </c>
      <c r="O30681">
        <v>27.844361840000001</v>
      </c>
      <c r="P30681">
        <v>38.75</v>
      </c>
      <c r="Q30681">
        <v>22429.188999999998</v>
      </c>
      <c r="R30681">
        <v>158011</v>
      </c>
      <c r="T30681">
        <v>39764</v>
      </c>
      <c r="U30681">
        <v>12</v>
      </c>
      <c r="W30681">
        <v>39214</v>
      </c>
      <c r="X30681">
        <v>67638</v>
      </c>
      <c r="Y30681">
        <v>2.845622283</v>
      </c>
      <c r="Z30681">
        <v>25.561824819999998</v>
      </c>
      <c r="AA30681">
        <v>7.0448824520000004</v>
      </c>
      <c r="AB30681">
        <v>137200</v>
      </c>
      <c r="AC30681">
        <v>67638</v>
      </c>
      <c r="AD30681">
        <v>13.548951049999999</v>
      </c>
      <c r="AE30681">
        <v>1.515932461</v>
      </c>
      <c r="AF30681">
        <v>869131.07380000001</v>
      </c>
      <c r="AG30681" t="s">
        <v>4774</v>
      </c>
      <c r="AH30681" t="s">
        <v>5267</v>
      </c>
      <c r="AI30681" t="s">
        <v>5277</v>
      </c>
      <c r="AJ30681">
        <v>1603307</v>
      </c>
      <c r="AK30681">
        <v>549947</v>
      </c>
      <c r="AL30681">
        <v>272904</v>
      </c>
      <c r="AM30681">
        <v>662209</v>
      </c>
      <c r="AN30681">
        <v>1053360</v>
      </c>
      <c r="AO30681">
        <v>118247</v>
      </c>
      <c r="AP30681">
        <v>369134</v>
      </c>
      <c r="AQ30681">
        <v>984056</v>
      </c>
      <c r="AR30681">
        <v>231934</v>
      </c>
      <c r="AS30681">
        <v>364357</v>
      </c>
    </row>
    <row r="30682" spans="1:45">
      <c r="A30682" t="s">
        <v>3949</v>
      </c>
      <c r="B30682">
        <v>2012</v>
      </c>
      <c r="C30682">
        <v>24945</v>
      </c>
      <c r="D30682">
        <v>3272</v>
      </c>
      <c r="E30682">
        <v>26289</v>
      </c>
      <c r="F30682">
        <v>62640</v>
      </c>
      <c r="G30682">
        <v>128101</v>
      </c>
      <c r="H30682">
        <v>1880262</v>
      </c>
      <c r="I30682">
        <v>133842</v>
      </c>
      <c r="J30682">
        <v>106472</v>
      </c>
      <c r="K30682">
        <v>1278651</v>
      </c>
      <c r="L30682">
        <v>89503</v>
      </c>
      <c r="M30682">
        <v>73690</v>
      </c>
      <c r="N30682">
        <v>601611</v>
      </c>
      <c r="O30682">
        <v>32.202181410000001</v>
      </c>
      <c r="P30682">
        <v>43</v>
      </c>
      <c r="Q30682">
        <v>22510.175999999999</v>
      </c>
      <c r="R30682">
        <v>151941</v>
      </c>
      <c r="T30682">
        <v>41339</v>
      </c>
      <c r="U30682">
        <v>12</v>
      </c>
      <c r="W30682">
        <v>40739</v>
      </c>
      <c r="X30682">
        <v>108843</v>
      </c>
      <c r="Y30682">
        <v>2.7876578269999999</v>
      </c>
      <c r="Z30682">
        <v>26.726179309999999</v>
      </c>
      <c r="AA30682">
        <v>6.7618058410000002</v>
      </c>
      <c r="AB30682">
        <v>90892</v>
      </c>
      <c r="AC30682">
        <v>108843</v>
      </c>
      <c r="AD30682">
        <v>15.41218638</v>
      </c>
      <c r="AE30682">
        <v>1.608909358</v>
      </c>
      <c r="AF30682">
        <v>967937.56799999997</v>
      </c>
      <c r="AG30682" t="s">
        <v>4774</v>
      </c>
      <c r="AH30682" t="s">
        <v>5267</v>
      </c>
      <c r="AI30682" t="s">
        <v>5277</v>
      </c>
      <c r="AJ30682">
        <v>1125475</v>
      </c>
      <c r="AK30682">
        <v>397304</v>
      </c>
      <c r="AL30682">
        <v>261762</v>
      </c>
      <c r="AM30682">
        <v>355807</v>
      </c>
      <c r="AN30682">
        <v>728171</v>
      </c>
      <c r="AO30682">
        <v>110602</v>
      </c>
      <c r="AP30682">
        <v>343016</v>
      </c>
      <c r="AQ30682">
        <v>1076113</v>
      </c>
      <c r="AR30682">
        <v>252124</v>
      </c>
      <c r="AS30682">
        <v>339416</v>
      </c>
    </row>
    <row r="30683" spans="1:45">
      <c r="A30683" t="s">
        <v>3949</v>
      </c>
      <c r="B30683">
        <v>2013</v>
      </c>
      <c r="C30683">
        <v>28602</v>
      </c>
      <c r="D30683">
        <v>2444</v>
      </c>
      <c r="E30683">
        <v>17578</v>
      </c>
      <c r="F30683">
        <v>52758</v>
      </c>
      <c r="G30683">
        <v>163914</v>
      </c>
      <c r="H30683">
        <v>3125386</v>
      </c>
      <c r="I30683">
        <v>171275</v>
      </c>
      <c r="J30683">
        <v>199151</v>
      </c>
      <c r="K30683">
        <v>2079104</v>
      </c>
      <c r="L30683">
        <v>140234</v>
      </c>
      <c r="M30683">
        <v>82335</v>
      </c>
      <c r="N30683">
        <v>1046282</v>
      </c>
      <c r="O30683">
        <v>35.058957739999997</v>
      </c>
      <c r="P30683">
        <v>45</v>
      </c>
      <c r="Q30683">
        <v>32692.182000000001</v>
      </c>
      <c r="R30683">
        <v>145777</v>
      </c>
      <c r="T30683">
        <v>49283</v>
      </c>
      <c r="U30683">
        <v>12</v>
      </c>
      <c r="W30683">
        <v>48283</v>
      </c>
      <c r="X30683">
        <v>1105788</v>
      </c>
      <c r="Y30683">
        <v>2.1583904999999999</v>
      </c>
      <c r="Z30683">
        <v>32.00404305</v>
      </c>
      <c r="AA30683">
        <v>5.9639048460000001</v>
      </c>
      <c r="AB30683">
        <v>122702</v>
      </c>
      <c r="AC30683">
        <v>130788</v>
      </c>
      <c r="AD30683">
        <v>22.277227719999999</v>
      </c>
      <c r="AE30683">
        <v>1.4060723500000001</v>
      </c>
      <c r="AF30683">
        <v>1471148.19</v>
      </c>
      <c r="AG30683" t="s">
        <v>4774</v>
      </c>
      <c r="AH30683" t="s">
        <v>5267</v>
      </c>
      <c r="AI30683" t="s">
        <v>5277</v>
      </c>
      <c r="AJ30683">
        <v>1017019</v>
      </c>
      <c r="AK30683">
        <v>433442</v>
      </c>
      <c r="AL30683">
        <v>288704</v>
      </c>
      <c r="AM30683">
        <v>198379</v>
      </c>
      <c r="AN30683">
        <v>583577</v>
      </c>
      <c r="AO30683">
        <v>96494</v>
      </c>
      <c r="AP30683">
        <v>475880</v>
      </c>
      <c r="AQ30683">
        <v>1842630</v>
      </c>
      <c r="AR30683">
        <v>353178</v>
      </c>
      <c r="AS30683">
        <v>912712</v>
      </c>
    </row>
    <row r="30684" spans="1:45">
      <c r="A30684" t="s">
        <v>3949</v>
      </c>
      <c r="B30684">
        <v>2014</v>
      </c>
      <c r="C30684">
        <v>46200</v>
      </c>
      <c r="D30684">
        <v>-3300</v>
      </c>
      <c r="E30684">
        <v>32300</v>
      </c>
      <c r="F30684">
        <v>84600</v>
      </c>
      <c r="G30684">
        <v>122600</v>
      </c>
      <c r="H30684">
        <v>5074000</v>
      </c>
      <c r="I30684">
        <v>216800</v>
      </c>
      <c r="J30684">
        <v>270200</v>
      </c>
      <c r="K30684">
        <v>3565600</v>
      </c>
      <c r="L30684">
        <v>176700</v>
      </c>
      <c r="M30684">
        <v>302200</v>
      </c>
      <c r="N30684">
        <v>1508400</v>
      </c>
      <c r="O30684">
        <v>37.535242920000002</v>
      </c>
      <c r="P30684">
        <v>46.4</v>
      </c>
      <c r="Q30684">
        <v>43167.152000000002</v>
      </c>
      <c r="R30684">
        <v>249700</v>
      </c>
      <c r="T30684">
        <v>83300</v>
      </c>
      <c r="U30684">
        <v>12</v>
      </c>
      <c r="W30684">
        <v>82400</v>
      </c>
      <c r="X30684">
        <v>1441300</v>
      </c>
      <c r="Y30684">
        <v>2.4592149170000002</v>
      </c>
      <c r="Z30684">
        <v>34.943236470000002</v>
      </c>
      <c r="AA30684">
        <v>7.2584629420000004</v>
      </c>
      <c r="AB30684">
        <v>-177900</v>
      </c>
      <c r="AC30684">
        <v>160000</v>
      </c>
      <c r="AD30684">
        <v>19.744680850000002</v>
      </c>
      <c r="AE30684">
        <v>1.3278678420000001</v>
      </c>
      <c r="AF30684">
        <v>2002955.8529999999</v>
      </c>
      <c r="AG30684" t="s">
        <v>4774</v>
      </c>
      <c r="AH30684" t="s">
        <v>5267</v>
      </c>
      <c r="AI30684" t="s">
        <v>5277</v>
      </c>
      <c r="AJ30684">
        <v>1627200</v>
      </c>
      <c r="AK30684">
        <v>731700</v>
      </c>
      <c r="AL30684">
        <v>482200</v>
      </c>
      <c r="AM30684">
        <v>246900</v>
      </c>
      <c r="AN30684">
        <v>895500</v>
      </c>
      <c r="AO30684">
        <v>166400</v>
      </c>
      <c r="AP30684">
        <v>604900</v>
      </c>
      <c r="AQ30684">
        <v>2828900</v>
      </c>
      <c r="AR30684">
        <v>782800</v>
      </c>
      <c r="AS30684">
        <v>1851000</v>
      </c>
    </row>
    <row r="30685" spans="1:45">
      <c r="A30685" t="s">
        <v>3949</v>
      </c>
      <c r="B30685">
        <v>2015</v>
      </c>
      <c r="C30685">
        <v>74600</v>
      </c>
      <c r="D30685">
        <v>1200</v>
      </c>
      <c r="E30685">
        <v>62200</v>
      </c>
      <c r="F30685">
        <v>136900</v>
      </c>
      <c r="G30685">
        <v>322400</v>
      </c>
      <c r="H30685">
        <v>5290200</v>
      </c>
      <c r="I30685">
        <v>210600</v>
      </c>
      <c r="J30685">
        <v>215400</v>
      </c>
      <c r="K30685">
        <v>3716600</v>
      </c>
      <c r="L30685">
        <v>146500</v>
      </c>
      <c r="M30685">
        <v>432300</v>
      </c>
      <c r="N30685">
        <v>1573600</v>
      </c>
      <c r="O30685">
        <v>45.735028560000003</v>
      </c>
      <c r="P30685">
        <v>54.53</v>
      </c>
      <c r="Q30685">
        <v>43322.652999999998</v>
      </c>
      <c r="R30685">
        <v>403300</v>
      </c>
      <c r="T30685">
        <v>130800</v>
      </c>
      <c r="U30685">
        <v>12</v>
      </c>
      <c r="W30685">
        <v>129900</v>
      </c>
      <c r="X30685">
        <v>298000</v>
      </c>
      <c r="Y30685">
        <v>3.1636916230000001</v>
      </c>
      <c r="Z30685">
        <v>36.32279861</v>
      </c>
      <c r="AA30685">
        <v>9.320064511</v>
      </c>
      <c r="AB30685">
        <v>-323700</v>
      </c>
      <c r="AC30685">
        <v>289800</v>
      </c>
      <c r="AD30685">
        <v>17.256329109999999</v>
      </c>
      <c r="AE30685">
        <v>1.501260974</v>
      </c>
      <c r="AF30685">
        <v>2362384.2680000002</v>
      </c>
      <c r="AG30685" t="s">
        <v>4774</v>
      </c>
      <c r="AH30685" t="s">
        <v>5267</v>
      </c>
      <c r="AI30685" t="s">
        <v>5277</v>
      </c>
      <c r="AJ30685">
        <v>1976400</v>
      </c>
      <c r="AK30685">
        <v>882400</v>
      </c>
      <c r="AL30685">
        <v>662600</v>
      </c>
      <c r="AM30685">
        <v>158900</v>
      </c>
      <c r="AN30685">
        <v>1094000</v>
      </c>
      <c r="AO30685">
        <v>272500</v>
      </c>
      <c r="AP30685">
        <v>530100</v>
      </c>
      <c r="AQ30685">
        <v>3001100</v>
      </c>
      <c r="AR30685">
        <v>853800</v>
      </c>
      <c r="AS30685">
        <v>1771500</v>
      </c>
    </row>
    <row r="30686" spans="1:45">
      <c r="A30686" t="s">
        <v>3949</v>
      </c>
      <c r="B30686">
        <v>2016</v>
      </c>
      <c r="C30686">
        <v>77200</v>
      </c>
      <c r="D30686">
        <v>8600</v>
      </c>
      <c r="E30686">
        <v>69500</v>
      </c>
      <c r="F30686">
        <v>144200</v>
      </c>
      <c r="G30686">
        <v>328300</v>
      </c>
      <c r="H30686">
        <v>6077400</v>
      </c>
      <c r="I30686">
        <v>220700</v>
      </c>
      <c r="J30686">
        <v>202300</v>
      </c>
      <c r="K30686">
        <v>4309200</v>
      </c>
      <c r="L30686">
        <v>210900</v>
      </c>
      <c r="M30686">
        <v>663500</v>
      </c>
      <c r="N30686">
        <v>1768200</v>
      </c>
      <c r="O30686">
        <v>55.133565419999996</v>
      </c>
      <c r="P30686">
        <v>63.74</v>
      </c>
      <c r="Q30686">
        <v>45640.58</v>
      </c>
      <c r="R30686">
        <v>419800</v>
      </c>
      <c r="T30686">
        <v>137500</v>
      </c>
      <c r="U30686">
        <v>12</v>
      </c>
      <c r="W30686">
        <v>136900</v>
      </c>
      <c r="X30686">
        <v>611000</v>
      </c>
      <c r="Y30686">
        <v>3.2929917</v>
      </c>
      <c r="Z30686">
        <v>38.741838950000002</v>
      </c>
      <c r="AA30686">
        <v>9.5866707049999995</v>
      </c>
      <c r="AB30686">
        <v>-591700</v>
      </c>
      <c r="AC30686">
        <v>293300</v>
      </c>
      <c r="AD30686">
        <v>19.672839509999999</v>
      </c>
      <c r="AE30686">
        <v>1.645249728</v>
      </c>
      <c r="AF30686">
        <v>2909130.5690000001</v>
      </c>
      <c r="AG30686" t="s">
        <v>4774</v>
      </c>
      <c r="AH30686" t="s">
        <v>5267</v>
      </c>
      <c r="AI30686" t="s">
        <v>5277</v>
      </c>
      <c r="AJ30686">
        <v>1537300</v>
      </c>
      <c r="AK30686">
        <v>492200</v>
      </c>
      <c r="AL30686">
        <v>639600</v>
      </c>
      <c r="AM30686">
        <v>123200</v>
      </c>
      <c r="AN30686">
        <v>1045100</v>
      </c>
      <c r="AO30686">
        <v>282300</v>
      </c>
      <c r="AP30686">
        <v>569600</v>
      </c>
      <c r="AQ30686">
        <v>3363000</v>
      </c>
      <c r="AR30686">
        <v>1161300</v>
      </c>
      <c r="AS30686">
        <v>1833700</v>
      </c>
    </row>
    <row r="30687" spans="1:45">
      <c r="A30687" t="s">
        <v>3949</v>
      </c>
      <c r="B30687">
        <v>2017</v>
      </c>
      <c r="C30687">
        <v>89100</v>
      </c>
      <c r="D30687">
        <v>6600</v>
      </c>
      <c r="E30687">
        <v>77600</v>
      </c>
      <c r="F30687">
        <v>161600</v>
      </c>
      <c r="G30687">
        <v>288300</v>
      </c>
      <c r="H30687">
        <v>6546700</v>
      </c>
      <c r="I30687">
        <v>271400</v>
      </c>
      <c r="J30687">
        <v>225800</v>
      </c>
      <c r="K30687">
        <v>4555400</v>
      </c>
      <c r="L30687">
        <v>257100</v>
      </c>
      <c r="M30687">
        <v>591900</v>
      </c>
      <c r="N30687">
        <v>1991300</v>
      </c>
      <c r="O30687">
        <v>66.559451530000004</v>
      </c>
      <c r="P30687">
        <v>74.650000000000006</v>
      </c>
      <c r="Q30687">
        <v>48262.027000000002</v>
      </c>
      <c r="R30687">
        <v>475800</v>
      </c>
      <c r="T30687">
        <v>154100</v>
      </c>
      <c r="U30687">
        <v>12</v>
      </c>
      <c r="W30687">
        <v>153500</v>
      </c>
      <c r="X30687">
        <v>434300</v>
      </c>
      <c r="Y30687">
        <v>3.4539340690000002</v>
      </c>
      <c r="Z30687">
        <v>41.260181629999998</v>
      </c>
      <c r="AA30687">
        <v>10.16944202</v>
      </c>
      <c r="AB30687">
        <v>-372400</v>
      </c>
      <c r="AC30687">
        <v>438100</v>
      </c>
      <c r="AD30687">
        <v>21.763848400000001</v>
      </c>
      <c r="AE30687">
        <v>1.809250397</v>
      </c>
      <c r="AF30687">
        <v>3602760.3160000001</v>
      </c>
      <c r="AG30687" t="s">
        <v>4774</v>
      </c>
      <c r="AH30687" t="s">
        <v>5267</v>
      </c>
      <c r="AI30687" t="s">
        <v>5277</v>
      </c>
      <c r="AJ30687">
        <v>1740700</v>
      </c>
      <c r="AK30687">
        <v>570500</v>
      </c>
      <c r="AL30687">
        <v>696300</v>
      </c>
      <c r="AM30687">
        <v>152200</v>
      </c>
      <c r="AN30687">
        <v>1170200</v>
      </c>
      <c r="AO30687">
        <v>321700</v>
      </c>
      <c r="AP30687">
        <v>725500</v>
      </c>
      <c r="AQ30687">
        <v>3781400</v>
      </c>
      <c r="AR30687">
        <v>1097900</v>
      </c>
      <c r="AS30687">
        <v>1995000</v>
      </c>
    </row>
    <row r="30688" spans="1:45">
      <c r="A30688" t="s">
        <v>3949</v>
      </c>
      <c r="B30688">
        <v>2018</v>
      </c>
      <c r="C30688">
        <v>98400</v>
      </c>
      <c r="D30688">
        <v>6400</v>
      </c>
      <c r="E30688">
        <v>-26500</v>
      </c>
      <c r="F30688">
        <v>214200</v>
      </c>
      <c r="G30688">
        <v>456600</v>
      </c>
      <c r="H30688">
        <v>6843600</v>
      </c>
      <c r="I30688">
        <v>296800</v>
      </c>
      <c r="J30688">
        <v>210300</v>
      </c>
      <c r="K30688">
        <v>4588200</v>
      </c>
      <c r="L30688">
        <v>290100</v>
      </c>
      <c r="M30688">
        <v>744300</v>
      </c>
      <c r="N30688">
        <v>2255400</v>
      </c>
      <c r="O30688">
        <v>67.648799879999999</v>
      </c>
      <c r="P30688">
        <v>73.55</v>
      </c>
      <c r="Q30688">
        <v>50669.091999999997</v>
      </c>
      <c r="R30688">
        <v>448100</v>
      </c>
      <c r="T30688">
        <v>168400</v>
      </c>
      <c r="U30688">
        <v>12</v>
      </c>
      <c r="W30688">
        <v>167000</v>
      </c>
      <c r="X30688">
        <v>527500</v>
      </c>
      <c r="Y30688">
        <v>4.396261806</v>
      </c>
      <c r="Z30688">
        <v>44.512342949999997</v>
      </c>
      <c r="AA30688">
        <v>9.1968483429999992</v>
      </c>
      <c r="AB30688">
        <v>-662100</v>
      </c>
      <c r="AC30688">
        <v>499400</v>
      </c>
      <c r="AD30688">
        <v>16.98614319</v>
      </c>
      <c r="AE30688">
        <v>1.652350677</v>
      </c>
      <c r="AF30688">
        <v>3726711.7170000002</v>
      </c>
      <c r="AG30688" t="s">
        <v>4774</v>
      </c>
      <c r="AH30688" t="s">
        <v>5267</v>
      </c>
      <c r="AI30688" t="s">
        <v>5277</v>
      </c>
      <c r="AJ30688">
        <v>1965000</v>
      </c>
      <c r="AK30688">
        <v>770100</v>
      </c>
      <c r="AL30688">
        <v>775100</v>
      </c>
      <c r="AM30688">
        <v>140100</v>
      </c>
      <c r="AN30688">
        <v>1194900</v>
      </c>
      <c r="AO30688">
        <v>279700</v>
      </c>
      <c r="AP30688">
        <v>659600</v>
      </c>
      <c r="AQ30688">
        <v>4213700</v>
      </c>
      <c r="AR30688">
        <v>1321700</v>
      </c>
      <c r="AS30688">
        <v>1900100</v>
      </c>
    </row>
    <row r="30689" spans="1:45">
      <c r="A30689" t="s">
        <v>3949</v>
      </c>
      <c r="B30689">
        <v>2019</v>
      </c>
      <c r="C30689">
        <v>104400</v>
      </c>
      <c r="D30689">
        <v>21200</v>
      </c>
      <c r="E30689">
        <v>34500</v>
      </c>
      <c r="F30689">
        <v>184600</v>
      </c>
      <c r="G30689">
        <v>450900</v>
      </c>
      <c r="H30689">
        <v>7619200</v>
      </c>
      <c r="I30689">
        <v>116800</v>
      </c>
      <c r="J30689">
        <v>196600</v>
      </c>
      <c r="K30689">
        <v>5076200</v>
      </c>
      <c r="L30689">
        <v>301500</v>
      </c>
      <c r="M30689">
        <v>783200</v>
      </c>
      <c r="N30689">
        <v>2543000</v>
      </c>
      <c r="O30689">
        <v>82.599565049999995</v>
      </c>
      <c r="P30689">
        <v>87.24</v>
      </c>
      <c r="Q30689">
        <v>50809.436999999998</v>
      </c>
      <c r="R30689">
        <v>484000</v>
      </c>
      <c r="T30689">
        <v>181700</v>
      </c>
      <c r="U30689">
        <v>12</v>
      </c>
      <c r="W30689">
        <v>179400</v>
      </c>
      <c r="X30689">
        <v>831200</v>
      </c>
      <c r="Y30689">
        <v>3.6387732260000001</v>
      </c>
      <c r="Z30689">
        <v>45.286862749999997</v>
      </c>
      <c r="AA30689">
        <v>9.5404455109999997</v>
      </c>
      <c r="AB30689">
        <v>-854300</v>
      </c>
      <c r="AC30689">
        <v>823300</v>
      </c>
      <c r="AD30689">
        <v>24.78409091</v>
      </c>
      <c r="AE30689">
        <v>1.9263864770000001</v>
      </c>
      <c r="AF30689">
        <v>4432615.284</v>
      </c>
      <c r="AG30689" t="s">
        <v>4774</v>
      </c>
      <c r="AH30689" t="s">
        <v>5267</v>
      </c>
      <c r="AI30689" t="s">
        <v>5277</v>
      </c>
      <c r="AJ30689">
        <v>1952400</v>
      </c>
      <c r="AK30689">
        <v>698200</v>
      </c>
      <c r="AL30689">
        <v>763400</v>
      </c>
      <c r="AM30689">
        <v>188500</v>
      </c>
      <c r="AN30689">
        <v>1254200</v>
      </c>
      <c r="AO30689">
        <v>302300</v>
      </c>
      <c r="AP30689">
        <v>614500</v>
      </c>
      <c r="AQ30689">
        <v>4829800</v>
      </c>
      <c r="AR30689">
        <v>1468800</v>
      </c>
      <c r="AS30689">
        <v>2082600</v>
      </c>
    </row>
    <row r="30690" spans="1:45">
      <c r="A30690" t="s">
        <v>3949</v>
      </c>
      <c r="B30690">
        <v>2020</v>
      </c>
      <c r="C30690">
        <v>105500</v>
      </c>
      <c r="D30690">
        <v>100</v>
      </c>
      <c r="E30690">
        <v>12400</v>
      </c>
      <c r="F30690">
        <v>88600</v>
      </c>
      <c r="G30690">
        <v>469900</v>
      </c>
      <c r="H30690">
        <v>8241200</v>
      </c>
      <c r="I30690">
        <v>106900</v>
      </c>
      <c r="J30690">
        <v>191500</v>
      </c>
      <c r="K30690">
        <v>5718900</v>
      </c>
      <c r="L30690">
        <v>243300</v>
      </c>
      <c r="M30690">
        <v>708400</v>
      </c>
      <c r="N30690">
        <v>2522300</v>
      </c>
      <c r="O30690">
        <v>52.19555124</v>
      </c>
      <c r="P30690">
        <v>53.2</v>
      </c>
      <c r="Q30690">
        <v>51482.423999999999</v>
      </c>
      <c r="R30690">
        <v>403700</v>
      </c>
      <c r="T30690">
        <v>197300</v>
      </c>
      <c r="U30690">
        <v>12</v>
      </c>
      <c r="W30690">
        <v>197300</v>
      </c>
      <c r="X30690">
        <v>638400</v>
      </c>
      <c r="Y30690">
        <v>1.733031663</v>
      </c>
      <c r="Z30690">
        <v>44.292786210000003</v>
      </c>
      <c r="AA30690">
        <v>7.8964433669999998</v>
      </c>
      <c r="AB30690">
        <v>-858600</v>
      </c>
      <c r="AC30690">
        <v>638400</v>
      </c>
      <c r="AD30690">
        <v>36.944444439999998</v>
      </c>
      <c r="AE30690">
        <v>1.201098521</v>
      </c>
      <c r="AF30690">
        <v>2738864.9569999999</v>
      </c>
      <c r="AG30690" t="s">
        <v>4774</v>
      </c>
      <c r="AH30690" t="s">
        <v>5267</v>
      </c>
      <c r="AI30690" t="s">
        <v>5277</v>
      </c>
      <c r="AJ30690">
        <v>1855400</v>
      </c>
      <c r="AK30690">
        <v>696100</v>
      </c>
      <c r="AL30690">
        <v>804300</v>
      </c>
      <c r="AM30690">
        <v>148600</v>
      </c>
      <c r="AN30690">
        <v>1159300</v>
      </c>
      <c r="AO30690">
        <v>206400</v>
      </c>
      <c r="AP30690">
        <v>590600</v>
      </c>
      <c r="AQ30690">
        <v>5112400</v>
      </c>
      <c r="AR30690">
        <v>1449200</v>
      </c>
      <c r="AS30690">
        <v>2423700</v>
      </c>
    </row>
    <row r="30691" spans="1:45">
      <c r="A30691" t="s">
        <v>3950</v>
      </c>
      <c r="B30691">
        <v>2010</v>
      </c>
      <c r="C30691">
        <v>88519</v>
      </c>
      <c r="D30691">
        <v>0</v>
      </c>
      <c r="E30691">
        <v>0</v>
      </c>
      <c r="F30691">
        <v>30430</v>
      </c>
      <c r="G30691">
        <v>105627</v>
      </c>
      <c r="H30691">
        <v>3485335</v>
      </c>
      <c r="K30691">
        <v>1924960</v>
      </c>
      <c r="N30691">
        <v>1560375</v>
      </c>
      <c r="Q30691">
        <v>208063.21799999999</v>
      </c>
      <c r="R30691">
        <v>203146</v>
      </c>
      <c r="T30691">
        <v>86426</v>
      </c>
      <c r="U30691">
        <v>12</v>
      </c>
      <c r="V30691">
        <v>0</v>
      </c>
      <c r="W30691">
        <v>85162</v>
      </c>
      <c r="X30691">
        <v>115790</v>
      </c>
      <c r="Y30691">
        <v>0.32345565199999998</v>
      </c>
      <c r="Z30691">
        <v>16.575380039999999</v>
      </c>
      <c r="AA30691">
        <v>2.1593401889999999</v>
      </c>
      <c r="AG30691" t="s">
        <v>4774</v>
      </c>
      <c r="AH30691" t="s">
        <v>5268</v>
      </c>
      <c r="AI30691" t="s">
        <v>5277</v>
      </c>
      <c r="AJ30691">
        <v>254817</v>
      </c>
      <c r="AL30691">
        <v>136833</v>
      </c>
      <c r="AM30691">
        <v>0</v>
      </c>
      <c r="AN30691">
        <v>117984</v>
      </c>
      <c r="AO30691">
        <v>117984</v>
      </c>
      <c r="AP30691">
        <v>45791</v>
      </c>
      <c r="AQ30691">
        <v>3154692</v>
      </c>
      <c r="AR30691">
        <v>251717</v>
      </c>
      <c r="AS30691">
        <v>1673243</v>
      </c>
    </row>
    <row r="30692" spans="1:45">
      <c r="A30692" t="s">
        <v>3950</v>
      </c>
      <c r="B30692">
        <v>2011</v>
      </c>
      <c r="C30692">
        <v>99127</v>
      </c>
      <c r="D30692">
        <v>15587</v>
      </c>
      <c r="E30692">
        <v>0</v>
      </c>
      <c r="F30692">
        <v>53809</v>
      </c>
      <c r="G30692">
        <v>114449</v>
      </c>
      <c r="H30692">
        <v>3430322</v>
      </c>
      <c r="K30692">
        <v>1958609</v>
      </c>
      <c r="N30692">
        <v>1471713</v>
      </c>
      <c r="Q30692">
        <v>209634.299</v>
      </c>
      <c r="R30692">
        <v>219767</v>
      </c>
      <c r="T30692">
        <v>91521</v>
      </c>
      <c r="U30692">
        <v>12</v>
      </c>
      <c r="V30692">
        <v>0</v>
      </c>
      <c r="W30692">
        <v>88246</v>
      </c>
      <c r="X30692">
        <v>102783</v>
      </c>
      <c r="Y30692">
        <v>0.56937242200000004</v>
      </c>
      <c r="Z30692">
        <v>15.516387180000001</v>
      </c>
      <c r="AA30692">
        <v>2.325433833</v>
      </c>
      <c r="AG30692" t="s">
        <v>4774</v>
      </c>
      <c r="AH30692" t="s">
        <v>5268</v>
      </c>
      <c r="AI30692" t="s">
        <v>5277</v>
      </c>
      <c r="AJ30692">
        <v>270461</v>
      </c>
      <c r="AL30692">
        <v>138940</v>
      </c>
      <c r="AM30692">
        <v>0</v>
      </c>
      <c r="AN30692">
        <v>131521</v>
      </c>
      <c r="AO30692">
        <v>131521</v>
      </c>
      <c r="AP30692">
        <v>53205</v>
      </c>
      <c r="AQ30692">
        <v>3182476</v>
      </c>
      <c r="AR30692">
        <v>60338</v>
      </c>
      <c r="AS30692">
        <v>1898271</v>
      </c>
    </row>
    <row r="30693" spans="1:45">
      <c r="A30693" t="s">
        <v>3950</v>
      </c>
      <c r="B30693">
        <v>2012</v>
      </c>
      <c r="C30693">
        <v>101815</v>
      </c>
      <c r="D30693">
        <v>-1156</v>
      </c>
      <c r="E30693">
        <v>0</v>
      </c>
      <c r="F30693">
        <v>25397</v>
      </c>
      <c r="G30693">
        <v>118371</v>
      </c>
      <c r="H30693">
        <v>3289536</v>
      </c>
      <c r="K30693">
        <v>1922230</v>
      </c>
      <c r="N30693">
        <v>1367306</v>
      </c>
      <c r="O30693">
        <v>20.536812900000001</v>
      </c>
      <c r="P30693">
        <v>17.78</v>
      </c>
      <c r="Q30693">
        <v>209587.353</v>
      </c>
      <c r="R30693">
        <v>215770</v>
      </c>
      <c r="T30693">
        <v>92528</v>
      </c>
      <c r="U30693">
        <v>12</v>
      </c>
      <c r="V30693">
        <v>0</v>
      </c>
      <c r="W30693">
        <v>89238</v>
      </c>
      <c r="X30693">
        <v>-5982</v>
      </c>
      <c r="Y30693">
        <v>0.26769877600000003</v>
      </c>
      <c r="Z30693">
        <v>14.41884486</v>
      </c>
      <c r="AA30693">
        <v>2.2743381070000002</v>
      </c>
      <c r="AD30693">
        <v>148.16666670000001</v>
      </c>
      <c r="AE30693">
        <v>2.7254053859999998</v>
      </c>
      <c r="AF30693">
        <v>3726463.1359999999</v>
      </c>
      <c r="AG30693" t="s">
        <v>4774</v>
      </c>
      <c r="AH30693" t="s">
        <v>5268</v>
      </c>
      <c r="AI30693" t="s">
        <v>5277</v>
      </c>
      <c r="AJ30693">
        <v>276704</v>
      </c>
      <c r="AL30693">
        <v>150172</v>
      </c>
      <c r="AM30693">
        <v>0</v>
      </c>
      <c r="AN30693">
        <v>126532</v>
      </c>
      <c r="AO30693">
        <v>126532</v>
      </c>
      <c r="AP30693">
        <v>21384</v>
      </c>
      <c r="AQ30693">
        <v>3099281</v>
      </c>
      <c r="AR30693">
        <v>45358</v>
      </c>
      <c r="AS30693">
        <v>1876872</v>
      </c>
    </row>
    <row r="30694" spans="1:45">
      <c r="A30694" t="s">
        <v>3950</v>
      </c>
      <c r="B30694">
        <v>2013</v>
      </c>
      <c r="C30694">
        <v>177339</v>
      </c>
      <c r="D30694">
        <v>-2405</v>
      </c>
      <c r="E30694">
        <v>1113</v>
      </c>
      <c r="F30694">
        <v>1677</v>
      </c>
      <c r="G30694">
        <v>138104</v>
      </c>
      <c r="H30694">
        <v>7231045</v>
      </c>
      <c r="K30694">
        <v>4113011</v>
      </c>
      <c r="N30694">
        <v>3118034</v>
      </c>
      <c r="O30694">
        <v>26.389291050000001</v>
      </c>
      <c r="P30694">
        <v>9.83</v>
      </c>
      <c r="Q30694">
        <v>370354.27899999998</v>
      </c>
      <c r="R30694">
        <v>311739</v>
      </c>
      <c r="T30694">
        <v>185151</v>
      </c>
      <c r="U30694">
        <v>12</v>
      </c>
      <c r="V30694">
        <v>0</v>
      </c>
      <c r="W30694">
        <v>164054</v>
      </c>
      <c r="X30694">
        <v>195606</v>
      </c>
      <c r="Y30694">
        <v>1.8593709E-2</v>
      </c>
      <c r="Z30694">
        <v>37.215451969999997</v>
      </c>
      <c r="AA30694">
        <v>3.4564009489999998</v>
      </c>
      <c r="AE30694">
        <v>1.167589116</v>
      </c>
      <c r="AF30694">
        <v>3640582.5630000001</v>
      </c>
      <c r="AG30694" t="s">
        <v>4774</v>
      </c>
      <c r="AH30694" t="s">
        <v>5268</v>
      </c>
      <c r="AI30694" t="s">
        <v>5277</v>
      </c>
      <c r="AJ30694">
        <v>417539</v>
      </c>
      <c r="AL30694">
        <v>269854</v>
      </c>
      <c r="AM30694">
        <v>0</v>
      </c>
      <c r="AN30694">
        <v>147685</v>
      </c>
      <c r="AO30694">
        <v>147685</v>
      </c>
      <c r="AP30694">
        <v>66588</v>
      </c>
      <c r="AQ30694">
        <v>5929226</v>
      </c>
      <c r="AR30694">
        <v>114679</v>
      </c>
      <c r="AS30694">
        <v>3998332</v>
      </c>
    </row>
    <row r="30695" spans="1:45">
      <c r="A30695" t="s">
        <v>3950</v>
      </c>
      <c r="B30695">
        <v>2014</v>
      </c>
      <c r="C30695">
        <v>215322</v>
      </c>
      <c r="D30695">
        <v>-64750</v>
      </c>
      <c r="E30695">
        <v>673</v>
      </c>
      <c r="F30695">
        <v>-33799</v>
      </c>
      <c r="G30695">
        <v>218571</v>
      </c>
      <c r="H30695">
        <v>8017001</v>
      </c>
      <c r="K30695">
        <v>4698900</v>
      </c>
      <c r="N30695">
        <v>3318101</v>
      </c>
      <c r="O30695">
        <v>33.886055140000003</v>
      </c>
      <c r="P30695">
        <v>11.89</v>
      </c>
      <c r="Q30695">
        <v>398566.18300000002</v>
      </c>
      <c r="R30695">
        <v>477816</v>
      </c>
      <c r="T30695">
        <v>252902</v>
      </c>
      <c r="U30695">
        <v>12</v>
      </c>
      <c r="V30695">
        <v>0</v>
      </c>
      <c r="W30695">
        <v>247966</v>
      </c>
      <c r="X30695">
        <v>832156</v>
      </c>
      <c r="Y30695">
        <v>-0.39027118100000002</v>
      </c>
      <c r="Z30695">
        <v>36.800097719999997</v>
      </c>
      <c r="AA30695">
        <v>5.5172583389999996</v>
      </c>
      <c r="AD30695">
        <v>-132.11111109999999</v>
      </c>
      <c r="AE30695">
        <v>1.4282120760000001</v>
      </c>
      <c r="AF30695">
        <v>4738951.9160000002</v>
      </c>
      <c r="AG30695" t="s">
        <v>4774</v>
      </c>
      <c r="AH30695" t="s">
        <v>5268</v>
      </c>
      <c r="AI30695" t="s">
        <v>5277</v>
      </c>
      <c r="AJ30695">
        <v>598123</v>
      </c>
      <c r="AL30695">
        <v>368273</v>
      </c>
      <c r="AM30695">
        <v>0</v>
      </c>
      <c r="AN30695">
        <v>229850</v>
      </c>
      <c r="AO30695">
        <v>229850</v>
      </c>
      <c r="AP30695">
        <v>176181</v>
      </c>
      <c r="AQ30695">
        <v>6441586</v>
      </c>
      <c r="AR30695">
        <v>123298</v>
      </c>
      <c r="AS30695">
        <v>4575602</v>
      </c>
    </row>
    <row r="30696" spans="1:45">
      <c r="A30696" t="s">
        <v>3950</v>
      </c>
      <c r="B30696">
        <v>2015</v>
      </c>
      <c r="C30696">
        <v>215641</v>
      </c>
      <c r="D30696">
        <v>-3162</v>
      </c>
      <c r="E30696">
        <v>601</v>
      </c>
      <c r="F30696">
        <v>93212</v>
      </c>
      <c r="G30696">
        <v>371986</v>
      </c>
      <c r="H30696">
        <v>7891039</v>
      </c>
      <c r="K30696">
        <v>4429165</v>
      </c>
      <c r="N30696">
        <v>3461874</v>
      </c>
      <c r="O30696">
        <v>30.562365740000001</v>
      </c>
      <c r="P30696">
        <v>10.02</v>
      </c>
      <c r="Q30696">
        <v>441394.34100000001</v>
      </c>
      <c r="R30696">
        <v>504140</v>
      </c>
      <c r="T30696">
        <v>270892</v>
      </c>
      <c r="U30696">
        <v>12</v>
      </c>
      <c r="V30696">
        <v>0</v>
      </c>
      <c r="W30696">
        <v>260633</v>
      </c>
      <c r="X30696">
        <v>379337</v>
      </c>
      <c r="Y30696">
        <v>0.95921677299999997</v>
      </c>
      <c r="Z30696">
        <v>34.669239419999997</v>
      </c>
      <c r="AA30696">
        <v>5.1879537400000002</v>
      </c>
      <c r="AD30696">
        <v>47.714285709999999</v>
      </c>
      <c r="AE30696">
        <v>1.2775656470000001</v>
      </c>
      <c r="AF30696">
        <v>4422771.2970000003</v>
      </c>
      <c r="AG30696" t="s">
        <v>4774</v>
      </c>
      <c r="AH30696" t="s">
        <v>5268</v>
      </c>
      <c r="AI30696" t="s">
        <v>5277</v>
      </c>
      <c r="AJ30696">
        <v>660075</v>
      </c>
      <c r="AL30696">
        <v>416568</v>
      </c>
      <c r="AM30696">
        <v>0</v>
      </c>
      <c r="AN30696">
        <v>243507</v>
      </c>
      <c r="AO30696">
        <v>243507</v>
      </c>
      <c r="AP30696">
        <v>21790</v>
      </c>
      <c r="AQ30696">
        <v>6794998</v>
      </c>
      <c r="AR30696">
        <v>336378</v>
      </c>
      <c r="AS30696">
        <v>4092787</v>
      </c>
    </row>
    <row r="30697" spans="1:45">
      <c r="A30697" t="s">
        <v>3950</v>
      </c>
      <c r="B30697">
        <v>2016</v>
      </c>
      <c r="C30697">
        <v>191333</v>
      </c>
      <c r="D30697">
        <v>233</v>
      </c>
      <c r="E30697">
        <v>965</v>
      </c>
      <c r="F30697">
        <v>97446</v>
      </c>
      <c r="G30697">
        <v>361409</v>
      </c>
      <c r="H30697">
        <v>7677971</v>
      </c>
      <c r="K30697">
        <v>3995863</v>
      </c>
      <c r="N30697">
        <v>3682108</v>
      </c>
      <c r="O30697">
        <v>35.190215070000001</v>
      </c>
      <c r="P30697">
        <v>10.86</v>
      </c>
      <c r="Q30697">
        <v>483566.34100000001</v>
      </c>
      <c r="R30697">
        <v>499422</v>
      </c>
      <c r="T30697">
        <v>277563</v>
      </c>
      <c r="U30697">
        <v>12</v>
      </c>
      <c r="V30697">
        <v>15491</v>
      </c>
      <c r="W30697">
        <v>262276</v>
      </c>
      <c r="X30697">
        <v>131059</v>
      </c>
      <c r="Y30697">
        <v>0.92116608700000002</v>
      </c>
      <c r="Z30697">
        <v>33.658927749999997</v>
      </c>
      <c r="AA30697">
        <v>4.7210825439999997</v>
      </c>
      <c r="AD30697">
        <v>51.714285709999999</v>
      </c>
      <c r="AE30697">
        <v>1.4262293399999999</v>
      </c>
      <c r="AF30697">
        <v>5251530.4630000005</v>
      </c>
      <c r="AG30697" t="s">
        <v>4774</v>
      </c>
      <c r="AH30697" t="s">
        <v>5268</v>
      </c>
      <c r="AI30697" t="s">
        <v>5277</v>
      </c>
      <c r="AJ30697">
        <v>665230</v>
      </c>
      <c r="AL30697">
        <v>443575</v>
      </c>
      <c r="AM30697">
        <v>-15491</v>
      </c>
      <c r="AN30697">
        <v>237146</v>
      </c>
      <c r="AO30697">
        <v>237146</v>
      </c>
      <c r="AP30697">
        <v>10059</v>
      </c>
      <c r="AQ30697">
        <v>6735801</v>
      </c>
      <c r="AR30697">
        <v>331235</v>
      </c>
      <c r="AS30697">
        <v>3664628</v>
      </c>
    </row>
    <row r="30698" spans="1:45">
      <c r="A30698" t="s">
        <v>3950</v>
      </c>
      <c r="B30698">
        <v>2017</v>
      </c>
      <c r="C30698">
        <v>186336</v>
      </c>
      <c r="D30698">
        <v>-1645</v>
      </c>
      <c r="E30698">
        <v>394</v>
      </c>
      <c r="F30698">
        <v>77148</v>
      </c>
      <c r="G30698">
        <v>386393</v>
      </c>
      <c r="H30698">
        <v>7263511</v>
      </c>
      <c r="K30698">
        <v>3943902</v>
      </c>
      <c r="N30698">
        <v>3319609</v>
      </c>
      <c r="O30698">
        <v>30.255942520000001</v>
      </c>
      <c r="P30698">
        <v>8.58</v>
      </c>
      <c r="Q30698">
        <v>455897.07500000001</v>
      </c>
      <c r="R30698">
        <v>456436</v>
      </c>
      <c r="T30698">
        <v>279487</v>
      </c>
      <c r="U30698">
        <v>12</v>
      </c>
      <c r="V30698">
        <v>7322</v>
      </c>
      <c r="W30698">
        <v>256019</v>
      </c>
      <c r="X30698">
        <v>-192562</v>
      </c>
      <c r="Y30698">
        <v>0.72142370899999997</v>
      </c>
      <c r="Z30698">
        <v>30.575550069999998</v>
      </c>
      <c r="AA30698">
        <v>4.2682085330000001</v>
      </c>
      <c r="AD30698">
        <v>53.625</v>
      </c>
      <c r="AE30698">
        <v>1.1783306120000001</v>
      </c>
      <c r="AF30698">
        <v>3911596.9040000001</v>
      </c>
      <c r="AG30698" t="s">
        <v>4774</v>
      </c>
      <c r="AH30698" t="s">
        <v>5268</v>
      </c>
      <c r="AI30698" t="s">
        <v>5277</v>
      </c>
      <c r="AJ30698">
        <v>657842</v>
      </c>
      <c r="AL30698">
        <v>464747</v>
      </c>
      <c r="AM30698">
        <v>-7322</v>
      </c>
      <c r="AN30698">
        <v>200417</v>
      </c>
      <c r="AO30698">
        <v>200417</v>
      </c>
      <c r="AP30698">
        <v>8798</v>
      </c>
      <c r="AQ30698">
        <v>6279458</v>
      </c>
      <c r="AR30698">
        <v>304222</v>
      </c>
      <c r="AS30698">
        <v>3639680</v>
      </c>
    </row>
    <row r="30699" spans="1:45">
      <c r="A30699" t="s">
        <v>3950</v>
      </c>
      <c r="B30699">
        <v>2018</v>
      </c>
      <c r="C30699">
        <v>88798</v>
      </c>
      <c r="D30699">
        <v>36402</v>
      </c>
      <c r="E30699">
        <v>792</v>
      </c>
      <c r="F30699">
        <v>132052</v>
      </c>
      <c r="G30699">
        <v>336365</v>
      </c>
      <c r="H30699">
        <v>5096316</v>
      </c>
      <c r="K30699">
        <v>2294567</v>
      </c>
      <c r="N30699">
        <v>2801749</v>
      </c>
      <c r="O30699">
        <v>30.4413214</v>
      </c>
      <c r="P30699">
        <v>35.25</v>
      </c>
      <c r="Q30699">
        <v>85695.310400000002</v>
      </c>
      <c r="R30699">
        <v>364131</v>
      </c>
      <c r="T30699">
        <v>220779</v>
      </c>
      <c r="U30699">
        <v>12</v>
      </c>
      <c r="V30699">
        <v>0</v>
      </c>
      <c r="W30699">
        <v>162452</v>
      </c>
      <c r="X30699">
        <v>215439</v>
      </c>
      <c r="Y30699">
        <v>1.513541864</v>
      </c>
      <c r="Z30699">
        <v>30.75514853</v>
      </c>
      <c r="AA30699">
        <v>4.1735642979999996</v>
      </c>
      <c r="AD30699">
        <v>25.35971223</v>
      </c>
      <c r="AE30699">
        <v>1.0781692759999999</v>
      </c>
      <c r="AF30699">
        <v>3020759.6919999998</v>
      </c>
      <c r="AG30699" t="s">
        <v>4774</v>
      </c>
      <c r="AH30699" t="s">
        <v>5268</v>
      </c>
      <c r="AI30699" t="s">
        <v>5277</v>
      </c>
      <c r="AJ30699">
        <v>445125</v>
      </c>
      <c r="AL30699">
        <v>243446</v>
      </c>
      <c r="AM30699">
        <v>0</v>
      </c>
      <c r="AN30699">
        <v>201679</v>
      </c>
      <c r="AO30699">
        <v>201679</v>
      </c>
      <c r="AP30699">
        <v>14493</v>
      </c>
      <c r="AQ30699">
        <v>4136261</v>
      </c>
      <c r="AR30699">
        <v>239930</v>
      </c>
      <c r="AS30699">
        <v>2054637</v>
      </c>
    </row>
    <row r="30700" spans="1:45">
      <c r="A30700" t="s">
        <v>3950</v>
      </c>
      <c r="B30700">
        <v>2019</v>
      </c>
      <c r="C30700">
        <v>90258</v>
      </c>
      <c r="D30700">
        <v>19585</v>
      </c>
      <c r="E30700">
        <v>11501</v>
      </c>
      <c r="F30700">
        <v>175266</v>
      </c>
      <c r="G30700">
        <v>339053</v>
      </c>
      <c r="H30700">
        <v>5832661</v>
      </c>
      <c r="K30700">
        <v>2419412</v>
      </c>
      <c r="N30700">
        <v>3413249</v>
      </c>
      <c r="O30700">
        <v>44.959161999999999</v>
      </c>
      <c r="P30700">
        <v>49.18</v>
      </c>
      <c r="Q30700">
        <v>99730</v>
      </c>
      <c r="R30700">
        <v>432905</v>
      </c>
      <c r="T30700">
        <v>189640</v>
      </c>
      <c r="U30700">
        <v>12</v>
      </c>
      <c r="V30700">
        <v>0</v>
      </c>
      <c r="W30700">
        <v>175465</v>
      </c>
      <c r="X30700">
        <v>1056036</v>
      </c>
      <c r="Y30700">
        <v>1.956440118</v>
      </c>
      <c r="Z30700">
        <v>32.558628300000002</v>
      </c>
      <c r="AA30700">
        <v>4.8323845439999999</v>
      </c>
      <c r="AD30700">
        <v>27.171270719999999</v>
      </c>
      <c r="AE30700">
        <v>1.436965601</v>
      </c>
      <c r="AF30700">
        <v>4904721.4000000004</v>
      </c>
      <c r="AG30700" t="s">
        <v>4774</v>
      </c>
      <c r="AH30700" t="s">
        <v>5268</v>
      </c>
      <c r="AI30700" t="s">
        <v>5277</v>
      </c>
      <c r="AJ30700">
        <v>516427</v>
      </c>
      <c r="AL30700">
        <v>258987</v>
      </c>
      <c r="AM30700">
        <v>0</v>
      </c>
      <c r="AN30700">
        <v>257440</v>
      </c>
      <c r="AO30700">
        <v>257440</v>
      </c>
      <c r="AP30700">
        <v>14492</v>
      </c>
      <c r="AQ30700">
        <v>5468563</v>
      </c>
      <c r="AR30700">
        <v>266395</v>
      </c>
      <c r="AS30700">
        <v>2153017</v>
      </c>
    </row>
    <row r="30701" spans="1:45">
      <c r="A30701" t="s">
        <v>3950</v>
      </c>
      <c r="B30701">
        <v>2020</v>
      </c>
      <c r="C30701">
        <v>104165</v>
      </c>
      <c r="D30701">
        <v>-66979</v>
      </c>
      <c r="E30701">
        <v>273</v>
      </c>
      <c r="F30701">
        <v>26708</v>
      </c>
      <c r="G30701">
        <v>314312</v>
      </c>
      <c r="H30701">
        <v>6396786</v>
      </c>
      <c r="K30701">
        <v>2795666</v>
      </c>
      <c r="N30701">
        <v>3601120</v>
      </c>
      <c r="O30701">
        <v>39.580374589999998</v>
      </c>
      <c r="P30701">
        <v>40.17</v>
      </c>
      <c r="Q30701">
        <v>108779.254</v>
      </c>
      <c r="R30701">
        <v>410745</v>
      </c>
      <c r="T30701">
        <v>225048</v>
      </c>
      <c r="U30701">
        <v>12</v>
      </c>
      <c r="V30701">
        <v>0</v>
      </c>
      <c r="W30701">
        <v>212620</v>
      </c>
      <c r="X30701">
        <v>779521</v>
      </c>
      <c r="Y30701">
        <v>0.25814765200000001</v>
      </c>
      <c r="Z30701">
        <v>31.577188419999999</v>
      </c>
      <c r="AA30701">
        <v>3.970078532</v>
      </c>
      <c r="AD30701">
        <v>267.8</v>
      </c>
      <c r="AE30701">
        <v>1.2134176679999999</v>
      </c>
      <c r="AF30701">
        <v>4369662.6330000004</v>
      </c>
      <c r="AG30701" t="s">
        <v>4774</v>
      </c>
      <c r="AH30701" t="s">
        <v>5268</v>
      </c>
      <c r="AI30701" t="s">
        <v>5277</v>
      </c>
      <c r="AJ30701">
        <v>483617</v>
      </c>
      <c r="AL30701">
        <v>285492</v>
      </c>
      <c r="AM30701">
        <v>0</v>
      </c>
      <c r="AN30701">
        <v>198125</v>
      </c>
      <c r="AO30701">
        <v>198125</v>
      </c>
      <c r="AP30701">
        <v>70303</v>
      </c>
      <c r="AQ30701">
        <v>5943530</v>
      </c>
      <c r="AR30701">
        <v>289325</v>
      </c>
      <c r="AS30701">
        <v>2506341</v>
      </c>
    </row>
    <row r="30702" spans="1:45">
      <c r="A30702" t="s">
        <v>3951</v>
      </c>
      <c r="B30702">
        <v>2011</v>
      </c>
      <c r="E30702">
        <v>25594</v>
      </c>
      <c r="F30702">
        <v>48195</v>
      </c>
      <c r="G30702">
        <v>124408</v>
      </c>
      <c r="H30702">
        <v>4374071</v>
      </c>
      <c r="K30702">
        <v>3850153</v>
      </c>
      <c r="N30702">
        <v>523918</v>
      </c>
      <c r="O30702">
        <v>20.327203690000001</v>
      </c>
      <c r="P30702">
        <v>25.33</v>
      </c>
      <c r="Q30702">
        <v>24213.116000000002</v>
      </c>
      <c r="U30702">
        <v>12</v>
      </c>
      <c r="Y30702">
        <v>1.99044899</v>
      </c>
      <c r="Z30702">
        <v>21.637776819999999</v>
      </c>
      <c r="AD30702">
        <v>12.923469389999999</v>
      </c>
      <c r="AE30702">
        <v>1.1706378260000001</v>
      </c>
      <c r="AF30702">
        <v>613318.22829999996</v>
      </c>
      <c r="AG30702" t="s">
        <v>4774</v>
      </c>
      <c r="AH30702" t="s">
        <v>5260</v>
      </c>
      <c r="AI30702" t="s">
        <v>5277</v>
      </c>
      <c r="AJ30702">
        <v>187523</v>
      </c>
      <c r="AK30702">
        <v>39123</v>
      </c>
      <c r="AN30702">
        <v>148400</v>
      </c>
      <c r="AO30702">
        <v>148400</v>
      </c>
      <c r="AP30702">
        <v>114327</v>
      </c>
      <c r="AR30702">
        <v>3520141</v>
      </c>
      <c r="AS30702">
        <v>126848</v>
      </c>
    </row>
    <row r="30703" spans="1:45">
      <c r="A30703" t="s">
        <v>3951</v>
      </c>
      <c r="B30703">
        <v>2012</v>
      </c>
      <c r="E30703">
        <v>26047</v>
      </c>
      <c r="F30703">
        <v>49633</v>
      </c>
      <c r="G30703">
        <v>93193</v>
      </c>
      <c r="H30703">
        <v>4550693</v>
      </c>
      <c r="K30703">
        <v>3992038</v>
      </c>
      <c r="N30703">
        <v>558655</v>
      </c>
      <c r="O30703">
        <v>18.24851936</v>
      </c>
      <c r="P30703">
        <v>22.09</v>
      </c>
      <c r="Q30703">
        <v>24279.271000000001</v>
      </c>
      <c r="U30703">
        <v>12</v>
      </c>
      <c r="Y30703">
        <v>2.0446540259999999</v>
      </c>
      <c r="Z30703">
        <v>23.009545880000001</v>
      </c>
      <c r="AD30703">
        <v>10.935643560000001</v>
      </c>
      <c r="AE30703">
        <v>0.96003633099999997</v>
      </c>
      <c r="AF30703">
        <v>536329.09640000004</v>
      </c>
      <c r="AG30703" t="s">
        <v>4774</v>
      </c>
      <c r="AH30703" t="s">
        <v>5260</v>
      </c>
      <c r="AI30703" t="s">
        <v>5277</v>
      </c>
      <c r="AJ30703">
        <v>182085</v>
      </c>
      <c r="AK30703">
        <v>30309</v>
      </c>
      <c r="AN30703">
        <v>151776</v>
      </c>
      <c r="AO30703">
        <v>151776</v>
      </c>
      <c r="AP30703">
        <v>83934</v>
      </c>
      <c r="AR30703">
        <v>3624347</v>
      </c>
      <c r="AS30703">
        <v>129785</v>
      </c>
    </row>
    <row r="30704" spans="1:45">
      <c r="A30704" t="s">
        <v>3951</v>
      </c>
      <c r="B30704">
        <v>2013</v>
      </c>
      <c r="E30704">
        <v>28985</v>
      </c>
      <c r="F30704">
        <v>54958</v>
      </c>
      <c r="G30704">
        <v>86866</v>
      </c>
      <c r="H30704">
        <v>4722826</v>
      </c>
      <c r="K30704">
        <v>4137448</v>
      </c>
      <c r="N30704">
        <v>585378</v>
      </c>
      <c r="O30704">
        <v>27.100608609999998</v>
      </c>
      <c r="P30704">
        <v>31.94</v>
      </c>
      <c r="Q30704">
        <v>24322.526999999998</v>
      </c>
      <c r="U30704">
        <v>12</v>
      </c>
      <c r="Y30704">
        <v>2.2571587860000002</v>
      </c>
      <c r="Z30704">
        <v>24.067318329999999</v>
      </c>
      <c r="AD30704">
        <v>14.32286996</v>
      </c>
      <c r="AE30704">
        <v>1.3271108789999999</v>
      </c>
      <c r="AF30704">
        <v>776861.51240000001</v>
      </c>
      <c r="AG30704" t="s">
        <v>4774</v>
      </c>
      <c r="AH30704" t="s">
        <v>5260</v>
      </c>
      <c r="AI30704" t="s">
        <v>5277</v>
      </c>
      <c r="AJ30704">
        <v>179585</v>
      </c>
      <c r="AK30704">
        <v>22768</v>
      </c>
      <c r="AN30704">
        <v>156817</v>
      </c>
      <c r="AO30704">
        <v>156817</v>
      </c>
      <c r="AP30704">
        <v>80052</v>
      </c>
      <c r="AR30704">
        <v>3653650</v>
      </c>
      <c r="AS30704">
        <v>117099</v>
      </c>
    </row>
    <row r="30705" spans="1:45">
      <c r="A30705" t="s">
        <v>3951</v>
      </c>
      <c r="B30705">
        <v>2014</v>
      </c>
      <c r="E30705">
        <v>26374</v>
      </c>
      <c r="F30705">
        <v>58069</v>
      </c>
      <c r="G30705">
        <v>81784</v>
      </c>
      <c r="H30705">
        <v>4829958</v>
      </c>
      <c r="K30705">
        <v>4215485</v>
      </c>
      <c r="N30705">
        <v>614473</v>
      </c>
      <c r="O30705">
        <v>29.81507929</v>
      </c>
      <c r="P30705">
        <v>34.31</v>
      </c>
      <c r="Q30705">
        <v>23862.253000000001</v>
      </c>
      <c r="U30705">
        <v>12</v>
      </c>
      <c r="Y30705">
        <v>2.408569381</v>
      </c>
      <c r="Z30705">
        <v>25.750837529999998</v>
      </c>
      <c r="AD30705">
        <v>14.355648540000001</v>
      </c>
      <c r="AE30705">
        <v>1.3323838480000001</v>
      </c>
      <c r="AF30705">
        <v>818713.90040000004</v>
      </c>
      <c r="AG30705" t="s">
        <v>4774</v>
      </c>
      <c r="AH30705" t="s">
        <v>5260</v>
      </c>
      <c r="AI30705" t="s">
        <v>5277</v>
      </c>
      <c r="AJ30705">
        <v>178554</v>
      </c>
      <c r="AK30705">
        <v>18225</v>
      </c>
      <c r="AN30705">
        <v>160329</v>
      </c>
      <c r="AO30705">
        <v>160329</v>
      </c>
      <c r="AP30705">
        <v>66190</v>
      </c>
      <c r="AR30705">
        <v>3802860</v>
      </c>
      <c r="AS30705">
        <v>114996</v>
      </c>
    </row>
    <row r="30706" spans="1:45">
      <c r="A30706" t="s">
        <v>3951</v>
      </c>
      <c r="B30706">
        <v>2015</v>
      </c>
      <c r="E30706">
        <v>31077</v>
      </c>
      <c r="F30706">
        <v>57486</v>
      </c>
      <c r="G30706">
        <v>101031</v>
      </c>
      <c r="H30706">
        <v>5187916</v>
      </c>
      <c r="K30706">
        <v>4543863</v>
      </c>
      <c r="N30706">
        <v>644053</v>
      </c>
      <c r="O30706">
        <v>27.428863010000001</v>
      </c>
      <c r="P30706">
        <v>30.87</v>
      </c>
      <c r="Q30706">
        <v>26082.147000000001</v>
      </c>
      <c r="U30706">
        <v>12</v>
      </c>
      <c r="Y30706">
        <v>2.3073740489999999</v>
      </c>
      <c r="Z30706">
        <v>24.69325091</v>
      </c>
      <c r="AD30706">
        <v>14.22580645</v>
      </c>
      <c r="AE30706">
        <v>1.250139162</v>
      </c>
      <c r="AF30706">
        <v>805155.87789999996</v>
      </c>
      <c r="AG30706" t="s">
        <v>4774</v>
      </c>
      <c r="AH30706" t="s">
        <v>5260</v>
      </c>
      <c r="AI30706" t="s">
        <v>5277</v>
      </c>
      <c r="AJ30706">
        <v>184684</v>
      </c>
      <c r="AK30706">
        <v>18163</v>
      </c>
      <c r="AN30706">
        <v>166521</v>
      </c>
      <c r="AO30706">
        <v>166521</v>
      </c>
      <c r="AP30706">
        <v>79721</v>
      </c>
      <c r="AR30706">
        <v>4139186</v>
      </c>
      <c r="AS30706">
        <v>116143</v>
      </c>
    </row>
    <row r="30707" spans="1:45">
      <c r="A30707" t="s">
        <v>3951</v>
      </c>
      <c r="B30707">
        <v>2016</v>
      </c>
      <c r="E30707">
        <v>31340</v>
      </c>
      <c r="F30707">
        <v>57786</v>
      </c>
      <c r="G30707">
        <v>98060</v>
      </c>
      <c r="H30707">
        <v>5486268</v>
      </c>
      <c r="K30707">
        <v>4813618</v>
      </c>
      <c r="N30707">
        <v>672650</v>
      </c>
      <c r="O30707">
        <v>40.567414460000002</v>
      </c>
      <c r="P30707">
        <v>44.66</v>
      </c>
      <c r="Q30707">
        <v>25867.093000000001</v>
      </c>
      <c r="U30707">
        <v>12</v>
      </c>
      <c r="Y30707">
        <v>2.232019931</v>
      </c>
      <c r="Z30707">
        <v>26.004081710000001</v>
      </c>
      <c r="AD30707">
        <v>20.11711712</v>
      </c>
      <c r="AE30707">
        <v>1.7174226909999999</v>
      </c>
      <c r="AF30707">
        <v>1155224.3729999999</v>
      </c>
      <c r="AG30707" t="s">
        <v>4774</v>
      </c>
      <c r="AH30707" t="s">
        <v>5260</v>
      </c>
      <c r="AI30707" t="s">
        <v>5277</v>
      </c>
      <c r="AJ30707">
        <v>191760</v>
      </c>
      <c r="AK30707">
        <v>22101</v>
      </c>
      <c r="AN30707">
        <v>169659</v>
      </c>
      <c r="AO30707">
        <v>169659</v>
      </c>
      <c r="AP30707">
        <v>108304</v>
      </c>
      <c r="AR30707">
        <v>4333760</v>
      </c>
      <c r="AS30707">
        <v>133072</v>
      </c>
    </row>
    <row r="30708" spans="1:45">
      <c r="A30708" t="s">
        <v>3951</v>
      </c>
      <c r="B30708">
        <v>2017</v>
      </c>
      <c r="E30708">
        <v>33309</v>
      </c>
      <c r="F30708">
        <v>68051</v>
      </c>
      <c r="G30708">
        <v>117261</v>
      </c>
      <c r="H30708">
        <v>5887284</v>
      </c>
      <c r="K30708">
        <v>5168747</v>
      </c>
      <c r="N30708">
        <v>718537</v>
      </c>
      <c r="O30708">
        <v>45.626299899999999</v>
      </c>
      <c r="P30708">
        <v>49.45</v>
      </c>
      <c r="Q30708">
        <v>25936.13</v>
      </c>
      <c r="U30708">
        <v>12</v>
      </c>
      <c r="Y30708">
        <v>2.6253920879999999</v>
      </c>
      <c r="Z30708">
        <v>27.704094640000001</v>
      </c>
      <c r="AD30708">
        <v>19.01923077</v>
      </c>
      <c r="AE30708">
        <v>1.784934706</v>
      </c>
      <c r="AF30708">
        <v>1282541.629</v>
      </c>
      <c r="AG30708" t="s">
        <v>4774</v>
      </c>
      <c r="AH30708" t="s">
        <v>5260</v>
      </c>
      <c r="AI30708" t="s">
        <v>5277</v>
      </c>
      <c r="AJ30708">
        <v>212385</v>
      </c>
      <c r="AK30708">
        <v>26754</v>
      </c>
      <c r="AN30708">
        <v>185631</v>
      </c>
      <c r="AO30708">
        <v>185631</v>
      </c>
      <c r="AP30708">
        <v>78033</v>
      </c>
      <c r="AR30708">
        <v>4752730</v>
      </c>
      <c r="AS30708">
        <v>128824</v>
      </c>
    </row>
    <row r="30709" spans="1:45">
      <c r="A30709" t="s">
        <v>3951</v>
      </c>
      <c r="B30709">
        <v>2018</v>
      </c>
      <c r="E30709">
        <v>22613</v>
      </c>
      <c r="F30709">
        <v>82414</v>
      </c>
      <c r="G30709">
        <v>144374</v>
      </c>
      <c r="H30709">
        <v>6293745</v>
      </c>
      <c r="K30709">
        <v>5530155</v>
      </c>
      <c r="N30709">
        <v>763590</v>
      </c>
      <c r="O30709">
        <v>37.91739956</v>
      </c>
      <c r="P30709">
        <v>40.340000000000003</v>
      </c>
      <c r="Q30709">
        <v>25965.745999999999</v>
      </c>
      <c r="U30709">
        <v>12</v>
      </c>
      <c r="Y30709">
        <v>3.1749259470000002</v>
      </c>
      <c r="Z30709">
        <v>29.349513009999999</v>
      </c>
      <c r="AD30709">
        <v>12.765822780000001</v>
      </c>
      <c r="AE30709">
        <v>1.374469143</v>
      </c>
      <c r="AF30709">
        <v>1047458.194</v>
      </c>
      <c r="AG30709" t="s">
        <v>4774</v>
      </c>
      <c r="AH30709" t="s">
        <v>5260</v>
      </c>
      <c r="AI30709" t="s">
        <v>5277</v>
      </c>
      <c r="AJ30709">
        <v>257316</v>
      </c>
      <c r="AK30709">
        <v>43410</v>
      </c>
      <c r="AN30709">
        <v>213906</v>
      </c>
      <c r="AO30709">
        <v>213906</v>
      </c>
      <c r="AP30709">
        <v>99079</v>
      </c>
      <c r="AR30709">
        <v>5122322</v>
      </c>
      <c r="AS30709">
        <v>129887</v>
      </c>
    </row>
    <row r="30710" spans="1:45">
      <c r="A30710" t="s">
        <v>3951</v>
      </c>
      <c r="B30710">
        <v>2019</v>
      </c>
      <c r="E30710">
        <v>28139</v>
      </c>
      <c r="F30710">
        <v>91960</v>
      </c>
      <c r="G30710">
        <v>164606</v>
      </c>
      <c r="H30710">
        <v>6622776</v>
      </c>
      <c r="K30710">
        <v>5774140</v>
      </c>
      <c r="N30710">
        <v>848636</v>
      </c>
      <c r="O30710">
        <v>49.907190190000001</v>
      </c>
      <c r="P30710">
        <v>51.88</v>
      </c>
      <c r="Q30710">
        <v>25508.756000000001</v>
      </c>
      <c r="U30710">
        <v>12</v>
      </c>
      <c r="Y30710">
        <v>3.5842388239999998</v>
      </c>
      <c r="Z30710">
        <v>32.470301569999997</v>
      </c>
      <c r="AD30710">
        <v>14.53221289</v>
      </c>
      <c r="AE30710">
        <v>1.5977677290000001</v>
      </c>
      <c r="AF30710">
        <v>1323394.2609999999</v>
      </c>
      <c r="AG30710" t="s">
        <v>4774</v>
      </c>
      <c r="AH30710" t="s">
        <v>5260</v>
      </c>
      <c r="AI30710" t="s">
        <v>5277</v>
      </c>
      <c r="AJ30710">
        <v>282877</v>
      </c>
      <c r="AK30710">
        <v>59011</v>
      </c>
      <c r="AN30710">
        <v>223866</v>
      </c>
      <c r="AO30710">
        <v>223866</v>
      </c>
      <c r="AP30710">
        <v>83365</v>
      </c>
      <c r="AR30710">
        <v>5357326</v>
      </c>
      <c r="AS30710">
        <v>130403</v>
      </c>
    </row>
    <row r="30711" spans="1:45">
      <c r="A30711" t="s">
        <v>3951</v>
      </c>
      <c r="B30711">
        <v>2020</v>
      </c>
      <c r="E30711">
        <v>24880</v>
      </c>
      <c r="F30711">
        <v>81437</v>
      </c>
      <c r="G30711">
        <v>154493</v>
      </c>
      <c r="H30711">
        <v>7316411</v>
      </c>
      <c r="K30711">
        <v>6385741</v>
      </c>
      <c r="N30711">
        <v>930670</v>
      </c>
      <c r="O30711">
        <v>40.002998730000002</v>
      </c>
      <c r="P30711">
        <v>40.299999999999997</v>
      </c>
      <c r="Q30711">
        <v>25553.644</v>
      </c>
      <c r="U30711">
        <v>12</v>
      </c>
      <c r="Y30711">
        <v>3.1888407540000001</v>
      </c>
      <c r="Z30711">
        <v>34.70522639</v>
      </c>
      <c r="AD30711">
        <v>12.712933749999999</v>
      </c>
      <c r="AE30711">
        <v>1.1612083879999999</v>
      </c>
      <c r="AF30711">
        <v>1029811.853</v>
      </c>
      <c r="AG30711" t="s">
        <v>4774</v>
      </c>
      <c r="AH30711" t="s">
        <v>5260</v>
      </c>
      <c r="AI30711" t="s">
        <v>5277</v>
      </c>
      <c r="AJ30711">
        <v>263031</v>
      </c>
      <c r="AK30711">
        <v>37211</v>
      </c>
      <c r="AN30711">
        <v>225820</v>
      </c>
      <c r="AO30711">
        <v>225820</v>
      </c>
      <c r="AP30711">
        <v>74186</v>
      </c>
      <c r="AR30711">
        <v>5946028</v>
      </c>
      <c r="AS30711">
        <v>140628</v>
      </c>
    </row>
    <row r="30712" spans="1:45">
      <c r="A30712" t="s">
        <v>3952</v>
      </c>
      <c r="B30712">
        <v>2012</v>
      </c>
      <c r="C30712">
        <v>-37.451000000000001</v>
      </c>
      <c r="D30712">
        <v>0</v>
      </c>
      <c r="E30712">
        <v>-332</v>
      </c>
      <c r="F30712">
        <v>12123.941999999999</v>
      </c>
      <c r="G30712">
        <v>21252.101999999999</v>
      </c>
      <c r="H30712">
        <v>120731.288</v>
      </c>
      <c r="I30712">
        <v>3605.5929999999998</v>
      </c>
      <c r="J30712">
        <v>177.98500000000001</v>
      </c>
      <c r="K30712">
        <v>19619.129000000001</v>
      </c>
      <c r="L30712">
        <v>15592.333000000001</v>
      </c>
      <c r="M30712">
        <v>0</v>
      </c>
      <c r="N30712">
        <v>101112.159</v>
      </c>
      <c r="O30712">
        <v>4.17</v>
      </c>
      <c r="P30712">
        <v>4.17</v>
      </c>
      <c r="Q30712">
        <v>51409.34</v>
      </c>
      <c r="R30712">
        <v>17764.001</v>
      </c>
      <c r="S30712">
        <v>-25427.906999999999</v>
      </c>
      <c r="T30712">
        <v>6009.51</v>
      </c>
      <c r="U30712">
        <v>12</v>
      </c>
      <c r="X30712">
        <v>46680.008999999998</v>
      </c>
      <c r="Y30712">
        <v>0.236714434</v>
      </c>
      <c r="Z30712">
        <v>1.966805234</v>
      </c>
      <c r="AA30712">
        <v>0.34683401200000002</v>
      </c>
      <c r="AB30712">
        <v>10874.772999999999</v>
      </c>
      <c r="AC30712">
        <v>46680.008999999998</v>
      </c>
      <c r="AD30712">
        <v>16.68</v>
      </c>
      <c r="AE30712">
        <v>2.1201895990000001</v>
      </c>
      <c r="AF30712">
        <v>214376.94779999999</v>
      </c>
      <c r="AG30712" t="s">
        <v>4774</v>
      </c>
      <c r="AH30712" t="s">
        <v>5269</v>
      </c>
      <c r="AI30712" t="s">
        <v>5278</v>
      </c>
      <c r="AJ30712">
        <v>24969.212890625</v>
      </c>
      <c r="AL30712">
        <v>13214.7216796875</v>
      </c>
      <c r="AN30712">
        <v>11754.4912109375</v>
      </c>
      <c r="AO30712">
        <v>11754.4912109375</v>
      </c>
      <c r="AP30712">
        <v>26467.10546875</v>
      </c>
      <c r="AQ30712">
        <v>92702.5703125</v>
      </c>
      <c r="AR30712">
        <v>15592.3330078125</v>
      </c>
      <c r="AS30712">
        <v>3000</v>
      </c>
    </row>
    <row r="30713" spans="1:45">
      <c r="A30713" t="s">
        <v>3952</v>
      </c>
      <c r="B30713">
        <v>2013</v>
      </c>
      <c r="C30713">
        <v>50</v>
      </c>
      <c r="D30713">
        <v>-3044</v>
      </c>
      <c r="E30713">
        <v>6870</v>
      </c>
      <c r="F30713">
        <v>9581</v>
      </c>
      <c r="G30713">
        <v>32120</v>
      </c>
      <c r="H30713">
        <v>291236</v>
      </c>
      <c r="I30713">
        <v>7361</v>
      </c>
      <c r="J30713">
        <v>194</v>
      </c>
      <c r="K30713">
        <v>88016</v>
      </c>
      <c r="L30713">
        <v>26440</v>
      </c>
      <c r="M30713">
        <v>0</v>
      </c>
      <c r="N30713">
        <v>203220</v>
      </c>
      <c r="O30713">
        <v>9.75</v>
      </c>
      <c r="P30713">
        <v>9.75</v>
      </c>
      <c r="Q30713">
        <v>68952.53</v>
      </c>
      <c r="R30713">
        <v>32881</v>
      </c>
      <c r="S30713">
        <v>-108349</v>
      </c>
      <c r="T30713">
        <v>13336</v>
      </c>
      <c r="U30713">
        <v>12</v>
      </c>
      <c r="X30713">
        <v>140469</v>
      </c>
      <c r="Y30713">
        <v>0.17044050499999999</v>
      </c>
      <c r="Z30713">
        <v>2.9472450100000001</v>
      </c>
      <c r="AA30713">
        <v>0.584934167</v>
      </c>
      <c r="AB30713">
        <v>50608</v>
      </c>
      <c r="AC30713">
        <v>80469</v>
      </c>
      <c r="AD30713">
        <v>60.9375</v>
      </c>
      <c r="AE30713">
        <v>3.3081742319999998</v>
      </c>
      <c r="AF30713">
        <v>672287.16749999998</v>
      </c>
      <c r="AG30713" t="s">
        <v>4774</v>
      </c>
      <c r="AH30713" t="s">
        <v>5269</v>
      </c>
      <c r="AI30713" t="s">
        <v>5278</v>
      </c>
      <c r="AJ30713">
        <v>46223</v>
      </c>
      <c r="AL30713">
        <v>26678</v>
      </c>
      <c r="AN30713">
        <v>19545</v>
      </c>
      <c r="AO30713">
        <v>19545</v>
      </c>
      <c r="AP30713">
        <v>91975</v>
      </c>
      <c r="AQ30713">
        <v>197965</v>
      </c>
      <c r="AR30713">
        <v>41367</v>
      </c>
      <c r="AS30713">
        <v>37000</v>
      </c>
    </row>
    <row r="30714" spans="1:45">
      <c r="A30714" t="s">
        <v>3952</v>
      </c>
      <c r="B30714">
        <v>2014</v>
      </c>
      <c r="C30714">
        <v>-82</v>
      </c>
      <c r="D30714">
        <v>321</v>
      </c>
      <c r="E30714">
        <v>15014</v>
      </c>
      <c r="F30714">
        <v>28853</v>
      </c>
      <c r="G30714">
        <v>74905</v>
      </c>
      <c r="H30714">
        <v>448542</v>
      </c>
      <c r="I30714">
        <v>16974</v>
      </c>
      <c r="J30714">
        <v>310</v>
      </c>
      <c r="K30714">
        <v>167052</v>
      </c>
      <c r="L30714">
        <v>73596</v>
      </c>
      <c r="M30714">
        <v>0</v>
      </c>
      <c r="N30714">
        <v>281490</v>
      </c>
      <c r="O30714">
        <v>12.19</v>
      </c>
      <c r="P30714">
        <v>12.19</v>
      </c>
      <c r="Q30714">
        <v>77616.153999999995</v>
      </c>
      <c r="R30714">
        <v>76422</v>
      </c>
      <c r="S30714">
        <v>-19975</v>
      </c>
      <c r="T30714">
        <v>32958</v>
      </c>
      <c r="U30714">
        <v>12</v>
      </c>
      <c r="X30714">
        <v>94880</v>
      </c>
      <c r="Y30714">
        <v>0.38398969100000002</v>
      </c>
      <c r="Z30714">
        <v>3.6266934850000001</v>
      </c>
      <c r="AA30714">
        <v>1.017060971</v>
      </c>
      <c r="AB30714">
        <v>-35338</v>
      </c>
      <c r="AC30714">
        <v>154898</v>
      </c>
      <c r="AD30714">
        <v>32.945945950000002</v>
      </c>
      <c r="AE30714">
        <v>3.3611883809999998</v>
      </c>
      <c r="AF30714">
        <v>946140.91729999997</v>
      </c>
      <c r="AG30714" t="s">
        <v>4774</v>
      </c>
      <c r="AH30714" t="s">
        <v>5269</v>
      </c>
      <c r="AI30714" t="s">
        <v>5278</v>
      </c>
      <c r="AJ30714">
        <v>104219</v>
      </c>
      <c r="AL30714">
        <v>60755</v>
      </c>
      <c r="AN30714">
        <v>43464</v>
      </c>
      <c r="AO30714">
        <v>43464</v>
      </c>
      <c r="AP30714">
        <v>68240</v>
      </c>
      <c r="AQ30714">
        <v>379400</v>
      </c>
      <c r="AR30714">
        <v>103578</v>
      </c>
      <c r="AS30714">
        <v>37000</v>
      </c>
    </row>
    <row r="30715" spans="1:45">
      <c r="A30715" t="s">
        <v>3952</v>
      </c>
      <c r="B30715">
        <v>2015</v>
      </c>
      <c r="C30715">
        <v>159</v>
      </c>
      <c r="D30715">
        <v>32256</v>
      </c>
      <c r="E30715">
        <v>11677</v>
      </c>
      <c r="F30715">
        <v>18042</v>
      </c>
      <c r="G30715">
        <v>125087</v>
      </c>
      <c r="H30715">
        <v>746449</v>
      </c>
      <c r="I30715">
        <v>13601</v>
      </c>
      <c r="J30715">
        <v>0</v>
      </c>
      <c r="K30715">
        <v>174052</v>
      </c>
      <c r="L30715">
        <v>33741</v>
      </c>
      <c r="M30715">
        <v>0</v>
      </c>
      <c r="N30715">
        <v>572397</v>
      </c>
      <c r="O30715">
        <v>9.8000000000000007</v>
      </c>
      <c r="P30715">
        <v>9.8000000000000007</v>
      </c>
      <c r="Q30715">
        <v>105025.45299999999</v>
      </c>
      <c r="R30715">
        <v>63491</v>
      </c>
      <c r="S30715">
        <v>-144482</v>
      </c>
      <c r="T30715">
        <v>65869</v>
      </c>
      <c r="U30715">
        <v>12</v>
      </c>
      <c r="X30715">
        <v>269569</v>
      </c>
      <c r="Y30715">
        <v>0.198855641</v>
      </c>
      <c r="Z30715">
        <v>5.4500788489999996</v>
      </c>
      <c r="AA30715">
        <v>0.69978625000000005</v>
      </c>
      <c r="AB30715">
        <v>93129</v>
      </c>
      <c r="AC30715">
        <v>269569</v>
      </c>
      <c r="AD30715">
        <v>51.578947370000002</v>
      </c>
      <c r="AE30715">
        <v>1.7981391229999999</v>
      </c>
      <c r="AF30715">
        <v>1029249.439</v>
      </c>
      <c r="AG30715" t="s">
        <v>4774</v>
      </c>
      <c r="AH30715" t="s">
        <v>5269</v>
      </c>
      <c r="AI30715" t="s">
        <v>5278</v>
      </c>
      <c r="AJ30715">
        <v>124843</v>
      </c>
      <c r="AL30715">
        <v>127221</v>
      </c>
      <c r="AN30715">
        <v>-2378</v>
      </c>
      <c r="AO30715">
        <v>-2378</v>
      </c>
      <c r="AP30715">
        <v>166840</v>
      </c>
      <c r="AQ30715">
        <v>534740</v>
      </c>
      <c r="AR30715">
        <v>73711</v>
      </c>
      <c r="AS30715">
        <v>78000</v>
      </c>
    </row>
    <row r="30716" spans="1:45">
      <c r="A30716" t="s">
        <v>3952</v>
      </c>
      <c r="B30716">
        <v>2016</v>
      </c>
      <c r="C30716">
        <v>-242</v>
      </c>
      <c r="D30716">
        <v>-7750</v>
      </c>
      <c r="E30716">
        <v>106</v>
      </c>
      <c r="F30716">
        <v>-219189</v>
      </c>
      <c r="G30716">
        <v>48688</v>
      </c>
      <c r="H30716">
        <v>1024113</v>
      </c>
      <c r="I30716">
        <v>25728</v>
      </c>
      <c r="J30716">
        <v>0</v>
      </c>
      <c r="K30716">
        <v>183374</v>
      </c>
      <c r="L30716">
        <v>52453</v>
      </c>
      <c r="M30716">
        <v>0</v>
      </c>
      <c r="N30716">
        <v>840739</v>
      </c>
      <c r="O30716">
        <v>8.91</v>
      </c>
      <c r="P30716">
        <v>8.91</v>
      </c>
      <c r="Q30716">
        <v>200577.084</v>
      </c>
      <c r="R30716">
        <v>-164897</v>
      </c>
      <c r="S30716">
        <v>-587447</v>
      </c>
      <c r="T30716">
        <v>46678</v>
      </c>
      <c r="U30716">
        <v>12</v>
      </c>
      <c r="X30716">
        <v>636135</v>
      </c>
      <c r="Y30716">
        <v>-1.3746435509999999</v>
      </c>
      <c r="Z30716">
        <v>4.1916004720000002</v>
      </c>
      <c r="AA30716">
        <v>-1.034151338</v>
      </c>
      <c r="AB30716">
        <v>-38056</v>
      </c>
      <c r="AC30716">
        <v>617916</v>
      </c>
      <c r="AD30716">
        <v>-7.0714285710000002</v>
      </c>
      <c r="AE30716">
        <v>2.1256796919999998</v>
      </c>
      <c r="AF30716">
        <v>1787141.818</v>
      </c>
      <c r="AG30716" t="s">
        <v>4774</v>
      </c>
      <c r="AH30716" t="s">
        <v>5269</v>
      </c>
      <c r="AI30716" t="s">
        <v>5278</v>
      </c>
      <c r="AJ30716">
        <v>107149</v>
      </c>
      <c r="AL30716">
        <v>318724</v>
      </c>
      <c r="AN30716">
        <v>-211575</v>
      </c>
      <c r="AO30716">
        <v>-211575</v>
      </c>
      <c r="AP30716">
        <v>54184</v>
      </c>
      <c r="AQ30716">
        <v>908736</v>
      </c>
      <c r="AR30716">
        <v>92240</v>
      </c>
      <c r="AS30716">
        <v>75614</v>
      </c>
    </row>
    <row r="30717" spans="1:45">
      <c r="A30717" t="s">
        <v>3952</v>
      </c>
      <c r="B30717">
        <v>2017</v>
      </c>
      <c r="C30717">
        <v>11479</v>
      </c>
      <c r="D30717">
        <v>-3723</v>
      </c>
      <c r="E30717">
        <v>-99</v>
      </c>
      <c r="F30717">
        <v>142482</v>
      </c>
      <c r="G30717">
        <v>291315</v>
      </c>
      <c r="H30717">
        <v>2079564</v>
      </c>
      <c r="I30717">
        <v>86013</v>
      </c>
      <c r="J30717">
        <v>0</v>
      </c>
      <c r="K30717">
        <v>771130</v>
      </c>
      <c r="L30717">
        <v>74672</v>
      </c>
      <c r="M30717">
        <v>0</v>
      </c>
      <c r="N30717">
        <v>1308434</v>
      </c>
      <c r="O30717">
        <v>8.5299999999999994</v>
      </c>
      <c r="P30717">
        <v>8.5299999999999994</v>
      </c>
      <c r="Q30717">
        <v>201089</v>
      </c>
      <c r="R30717">
        <v>269894</v>
      </c>
      <c r="S30717">
        <v>-748991</v>
      </c>
      <c r="T30717">
        <v>112309</v>
      </c>
      <c r="U30717">
        <v>12</v>
      </c>
      <c r="X30717">
        <v>1040306</v>
      </c>
      <c r="Y30717">
        <v>0.70948064799999999</v>
      </c>
      <c r="Z30717">
        <v>6.5067407959999999</v>
      </c>
      <c r="AA30717">
        <v>1.3439211280000001</v>
      </c>
      <c r="AB30717">
        <v>-42272</v>
      </c>
      <c r="AC30717">
        <v>1040306</v>
      </c>
      <c r="AD30717">
        <v>12.36231884</v>
      </c>
      <c r="AE30717">
        <v>1.3109481789999999</v>
      </c>
      <c r="AF30717">
        <v>1715289.17</v>
      </c>
      <c r="AG30717" t="s">
        <v>4774</v>
      </c>
      <c r="AH30717" t="s">
        <v>5269</v>
      </c>
      <c r="AI30717" t="s">
        <v>5278</v>
      </c>
      <c r="AJ30717">
        <v>362516</v>
      </c>
      <c r="AL30717">
        <v>204931</v>
      </c>
      <c r="AN30717">
        <v>157585</v>
      </c>
      <c r="AO30717">
        <v>157585</v>
      </c>
      <c r="AP30717">
        <v>160035</v>
      </c>
      <c r="AQ30717">
        <v>1876576</v>
      </c>
      <c r="AR30717">
        <v>202307</v>
      </c>
      <c r="AS30717">
        <v>538186</v>
      </c>
    </row>
    <row r="30718" spans="1:45">
      <c r="A30718" t="s">
        <v>3952</v>
      </c>
      <c r="B30718">
        <v>2018</v>
      </c>
      <c r="C30718">
        <v>-99</v>
      </c>
      <c r="D30718">
        <v>23607</v>
      </c>
      <c r="E30718">
        <v>37967</v>
      </c>
      <c r="F30718">
        <v>260022</v>
      </c>
      <c r="G30718">
        <v>521143</v>
      </c>
      <c r="H30718">
        <v>2754714</v>
      </c>
      <c r="I30718">
        <v>100973</v>
      </c>
      <c r="J30718">
        <v>0</v>
      </c>
      <c r="K30718">
        <v>1168422</v>
      </c>
      <c r="L30718">
        <v>150010</v>
      </c>
      <c r="M30718">
        <v>0</v>
      </c>
      <c r="N30718">
        <v>1586292</v>
      </c>
      <c r="O30718">
        <v>4.7</v>
      </c>
      <c r="P30718">
        <v>4.7</v>
      </c>
      <c r="Q30718">
        <v>242600.829</v>
      </c>
      <c r="R30718">
        <v>454056</v>
      </c>
      <c r="S30718">
        <v>-194323</v>
      </c>
      <c r="T30718">
        <v>179773</v>
      </c>
      <c r="U30718">
        <v>12</v>
      </c>
      <c r="X30718">
        <v>715466</v>
      </c>
      <c r="Y30718">
        <v>1.0984654380000001</v>
      </c>
      <c r="Z30718">
        <v>6.5386915889999999</v>
      </c>
      <c r="AA30718">
        <v>1.918163936</v>
      </c>
      <c r="AB30718">
        <v>-121393</v>
      </c>
      <c r="AC30718">
        <v>715466</v>
      </c>
      <c r="AD30718">
        <v>4.3925233649999997</v>
      </c>
      <c r="AE30718">
        <v>0.71879823899999995</v>
      </c>
      <c r="AF30718">
        <v>1140223.8959999999</v>
      </c>
      <c r="AG30718" t="s">
        <v>4774</v>
      </c>
      <c r="AH30718" t="s">
        <v>5269</v>
      </c>
      <c r="AI30718" t="s">
        <v>5278</v>
      </c>
      <c r="AJ30718">
        <v>645641</v>
      </c>
      <c r="AL30718">
        <v>371358</v>
      </c>
      <c r="AN30718">
        <v>274283</v>
      </c>
      <c r="AO30718">
        <v>274283</v>
      </c>
      <c r="AP30718">
        <v>232440</v>
      </c>
      <c r="AQ30718">
        <v>2518700</v>
      </c>
      <c r="AR30718">
        <v>353833</v>
      </c>
      <c r="AS30718">
        <v>734360</v>
      </c>
    </row>
    <row r="30719" spans="1:45">
      <c r="A30719" t="s">
        <v>3953</v>
      </c>
      <c r="B30719">
        <v>2010</v>
      </c>
      <c r="C30719">
        <v>36815</v>
      </c>
      <c r="D30719">
        <v>-2015</v>
      </c>
      <c r="E30719">
        <v>121396</v>
      </c>
      <c r="F30719">
        <v>207879</v>
      </c>
      <c r="G30719">
        <v>325670</v>
      </c>
      <c r="H30719">
        <v>2639023</v>
      </c>
      <c r="I30719">
        <v>215420</v>
      </c>
      <c r="J30719">
        <v>0</v>
      </c>
      <c r="K30719">
        <v>1558673</v>
      </c>
      <c r="L30719">
        <v>54777</v>
      </c>
      <c r="M30719">
        <v>88899</v>
      </c>
      <c r="N30719">
        <v>1080350</v>
      </c>
      <c r="O30719">
        <v>80.92</v>
      </c>
      <c r="P30719">
        <v>80.92</v>
      </c>
      <c r="Q30719">
        <v>85530.675000000003</v>
      </c>
      <c r="R30719">
        <v>424568</v>
      </c>
      <c r="S30719">
        <v>69965</v>
      </c>
      <c r="T30719">
        <v>53885</v>
      </c>
      <c r="U30719">
        <v>12</v>
      </c>
      <c r="X30719">
        <v>255705</v>
      </c>
      <c r="Y30719">
        <v>2.4477430569999998</v>
      </c>
      <c r="Z30719">
        <v>12.25788292</v>
      </c>
      <c r="AA30719">
        <v>4.9992225010000002</v>
      </c>
      <c r="AB30719">
        <v>60199</v>
      </c>
      <c r="AC30719">
        <v>48320</v>
      </c>
      <c r="AD30719">
        <v>33.857740589999999</v>
      </c>
      <c r="AE30719">
        <v>6.6014662189999997</v>
      </c>
      <c r="AF30719">
        <v>6921142.2209999999</v>
      </c>
      <c r="AG30719" t="s">
        <v>4774</v>
      </c>
      <c r="AH30719" t="s">
        <v>5266</v>
      </c>
      <c r="AI30719" t="s">
        <v>5277</v>
      </c>
      <c r="AJ30719">
        <v>1439388</v>
      </c>
      <c r="AK30719">
        <v>771961</v>
      </c>
      <c r="AL30719">
        <v>278320</v>
      </c>
      <c r="AM30719">
        <v>18424</v>
      </c>
      <c r="AN30719">
        <v>667427</v>
      </c>
      <c r="AO30719">
        <v>370683</v>
      </c>
      <c r="AP30719">
        <v>368688</v>
      </c>
      <c r="AQ30719">
        <v>267971</v>
      </c>
      <c r="AR30719">
        <v>308489</v>
      </c>
      <c r="AS30719">
        <v>1014222</v>
      </c>
    </row>
    <row r="30720" spans="1:45">
      <c r="A30720" t="s">
        <v>3953</v>
      </c>
      <c r="B30720">
        <v>2011</v>
      </c>
      <c r="C30720">
        <v>48632</v>
      </c>
      <c r="D30720">
        <v>-3355</v>
      </c>
      <c r="E30720">
        <v>134981</v>
      </c>
      <c r="F30720">
        <v>234751</v>
      </c>
      <c r="G30720">
        <v>306104</v>
      </c>
      <c r="H30720">
        <v>3177090</v>
      </c>
      <c r="I30720">
        <v>290854</v>
      </c>
      <c r="J30720">
        <v>0</v>
      </c>
      <c r="K30720">
        <v>1949839</v>
      </c>
      <c r="L30720">
        <v>66635</v>
      </c>
      <c r="M30720">
        <v>100526</v>
      </c>
      <c r="N30720">
        <v>1227251</v>
      </c>
      <c r="O30720">
        <v>77.92</v>
      </c>
      <c r="P30720">
        <v>77.92</v>
      </c>
      <c r="Q30720">
        <v>85113.99</v>
      </c>
      <c r="R30720">
        <v>490357</v>
      </c>
      <c r="S30720">
        <v>-208545</v>
      </c>
      <c r="T30720">
        <v>66046</v>
      </c>
      <c r="U30720">
        <v>12</v>
      </c>
      <c r="X30720">
        <v>514649</v>
      </c>
      <c r="Y30720">
        <v>2.7406540160000001</v>
      </c>
      <c r="Z30720">
        <v>14.07719225</v>
      </c>
      <c r="AA30720">
        <v>5.7247844800000003</v>
      </c>
      <c r="AB30720">
        <v>63682</v>
      </c>
      <c r="AC30720">
        <v>53301</v>
      </c>
      <c r="AD30720">
        <v>28.966542749999999</v>
      </c>
      <c r="AE30720">
        <v>5.5351947069999996</v>
      </c>
      <c r="AF30720">
        <v>6632082.1009999998</v>
      </c>
      <c r="AG30720" t="s">
        <v>4774</v>
      </c>
      <c r="AH30720" t="s">
        <v>5266</v>
      </c>
      <c r="AI30720" t="s">
        <v>5277</v>
      </c>
      <c r="AJ30720">
        <v>1676048</v>
      </c>
      <c r="AK30720">
        <v>915304</v>
      </c>
      <c r="AL30720">
        <v>336433</v>
      </c>
      <c r="AM30720">
        <v>0</v>
      </c>
      <c r="AN30720">
        <v>760744</v>
      </c>
      <c r="AO30720">
        <v>424311</v>
      </c>
      <c r="AP30720">
        <v>390596</v>
      </c>
      <c r="AQ30720">
        <v>293912</v>
      </c>
      <c r="AR30720">
        <v>326914</v>
      </c>
      <c r="AS30720">
        <v>1284113</v>
      </c>
    </row>
    <row r="30721" spans="1:45">
      <c r="A30721" t="s">
        <v>3953</v>
      </c>
      <c r="B30721">
        <v>2012</v>
      </c>
      <c r="C30721">
        <v>51270</v>
      </c>
      <c r="D30721">
        <v>-369</v>
      </c>
      <c r="E30721">
        <v>147256</v>
      </c>
      <c r="F30721">
        <v>267996</v>
      </c>
      <c r="G30721">
        <v>387448</v>
      </c>
      <c r="H30721">
        <v>3546738</v>
      </c>
      <c r="I30721">
        <v>322246</v>
      </c>
      <c r="J30721">
        <v>0</v>
      </c>
      <c r="K30721">
        <v>1989415</v>
      </c>
      <c r="L30721">
        <v>74225</v>
      </c>
      <c r="M30721">
        <v>87781</v>
      </c>
      <c r="N30721">
        <v>1557323</v>
      </c>
      <c r="O30721">
        <v>93.28</v>
      </c>
      <c r="P30721">
        <v>93.28</v>
      </c>
      <c r="Q30721">
        <v>85889.501000000004</v>
      </c>
      <c r="R30721">
        <v>545119</v>
      </c>
      <c r="S30721">
        <v>93203</v>
      </c>
      <c r="T30721">
        <v>76283</v>
      </c>
      <c r="U30721">
        <v>12</v>
      </c>
      <c r="X30721">
        <v>294245</v>
      </c>
      <c r="Y30721">
        <v>3.1418969259999998</v>
      </c>
      <c r="Z30721">
        <v>17.950890179999998</v>
      </c>
      <c r="AA30721">
        <v>6.3907957980000001</v>
      </c>
      <c r="AB30721">
        <v>110226</v>
      </c>
      <c r="AC30721">
        <v>65236</v>
      </c>
      <c r="AD30721">
        <v>30.285714290000001</v>
      </c>
      <c r="AE30721">
        <v>5.1963996809999999</v>
      </c>
      <c r="AF30721">
        <v>8011772.6529999999</v>
      </c>
      <c r="AG30721" t="s">
        <v>4774</v>
      </c>
      <c r="AH30721" t="s">
        <v>5266</v>
      </c>
      <c r="AI30721" t="s">
        <v>5277</v>
      </c>
      <c r="AJ30721">
        <v>1913149</v>
      </c>
      <c r="AK30721">
        <v>1055844</v>
      </c>
      <c r="AL30721">
        <v>388469</v>
      </c>
      <c r="AM30721">
        <v>0</v>
      </c>
      <c r="AN30721">
        <v>857305</v>
      </c>
      <c r="AO30721">
        <v>468836</v>
      </c>
      <c r="AP30721">
        <v>441286</v>
      </c>
      <c r="AQ30721">
        <v>335870</v>
      </c>
      <c r="AR30721">
        <v>331060</v>
      </c>
      <c r="AS30721">
        <v>1268303</v>
      </c>
    </row>
    <row r="30722" spans="1:45">
      <c r="A30722" t="s">
        <v>3953</v>
      </c>
      <c r="B30722">
        <v>2013</v>
      </c>
      <c r="C30722">
        <v>54949</v>
      </c>
      <c r="D30722">
        <v>-2924</v>
      </c>
      <c r="E30722">
        <v>164662</v>
      </c>
      <c r="F30722">
        <v>311372</v>
      </c>
      <c r="G30722">
        <v>403467</v>
      </c>
      <c r="H30722">
        <v>3882797</v>
      </c>
      <c r="I30722">
        <v>388996</v>
      </c>
      <c r="J30722">
        <v>0</v>
      </c>
      <c r="K30722">
        <v>2115259</v>
      </c>
      <c r="L30722">
        <v>89146</v>
      </c>
      <c r="M30722">
        <v>150380</v>
      </c>
      <c r="N30722">
        <v>1767538</v>
      </c>
      <c r="O30722">
        <v>116.17</v>
      </c>
      <c r="P30722">
        <v>116.17</v>
      </c>
      <c r="Q30722">
        <v>85710.402000000002</v>
      </c>
      <c r="R30722">
        <v>624027</v>
      </c>
      <c r="S30722">
        <v>168495</v>
      </c>
      <c r="T30722">
        <v>88408</v>
      </c>
      <c r="U30722">
        <v>12</v>
      </c>
      <c r="X30722">
        <v>234972</v>
      </c>
      <c r="Y30722">
        <v>3.6205195649999999</v>
      </c>
      <c r="Z30722">
        <v>20.422970370000002</v>
      </c>
      <c r="AA30722">
        <v>7.2559573830000001</v>
      </c>
      <c r="AB30722">
        <v>124081</v>
      </c>
      <c r="AC30722">
        <v>73109</v>
      </c>
      <c r="AD30722">
        <v>32.632022470000003</v>
      </c>
      <c r="AE30722">
        <v>5.6882029359999997</v>
      </c>
      <c r="AF30722">
        <v>9956977.4000000004</v>
      </c>
      <c r="AG30722" t="s">
        <v>4774</v>
      </c>
      <c r="AH30722" t="s">
        <v>5266</v>
      </c>
      <c r="AI30722" t="s">
        <v>5277</v>
      </c>
      <c r="AJ30722">
        <v>2142807</v>
      </c>
      <c r="AK30722">
        <v>1178173</v>
      </c>
      <c r="AL30722">
        <v>429015</v>
      </c>
      <c r="AM30722">
        <v>0</v>
      </c>
      <c r="AN30722">
        <v>964634</v>
      </c>
      <c r="AO30722">
        <v>535619</v>
      </c>
      <c r="AP30722">
        <v>535089</v>
      </c>
      <c r="AQ30722">
        <v>358967</v>
      </c>
      <c r="AR30722">
        <v>411008</v>
      </c>
      <c r="AS30722">
        <v>1280663</v>
      </c>
    </row>
    <row r="30723" spans="1:45">
      <c r="A30723" t="s">
        <v>3953</v>
      </c>
      <c r="B30723">
        <v>2014</v>
      </c>
      <c r="C30723">
        <v>66022</v>
      </c>
      <c r="D30723">
        <v>-2746</v>
      </c>
      <c r="E30723">
        <v>159422</v>
      </c>
      <c r="F30723">
        <v>326456</v>
      </c>
      <c r="G30723">
        <v>448500</v>
      </c>
      <c r="H30723">
        <v>4401722</v>
      </c>
      <c r="I30723">
        <v>465473</v>
      </c>
      <c r="J30723">
        <v>0</v>
      </c>
      <c r="K30723">
        <v>2484537</v>
      </c>
      <c r="L30723">
        <v>114596</v>
      </c>
      <c r="M30723">
        <v>131969</v>
      </c>
      <c r="N30723">
        <v>1917185</v>
      </c>
      <c r="O30723">
        <v>131.08000000000001</v>
      </c>
      <c r="P30723">
        <v>131.08000000000001</v>
      </c>
      <c r="Q30723">
        <v>84924.366999999998</v>
      </c>
      <c r="R30723">
        <v>660952</v>
      </c>
      <c r="S30723">
        <v>-14274</v>
      </c>
      <c r="T30723">
        <v>104616</v>
      </c>
      <c r="U30723">
        <v>12</v>
      </c>
      <c r="X30723">
        <v>462774</v>
      </c>
      <c r="Y30723">
        <v>3.8415190269999999</v>
      </c>
      <c r="Z30723">
        <v>22.31411392</v>
      </c>
      <c r="AA30723">
        <v>7.7776474750000002</v>
      </c>
      <c r="AB30723">
        <v>118685</v>
      </c>
      <c r="AC30723">
        <v>86496</v>
      </c>
      <c r="AD30723">
        <v>34.585751979999998</v>
      </c>
      <c r="AE30723">
        <v>5.8743089890000002</v>
      </c>
      <c r="AF30723">
        <v>11131886.029999999</v>
      </c>
      <c r="AG30723" t="s">
        <v>4774</v>
      </c>
      <c r="AH30723" t="s">
        <v>5266</v>
      </c>
      <c r="AI30723" t="s">
        <v>5277</v>
      </c>
      <c r="AJ30723">
        <v>2555601</v>
      </c>
      <c r="AK30723">
        <v>1461190</v>
      </c>
      <c r="AL30723">
        <v>538075</v>
      </c>
      <c r="AM30723">
        <v>0</v>
      </c>
      <c r="AN30723">
        <v>1094411</v>
      </c>
      <c r="AO30723">
        <v>556336</v>
      </c>
      <c r="AP30723">
        <v>580216</v>
      </c>
      <c r="AQ30723">
        <v>460408</v>
      </c>
      <c r="AR30723">
        <v>461531</v>
      </c>
      <c r="AS30723">
        <v>1527246</v>
      </c>
    </row>
    <row r="30724" spans="1:45">
      <c r="A30724" t="s">
        <v>3953</v>
      </c>
      <c r="B30724">
        <v>2015</v>
      </c>
      <c r="C30724">
        <v>77274</v>
      </c>
      <c r="D30724">
        <v>569</v>
      </c>
      <c r="E30724">
        <v>142894</v>
      </c>
      <c r="F30724">
        <v>267046</v>
      </c>
      <c r="G30724">
        <v>390328</v>
      </c>
      <c r="H30724">
        <v>7077450</v>
      </c>
      <c r="I30724">
        <v>614494</v>
      </c>
      <c r="J30724">
        <v>0</v>
      </c>
      <c r="K30724">
        <v>4329612</v>
      </c>
      <c r="L30724">
        <v>149202</v>
      </c>
      <c r="M30724">
        <v>161409</v>
      </c>
      <c r="N30724">
        <v>2747838</v>
      </c>
      <c r="O30724">
        <v>120.6</v>
      </c>
      <c r="P30724">
        <v>120.6</v>
      </c>
      <c r="Q30724">
        <v>84984.774999999994</v>
      </c>
      <c r="R30724">
        <v>615024</v>
      </c>
      <c r="S30724">
        <v>-2143576</v>
      </c>
      <c r="T30724">
        <v>127412</v>
      </c>
      <c r="U30724">
        <v>12</v>
      </c>
      <c r="X30724">
        <v>2533904</v>
      </c>
      <c r="Y30724">
        <v>3.1437529359999998</v>
      </c>
      <c r="Z30724">
        <v>32.122024209999999</v>
      </c>
      <c r="AA30724">
        <v>7.2402638699999997</v>
      </c>
      <c r="AB30724">
        <v>174479</v>
      </c>
      <c r="AC30724">
        <v>114761</v>
      </c>
      <c r="AD30724">
        <v>40.469798660000002</v>
      </c>
      <c r="AE30724">
        <v>3.7544333820000002</v>
      </c>
      <c r="AF30724">
        <v>10249163.869999999</v>
      </c>
      <c r="AG30724" t="s">
        <v>4774</v>
      </c>
      <c r="AH30724" t="s">
        <v>5266</v>
      </c>
      <c r="AI30724" t="s">
        <v>5277</v>
      </c>
      <c r="AJ30724">
        <v>2985908</v>
      </c>
      <c r="AK30724">
        <v>1719723</v>
      </c>
      <c r="AL30724">
        <v>778573</v>
      </c>
      <c r="AM30724">
        <v>0</v>
      </c>
      <c r="AN30724">
        <v>1266185</v>
      </c>
      <c r="AO30724">
        <v>487612</v>
      </c>
      <c r="AP30724">
        <v>761828</v>
      </c>
      <c r="AQ30724">
        <v>665602</v>
      </c>
      <c r="AR30724">
        <v>587349</v>
      </c>
      <c r="AS30724">
        <v>3052639</v>
      </c>
    </row>
    <row r="30725" spans="1:45">
      <c r="A30725" t="s">
        <v>3953</v>
      </c>
      <c r="B30725">
        <v>2016</v>
      </c>
      <c r="C30725">
        <v>97709</v>
      </c>
      <c r="D30725">
        <v>-7921</v>
      </c>
      <c r="E30725">
        <v>120246</v>
      </c>
      <c r="F30725">
        <v>206359</v>
      </c>
      <c r="G30725">
        <v>547249</v>
      </c>
      <c r="H30725">
        <v>6980061</v>
      </c>
      <c r="I30725">
        <v>634902</v>
      </c>
      <c r="J30725">
        <v>0</v>
      </c>
      <c r="K30725">
        <v>4163675</v>
      </c>
      <c r="L30725">
        <v>152881</v>
      </c>
      <c r="M30725">
        <v>72822</v>
      </c>
      <c r="N30725">
        <v>2816386</v>
      </c>
      <c r="O30725">
        <v>77.040000000000006</v>
      </c>
      <c r="P30725">
        <v>77.040000000000006</v>
      </c>
      <c r="Q30725">
        <v>85083.481</v>
      </c>
      <c r="R30725">
        <v>686321</v>
      </c>
      <c r="S30725">
        <v>349285</v>
      </c>
      <c r="T30725">
        <v>252546</v>
      </c>
      <c r="U30725">
        <v>12</v>
      </c>
      <c r="X30725">
        <v>197964</v>
      </c>
      <c r="Y30725">
        <v>2.4296529439999999</v>
      </c>
      <c r="Z30725">
        <v>32.976201340000003</v>
      </c>
      <c r="AA30725">
        <v>8.0806838479999996</v>
      </c>
      <c r="AB30725">
        <v>230765</v>
      </c>
      <c r="AC30725">
        <v>134844</v>
      </c>
      <c r="AD30725">
        <v>37.03846154</v>
      </c>
      <c r="AE30725">
        <v>2.3362302769999999</v>
      </c>
      <c r="AF30725">
        <v>6554831.3760000002</v>
      </c>
      <c r="AG30725" t="s">
        <v>4774</v>
      </c>
      <c r="AH30725" t="s">
        <v>5266</v>
      </c>
      <c r="AI30725" t="s">
        <v>5277</v>
      </c>
      <c r="AJ30725">
        <v>3562342</v>
      </c>
      <c r="AK30725">
        <v>2060388</v>
      </c>
      <c r="AL30725">
        <v>1068179</v>
      </c>
      <c r="AM30725">
        <v>0</v>
      </c>
      <c r="AN30725">
        <v>1501954</v>
      </c>
      <c r="AO30725">
        <v>433775</v>
      </c>
      <c r="AP30725">
        <v>773618</v>
      </c>
      <c r="AQ30725">
        <v>723894</v>
      </c>
      <c r="AR30725">
        <v>542853</v>
      </c>
      <c r="AS30725">
        <v>2877315</v>
      </c>
    </row>
    <row r="30726" spans="1:45">
      <c r="A30726" t="s">
        <v>3953</v>
      </c>
      <c r="B30726">
        <v>2017</v>
      </c>
      <c r="C30726">
        <v>93700</v>
      </c>
      <c r="D30726">
        <v>-6600</v>
      </c>
      <c r="E30726">
        <v>-150900</v>
      </c>
      <c r="F30726">
        <v>42400</v>
      </c>
      <c r="G30726">
        <v>508600</v>
      </c>
      <c r="H30726">
        <v>6988300</v>
      </c>
      <c r="I30726">
        <v>624100</v>
      </c>
      <c r="J30726">
        <v>0</v>
      </c>
      <c r="K30726">
        <v>4079700</v>
      </c>
      <c r="L30726">
        <v>195200</v>
      </c>
      <c r="M30726">
        <v>126500</v>
      </c>
      <c r="N30726">
        <v>2908600</v>
      </c>
      <c r="O30726">
        <v>67.989999999999995</v>
      </c>
      <c r="P30726">
        <v>67.989999999999995</v>
      </c>
      <c r="Q30726">
        <v>85372.876000000004</v>
      </c>
      <c r="R30726">
        <v>241900</v>
      </c>
      <c r="S30726">
        <v>315600</v>
      </c>
      <c r="T30726">
        <v>249500</v>
      </c>
      <c r="U30726">
        <v>12</v>
      </c>
      <c r="X30726">
        <v>193000</v>
      </c>
      <c r="Y30726">
        <v>0.49724749600000001</v>
      </c>
      <c r="Z30726">
        <v>33.928808959999998</v>
      </c>
      <c r="AA30726">
        <v>2.8368907870000002</v>
      </c>
      <c r="AB30726">
        <v>-156000</v>
      </c>
      <c r="AC30726">
        <v>143000</v>
      </c>
      <c r="AD30726">
        <v>251.81481479999999</v>
      </c>
      <c r="AE30726">
        <v>2.0039017600000002</v>
      </c>
      <c r="AF30726">
        <v>5804501.8389999997</v>
      </c>
      <c r="AG30726" t="s">
        <v>4774</v>
      </c>
      <c r="AH30726" t="s">
        <v>5266</v>
      </c>
      <c r="AI30726" t="s">
        <v>5277</v>
      </c>
      <c r="AJ30726">
        <v>3580700</v>
      </c>
      <c r="AK30726">
        <v>2118200</v>
      </c>
      <c r="AL30726">
        <v>1470100</v>
      </c>
      <c r="AM30726">
        <v>0</v>
      </c>
      <c r="AN30726">
        <v>1462500</v>
      </c>
      <c r="AO30726">
        <v>-7600</v>
      </c>
      <c r="AP30726">
        <v>813400</v>
      </c>
      <c r="AQ30726">
        <v>741000</v>
      </c>
      <c r="AR30726">
        <v>969400</v>
      </c>
      <c r="AS30726">
        <v>2615300</v>
      </c>
    </row>
    <row r="30727" spans="1:45">
      <c r="A30727" t="s">
        <v>3953</v>
      </c>
      <c r="B30727">
        <v>2018</v>
      </c>
      <c r="C30727">
        <v>106000</v>
      </c>
      <c r="D30727">
        <v>-8300</v>
      </c>
      <c r="E30727">
        <v>-29800</v>
      </c>
      <c r="F30727">
        <v>-244700</v>
      </c>
      <c r="G30727">
        <v>165700</v>
      </c>
      <c r="H30727">
        <v>6455500</v>
      </c>
      <c r="I30727">
        <v>599600</v>
      </c>
      <c r="J30727">
        <v>0</v>
      </c>
      <c r="K30727">
        <v>3858400</v>
      </c>
      <c r="L30727">
        <v>225800</v>
      </c>
      <c r="M30727">
        <v>119100</v>
      </c>
      <c r="N30727">
        <v>2597100</v>
      </c>
      <c r="O30727">
        <v>36.69</v>
      </c>
      <c r="P30727">
        <v>36.69</v>
      </c>
      <c r="Q30727">
        <v>90594.854999999996</v>
      </c>
      <c r="R30727">
        <v>94800</v>
      </c>
      <c r="S30727">
        <v>15400</v>
      </c>
      <c r="T30727">
        <v>255900</v>
      </c>
      <c r="U30727">
        <v>12</v>
      </c>
      <c r="X30727">
        <v>150300</v>
      </c>
      <c r="Y30727">
        <v>-2.8287916420000001</v>
      </c>
      <c r="Z30727">
        <v>28.560120770000001</v>
      </c>
      <c r="AA30727">
        <v>1.095911106</v>
      </c>
      <c r="AB30727">
        <v>14100</v>
      </c>
      <c r="AC30727">
        <v>130800</v>
      </c>
      <c r="AD30727">
        <v>-12.60824742</v>
      </c>
      <c r="AE30727">
        <v>1.2846584329999999</v>
      </c>
      <c r="AF30727">
        <v>3323925.23</v>
      </c>
      <c r="AG30727" t="s">
        <v>4774</v>
      </c>
      <c r="AH30727" t="s">
        <v>5266</v>
      </c>
      <c r="AI30727" t="s">
        <v>5277</v>
      </c>
      <c r="AJ30727">
        <v>3485900</v>
      </c>
      <c r="AK30727">
        <v>2109900</v>
      </c>
      <c r="AL30727">
        <v>1178400</v>
      </c>
      <c r="AM30727">
        <v>358700</v>
      </c>
      <c r="AN30727">
        <v>1376000</v>
      </c>
      <c r="AO30727">
        <v>-161100</v>
      </c>
      <c r="AP30727">
        <v>747300</v>
      </c>
      <c r="AQ30727">
        <v>743500</v>
      </c>
      <c r="AR30727">
        <v>733200</v>
      </c>
      <c r="AS30727">
        <v>2663900</v>
      </c>
    </row>
    <row r="30728" spans="1:45">
      <c r="A30728" t="s">
        <v>3953</v>
      </c>
      <c r="B30728">
        <v>2019</v>
      </c>
      <c r="C30728">
        <v>118300</v>
      </c>
      <c r="D30728">
        <v>-32600</v>
      </c>
      <c r="E30728">
        <v>-16800</v>
      </c>
      <c r="F30728">
        <v>-346800</v>
      </c>
      <c r="G30728">
        <v>248000</v>
      </c>
      <c r="H30728">
        <v>6437000</v>
      </c>
      <c r="I30728">
        <v>544300</v>
      </c>
      <c r="J30728">
        <v>0</v>
      </c>
      <c r="K30728">
        <v>4102300</v>
      </c>
      <c r="L30728">
        <v>220100</v>
      </c>
      <c r="M30728">
        <v>199800</v>
      </c>
      <c r="N30728">
        <v>2334700</v>
      </c>
      <c r="O30728">
        <v>63.81</v>
      </c>
      <c r="P30728">
        <v>63.81</v>
      </c>
      <c r="Q30728">
        <v>91127.712</v>
      </c>
      <c r="R30728">
        <v>60900</v>
      </c>
      <c r="S30728">
        <v>140200</v>
      </c>
      <c r="T30728">
        <v>272800</v>
      </c>
      <c r="U30728">
        <v>12</v>
      </c>
      <c r="X30728">
        <v>107800</v>
      </c>
      <c r="Y30728">
        <v>-3.8130903979999999</v>
      </c>
      <c r="Z30728">
        <v>25.578388270000001</v>
      </c>
      <c r="AA30728">
        <v>0.66959978399999998</v>
      </c>
      <c r="AB30728">
        <v>-50300</v>
      </c>
      <c r="AC30728">
        <v>194200</v>
      </c>
      <c r="AD30728">
        <v>-16.7480315</v>
      </c>
      <c r="AE30728">
        <v>2.4946841580000001</v>
      </c>
      <c r="AF30728">
        <v>5814859.3030000003</v>
      </c>
      <c r="AG30728" t="s">
        <v>4774</v>
      </c>
      <c r="AH30728" t="s">
        <v>5266</v>
      </c>
      <c r="AI30728" t="s">
        <v>5277</v>
      </c>
      <c r="AJ30728">
        <v>3308900</v>
      </c>
      <c r="AK30728">
        <v>2134400</v>
      </c>
      <c r="AL30728">
        <v>1055100</v>
      </c>
      <c r="AM30728">
        <v>331300</v>
      </c>
      <c r="AN30728">
        <v>1174500</v>
      </c>
      <c r="AO30728">
        <v>-211900</v>
      </c>
      <c r="AP30728">
        <v>706600</v>
      </c>
      <c r="AQ30728">
        <v>798500</v>
      </c>
      <c r="AR30728">
        <v>756900</v>
      </c>
      <c r="AS30728">
        <v>2915400</v>
      </c>
    </row>
    <row r="30729" spans="1:45">
      <c r="A30729" t="s">
        <v>3953</v>
      </c>
      <c r="B30729">
        <v>2020</v>
      </c>
      <c r="C30729">
        <v>81900</v>
      </c>
      <c r="D30729">
        <v>-6000</v>
      </c>
      <c r="E30729">
        <v>-100</v>
      </c>
      <c r="F30729">
        <v>-57300</v>
      </c>
      <c r="G30729">
        <v>530200</v>
      </c>
      <c r="H30729">
        <v>5581900</v>
      </c>
      <c r="I30729">
        <v>380700</v>
      </c>
      <c r="J30729">
        <v>0</v>
      </c>
      <c r="K30729">
        <v>3147500</v>
      </c>
      <c r="L30729">
        <v>181200</v>
      </c>
      <c r="M30729">
        <v>177200</v>
      </c>
      <c r="N30729">
        <v>2434400</v>
      </c>
      <c r="O30729">
        <v>69.33</v>
      </c>
      <c r="P30729">
        <v>69.33</v>
      </c>
      <c r="Q30729">
        <v>91552.471000000005</v>
      </c>
      <c r="R30729">
        <v>265400</v>
      </c>
      <c r="S30729">
        <v>909600</v>
      </c>
      <c r="T30729">
        <v>233500</v>
      </c>
      <c r="U30729">
        <v>12</v>
      </c>
      <c r="X30729">
        <v>-379400</v>
      </c>
      <c r="Y30729">
        <v>-0.62701734099999995</v>
      </c>
      <c r="Z30729">
        <v>26.543248630000001</v>
      </c>
      <c r="AA30729">
        <v>2.9041955019999999</v>
      </c>
      <c r="AB30729">
        <v>-144600</v>
      </c>
      <c r="AC30729">
        <v>119500</v>
      </c>
      <c r="AD30729">
        <v>-110.047619</v>
      </c>
      <c r="AE30729">
        <v>2.6119636289999999</v>
      </c>
      <c r="AF30729">
        <v>6347332.8140000002</v>
      </c>
      <c r="AG30729" t="s">
        <v>4774</v>
      </c>
      <c r="AH30729" t="s">
        <v>5266</v>
      </c>
      <c r="AI30729" t="s">
        <v>5277</v>
      </c>
      <c r="AJ30729">
        <v>2675500</v>
      </c>
      <c r="AK30729">
        <v>1622400</v>
      </c>
      <c r="AL30729">
        <v>897600</v>
      </c>
      <c r="AM30729">
        <v>123600</v>
      </c>
      <c r="AN30729">
        <v>1053100</v>
      </c>
      <c r="AO30729">
        <v>31900</v>
      </c>
      <c r="AP30729">
        <v>552500</v>
      </c>
      <c r="AQ30729">
        <v>701300</v>
      </c>
      <c r="AR30729">
        <v>697100</v>
      </c>
      <c r="AS30729">
        <v>1988100</v>
      </c>
    </row>
    <row r="30730" spans="1:45">
      <c r="A30730" t="s">
        <v>3954</v>
      </c>
      <c r="B30730">
        <v>2011</v>
      </c>
      <c r="C30730">
        <v>-625</v>
      </c>
      <c r="D30730">
        <v>401</v>
      </c>
      <c r="E30730">
        <v>-8162</v>
      </c>
      <c r="F30730">
        <v>-18506</v>
      </c>
      <c r="G30730">
        <v>19955</v>
      </c>
      <c r="H30730">
        <v>156782</v>
      </c>
      <c r="I30730">
        <v>7694</v>
      </c>
      <c r="J30730">
        <v>4150</v>
      </c>
      <c r="K30730">
        <v>17174</v>
      </c>
      <c r="L30730">
        <v>2421</v>
      </c>
      <c r="M30730">
        <v>0</v>
      </c>
      <c r="N30730">
        <v>139608</v>
      </c>
      <c r="O30730">
        <v>9.1</v>
      </c>
      <c r="P30730">
        <v>9.1</v>
      </c>
      <c r="Q30730">
        <v>17524.607</v>
      </c>
      <c r="R30730">
        <v>-20456</v>
      </c>
      <c r="S30730">
        <v>11284</v>
      </c>
      <c r="T30730">
        <v>7238</v>
      </c>
      <c r="U30730">
        <v>12</v>
      </c>
      <c r="X30730">
        <v>8671</v>
      </c>
      <c r="Y30730">
        <v>-1.056000856</v>
      </c>
      <c r="Z30730">
        <v>7.966398334</v>
      </c>
      <c r="AA30730">
        <v>-1.1672729669999999</v>
      </c>
      <c r="AB30730">
        <v>43362</v>
      </c>
      <c r="AC30730">
        <v>3459</v>
      </c>
      <c r="AD30730">
        <v>-8.5849056600000004</v>
      </c>
      <c r="AE30730">
        <v>1.142297889</v>
      </c>
      <c r="AF30730">
        <v>159473.92370000001</v>
      </c>
      <c r="AG30730" t="s">
        <v>4774</v>
      </c>
      <c r="AH30730" t="s">
        <v>5257</v>
      </c>
      <c r="AI30730" t="s">
        <v>5277</v>
      </c>
      <c r="AJ30730">
        <v>67781</v>
      </c>
      <c r="AK30730">
        <v>8315</v>
      </c>
      <c r="AL30730">
        <v>51201</v>
      </c>
      <c r="AM30730">
        <v>35959</v>
      </c>
      <c r="AN30730">
        <v>59466</v>
      </c>
      <c r="AO30730">
        <v>-27694</v>
      </c>
      <c r="AP30730">
        <v>54402</v>
      </c>
      <c r="AQ30730">
        <v>39497</v>
      </c>
      <c r="AR30730">
        <v>11040</v>
      </c>
      <c r="AS30730">
        <v>0</v>
      </c>
    </row>
    <row r="30731" spans="1:45">
      <c r="A30731" t="s">
        <v>3954</v>
      </c>
      <c r="B30731">
        <v>2012</v>
      </c>
      <c r="C30731">
        <v>-540</v>
      </c>
      <c r="D30731">
        <v>-576</v>
      </c>
      <c r="E30731">
        <v>6177</v>
      </c>
      <c r="F30731">
        <v>10231</v>
      </c>
      <c r="G30731">
        <v>17626</v>
      </c>
      <c r="H30731">
        <v>103075</v>
      </c>
      <c r="I30731">
        <v>5069</v>
      </c>
      <c r="J30731">
        <v>3524</v>
      </c>
      <c r="K30731">
        <v>9331</v>
      </c>
      <c r="L30731">
        <v>1657</v>
      </c>
      <c r="M30731">
        <v>0</v>
      </c>
      <c r="N30731">
        <v>93744</v>
      </c>
      <c r="O30731">
        <v>20.22</v>
      </c>
      <c r="P30731">
        <v>20.22</v>
      </c>
      <c r="Q30731">
        <v>17544.155999999999</v>
      </c>
      <c r="R30731">
        <v>19302</v>
      </c>
      <c r="S30731">
        <v>19579</v>
      </c>
      <c r="T30731">
        <v>2960</v>
      </c>
      <c r="U30731">
        <v>12</v>
      </c>
      <c r="X30731">
        <v>-1953</v>
      </c>
      <c r="Y30731">
        <v>0.58343775899999994</v>
      </c>
      <c r="Z30731">
        <v>5.3433177409999999</v>
      </c>
      <c r="AA30731">
        <v>1.1007248199999999</v>
      </c>
      <c r="AB30731">
        <v>33056</v>
      </c>
      <c r="AC30731">
        <v>763</v>
      </c>
      <c r="AD30731">
        <v>34.271186440000001</v>
      </c>
      <c r="AE30731">
        <v>3.7841657529999999</v>
      </c>
      <c r="AF30731">
        <v>354742.83429999999</v>
      </c>
      <c r="AG30731" t="s">
        <v>4774</v>
      </c>
      <c r="AH30731" t="s">
        <v>5257</v>
      </c>
      <c r="AI30731" t="s">
        <v>5277</v>
      </c>
      <c r="AJ30731">
        <v>51928</v>
      </c>
      <c r="AK30731">
        <v>7418</v>
      </c>
      <c r="AL30731">
        <v>28168</v>
      </c>
      <c r="AM30731">
        <v>0</v>
      </c>
      <c r="AN30731">
        <v>44510</v>
      </c>
      <c r="AO30731">
        <v>16342</v>
      </c>
      <c r="AP30731">
        <v>39955</v>
      </c>
      <c r="AQ30731">
        <v>13610</v>
      </c>
      <c r="AR30731">
        <v>6899</v>
      </c>
      <c r="AS30731">
        <v>0</v>
      </c>
    </row>
    <row r="30732" spans="1:45">
      <c r="A30732" t="s">
        <v>3954</v>
      </c>
      <c r="B30732">
        <v>2013</v>
      </c>
      <c r="C30732">
        <v>-268</v>
      </c>
      <c r="D30732">
        <v>1272</v>
      </c>
      <c r="E30732">
        <v>5781</v>
      </c>
      <c r="F30732">
        <v>15167</v>
      </c>
      <c r="G30732">
        <v>17781</v>
      </c>
      <c r="H30732">
        <v>101923</v>
      </c>
      <c r="I30732">
        <v>5332</v>
      </c>
      <c r="J30732">
        <v>3328</v>
      </c>
      <c r="K30732">
        <v>8106</v>
      </c>
      <c r="L30732">
        <v>954</v>
      </c>
      <c r="M30732">
        <v>0</v>
      </c>
      <c r="N30732">
        <v>93817</v>
      </c>
      <c r="O30732">
        <v>23.78</v>
      </c>
      <c r="P30732">
        <v>23.78</v>
      </c>
      <c r="Q30732">
        <v>14273.120999999999</v>
      </c>
      <c r="R30732">
        <v>21706</v>
      </c>
      <c r="S30732">
        <v>17975</v>
      </c>
      <c r="T30732">
        <v>2886</v>
      </c>
      <c r="U30732">
        <v>12</v>
      </c>
      <c r="X30732">
        <v>-194</v>
      </c>
      <c r="Y30732">
        <v>0.97724660600000002</v>
      </c>
      <c r="Z30732">
        <v>6.5729842830000003</v>
      </c>
      <c r="AA30732">
        <v>1.39857024</v>
      </c>
      <c r="AB30732">
        <v>29803</v>
      </c>
      <c r="AC30732">
        <v>1842</v>
      </c>
      <c r="AD30732">
        <v>23.087378640000001</v>
      </c>
      <c r="AE30732">
        <v>3.6178391699999999</v>
      </c>
      <c r="AF30732">
        <v>339414.8174</v>
      </c>
      <c r="AG30732" t="s">
        <v>4774</v>
      </c>
      <c r="AH30732" t="s">
        <v>5257</v>
      </c>
      <c r="AI30732" t="s">
        <v>5277</v>
      </c>
      <c r="AJ30732">
        <v>56132</v>
      </c>
      <c r="AK30732">
        <v>7898</v>
      </c>
      <c r="AL30732">
        <v>28938</v>
      </c>
      <c r="AM30732">
        <v>476</v>
      </c>
      <c r="AN30732">
        <v>48234</v>
      </c>
      <c r="AO30732">
        <v>18820</v>
      </c>
      <c r="AP30732">
        <v>35779</v>
      </c>
      <c r="AQ30732">
        <v>12845</v>
      </c>
      <c r="AR30732">
        <v>5976</v>
      </c>
      <c r="AS30732">
        <v>0</v>
      </c>
    </row>
    <row r="30733" spans="1:45">
      <c r="A30733" t="s">
        <v>3954</v>
      </c>
      <c r="B30733">
        <v>2014</v>
      </c>
      <c r="C30733">
        <v>-238</v>
      </c>
      <c r="D30733">
        <v>-342</v>
      </c>
      <c r="E30733">
        <v>6265</v>
      </c>
      <c r="F30733">
        <v>12031</v>
      </c>
      <c r="G30733">
        <v>18537</v>
      </c>
      <c r="H30733">
        <v>104889</v>
      </c>
      <c r="I30733">
        <v>4751</v>
      </c>
      <c r="J30733">
        <v>2817</v>
      </c>
      <c r="K30733">
        <v>6138</v>
      </c>
      <c r="L30733">
        <v>1028</v>
      </c>
      <c r="M30733">
        <v>0</v>
      </c>
      <c r="N30733">
        <v>98751</v>
      </c>
      <c r="O30733">
        <v>18.16</v>
      </c>
      <c r="P30733">
        <v>18.16</v>
      </c>
      <c r="Q30733">
        <v>13596.744000000001</v>
      </c>
      <c r="R30733">
        <v>21291</v>
      </c>
      <c r="S30733">
        <v>41278</v>
      </c>
      <c r="T30733">
        <v>2715</v>
      </c>
      <c r="U30733">
        <v>12</v>
      </c>
      <c r="X30733">
        <v>-22741</v>
      </c>
      <c r="Y30733">
        <v>0.87697346799999998</v>
      </c>
      <c r="Z30733">
        <v>7.2628417509999998</v>
      </c>
      <c r="AA30733">
        <v>1.551960942</v>
      </c>
      <c r="AB30733">
        <v>51213</v>
      </c>
      <c r="AC30733">
        <v>2278</v>
      </c>
      <c r="AD30733">
        <v>20.873563220000001</v>
      </c>
      <c r="AE30733">
        <v>2.5003986899999999</v>
      </c>
      <c r="AF30733">
        <v>246916.87100000001</v>
      </c>
      <c r="AG30733" t="s">
        <v>4774</v>
      </c>
      <c r="AH30733" t="s">
        <v>5257</v>
      </c>
      <c r="AI30733" t="s">
        <v>5277</v>
      </c>
      <c r="AJ30733">
        <v>57439</v>
      </c>
      <c r="AK30733">
        <v>8016</v>
      </c>
      <c r="AL30733">
        <v>30847</v>
      </c>
      <c r="AM30733">
        <v>0</v>
      </c>
      <c r="AN30733">
        <v>49423</v>
      </c>
      <c r="AO30733">
        <v>18576</v>
      </c>
      <c r="AP30733">
        <v>55280</v>
      </c>
      <c r="AQ30733">
        <v>13133</v>
      </c>
      <c r="AR30733">
        <v>4067</v>
      </c>
      <c r="AS30733">
        <v>0</v>
      </c>
    </row>
    <row r="30734" spans="1:45">
      <c r="A30734" t="s">
        <v>3954</v>
      </c>
      <c r="B30734">
        <v>2015</v>
      </c>
      <c r="C30734">
        <v>-156</v>
      </c>
      <c r="D30734">
        <v>-1004</v>
      </c>
      <c r="E30734">
        <v>6294</v>
      </c>
      <c r="F30734">
        <v>11947</v>
      </c>
      <c r="G30734">
        <v>15066</v>
      </c>
      <c r="H30734">
        <v>98710</v>
      </c>
      <c r="I30734">
        <v>7478</v>
      </c>
      <c r="J30734">
        <v>2979</v>
      </c>
      <c r="K30734">
        <v>6837</v>
      </c>
      <c r="L30734">
        <v>781</v>
      </c>
      <c r="M30734">
        <v>0</v>
      </c>
      <c r="N30734">
        <v>91873</v>
      </c>
      <c r="O30734">
        <v>21.84</v>
      </c>
      <c r="P30734">
        <v>21.84</v>
      </c>
      <c r="Q30734">
        <v>12932.028</v>
      </c>
      <c r="R30734">
        <v>21894</v>
      </c>
      <c r="S30734">
        <v>31805</v>
      </c>
      <c r="T30734">
        <v>2805</v>
      </c>
      <c r="U30734">
        <v>12</v>
      </c>
      <c r="X30734">
        <v>-16739</v>
      </c>
      <c r="Y30734">
        <v>0.91541481300000005</v>
      </c>
      <c r="Z30734">
        <v>7.1042994960000003</v>
      </c>
      <c r="AA30734">
        <v>1.677583654</v>
      </c>
      <c r="AB30734">
        <v>63089</v>
      </c>
      <c r="AC30734">
        <v>1835</v>
      </c>
      <c r="AD30734">
        <v>24.266666669999999</v>
      </c>
      <c r="AE30734">
        <v>3.0741947199999999</v>
      </c>
      <c r="AF30734">
        <v>282435.4915</v>
      </c>
      <c r="AG30734" t="s">
        <v>4774</v>
      </c>
      <c r="AH30734" t="s">
        <v>5257</v>
      </c>
      <c r="AI30734" t="s">
        <v>5277</v>
      </c>
      <c r="AJ30734">
        <v>61898</v>
      </c>
      <c r="AK30734">
        <v>8619</v>
      </c>
      <c r="AL30734">
        <v>31690</v>
      </c>
      <c r="AM30734">
        <v>2500</v>
      </c>
      <c r="AN30734">
        <v>53279</v>
      </c>
      <c r="AO30734">
        <v>19089</v>
      </c>
      <c r="AP30734">
        <v>67789</v>
      </c>
      <c r="AQ30734">
        <v>12968</v>
      </c>
      <c r="AR30734">
        <v>4700</v>
      </c>
      <c r="AS30734">
        <v>0</v>
      </c>
    </row>
    <row r="30735" spans="1:45">
      <c r="A30735" t="s">
        <v>3954</v>
      </c>
      <c r="B30735">
        <v>2016</v>
      </c>
      <c r="C30735">
        <v>-63</v>
      </c>
      <c r="D30735">
        <v>26</v>
      </c>
      <c r="E30735">
        <v>6963</v>
      </c>
      <c r="F30735">
        <v>9985</v>
      </c>
      <c r="G30735">
        <v>25166</v>
      </c>
      <c r="H30735">
        <v>132894</v>
      </c>
      <c r="I30735">
        <v>6869</v>
      </c>
      <c r="J30735">
        <v>3579</v>
      </c>
      <c r="K30735">
        <v>26061</v>
      </c>
      <c r="L30735">
        <v>1622</v>
      </c>
      <c r="M30735">
        <v>0</v>
      </c>
      <c r="N30735">
        <v>106833</v>
      </c>
      <c r="O30735">
        <v>30.09</v>
      </c>
      <c r="P30735">
        <v>30.09</v>
      </c>
      <c r="Q30735">
        <v>13045.714</v>
      </c>
      <c r="R30735">
        <v>21732</v>
      </c>
      <c r="S30735">
        <v>-30302</v>
      </c>
      <c r="T30735">
        <v>4873</v>
      </c>
      <c r="U30735">
        <v>12</v>
      </c>
      <c r="X30735">
        <v>55468</v>
      </c>
      <c r="Y30735">
        <v>0.76859818000000002</v>
      </c>
      <c r="Z30735">
        <v>8.1891263290000005</v>
      </c>
      <c r="AA30735">
        <v>1.6728268049999999</v>
      </c>
      <c r="AB30735">
        <v>48423</v>
      </c>
      <c r="AC30735">
        <v>8103</v>
      </c>
      <c r="AD30735">
        <v>39.592105259999997</v>
      </c>
      <c r="AE30735">
        <v>3.67438464</v>
      </c>
      <c r="AF30735">
        <v>392545.5343</v>
      </c>
      <c r="AG30735" t="s">
        <v>4774</v>
      </c>
      <c r="AH30735" t="s">
        <v>5257</v>
      </c>
      <c r="AI30735" t="s">
        <v>5277</v>
      </c>
      <c r="AJ30735">
        <v>71366</v>
      </c>
      <c r="AK30735">
        <v>10908</v>
      </c>
      <c r="AL30735">
        <v>36498</v>
      </c>
      <c r="AM30735">
        <v>7101</v>
      </c>
      <c r="AN30735">
        <v>60458</v>
      </c>
      <c r="AO30735">
        <v>16859</v>
      </c>
      <c r="AP30735">
        <v>58558</v>
      </c>
      <c r="AQ30735">
        <v>19601</v>
      </c>
      <c r="AR30735">
        <v>10135</v>
      </c>
      <c r="AS30735">
        <v>0</v>
      </c>
    </row>
    <row r="30736" spans="1:45">
      <c r="A30736" t="s">
        <v>3954</v>
      </c>
      <c r="B30736">
        <v>2017</v>
      </c>
      <c r="C30736">
        <v>-390</v>
      </c>
      <c r="D30736">
        <v>-460</v>
      </c>
      <c r="E30736">
        <v>3107</v>
      </c>
      <c r="F30736">
        <v>3926</v>
      </c>
      <c r="G30736">
        <v>14053</v>
      </c>
      <c r="H30736">
        <v>136593</v>
      </c>
      <c r="I30736">
        <v>7211</v>
      </c>
      <c r="J30736">
        <v>3516</v>
      </c>
      <c r="K30736">
        <v>25036</v>
      </c>
      <c r="L30736">
        <v>2396</v>
      </c>
      <c r="M30736">
        <v>0</v>
      </c>
      <c r="N30736">
        <v>111557</v>
      </c>
      <c r="O30736">
        <v>31</v>
      </c>
      <c r="P30736">
        <v>31</v>
      </c>
      <c r="Q30736">
        <v>13109.960999999999</v>
      </c>
      <c r="R30736">
        <v>12658</v>
      </c>
      <c r="S30736">
        <v>-2136</v>
      </c>
      <c r="T30736">
        <v>5555</v>
      </c>
      <c r="U30736">
        <v>12</v>
      </c>
      <c r="X30736">
        <v>16189</v>
      </c>
      <c r="Y30736">
        <v>0.29752067100000001</v>
      </c>
      <c r="Z30736">
        <v>8.5093311870000008</v>
      </c>
      <c r="AA30736">
        <v>0.95925029399999995</v>
      </c>
      <c r="AB30736">
        <v>51080</v>
      </c>
      <c r="AC30736">
        <v>6432</v>
      </c>
      <c r="AD30736">
        <v>106.8965517</v>
      </c>
      <c r="AE30736">
        <v>3.6430595210000001</v>
      </c>
      <c r="AF30736">
        <v>406408.79100000003</v>
      </c>
      <c r="AG30736" t="s">
        <v>4774</v>
      </c>
      <c r="AH30736" t="s">
        <v>5257</v>
      </c>
      <c r="AI30736" t="s">
        <v>5277</v>
      </c>
      <c r="AJ30736">
        <v>73112</v>
      </c>
      <c r="AK30736">
        <v>11422</v>
      </c>
      <c r="AL30736">
        <v>54714</v>
      </c>
      <c r="AM30736">
        <v>-127</v>
      </c>
      <c r="AN30736">
        <v>61690</v>
      </c>
      <c r="AO30736">
        <v>7103</v>
      </c>
      <c r="AP30736">
        <v>60883</v>
      </c>
      <c r="AQ30736">
        <v>22942</v>
      </c>
      <c r="AR30736">
        <v>9803</v>
      </c>
      <c r="AS30736">
        <v>0</v>
      </c>
    </row>
    <row r="30737" spans="1:45">
      <c r="A30737" t="s">
        <v>3954</v>
      </c>
      <c r="B30737">
        <v>2018</v>
      </c>
      <c r="C30737">
        <v>-851</v>
      </c>
      <c r="D30737">
        <v>416</v>
      </c>
      <c r="E30737">
        <v>-3075</v>
      </c>
      <c r="F30737">
        <v>-4457</v>
      </c>
      <c r="G30737">
        <v>34052</v>
      </c>
      <c r="H30737">
        <v>164135</v>
      </c>
      <c r="I30737">
        <v>8877</v>
      </c>
      <c r="J30737">
        <v>4016</v>
      </c>
      <c r="K30737">
        <v>55525</v>
      </c>
      <c r="L30737">
        <v>2546</v>
      </c>
      <c r="M30737">
        <v>0</v>
      </c>
      <c r="N30737">
        <v>108610</v>
      </c>
      <c r="O30737">
        <v>74.650000000000006</v>
      </c>
      <c r="P30737">
        <v>74.650000000000006</v>
      </c>
      <c r="Q30737">
        <v>13351.592000000001</v>
      </c>
      <c r="R30737">
        <v>-2368</v>
      </c>
      <c r="S30737">
        <v>10552</v>
      </c>
      <c r="T30737">
        <v>6431</v>
      </c>
      <c r="U30737">
        <v>12</v>
      </c>
      <c r="X30737">
        <v>23500</v>
      </c>
      <c r="Y30737">
        <v>-0.33752554099999998</v>
      </c>
      <c r="Z30737">
        <v>8.1346104639999997</v>
      </c>
      <c r="AA30737">
        <v>-0.17932700900000001</v>
      </c>
      <c r="AB30737">
        <v>46394</v>
      </c>
      <c r="AC30737">
        <v>14092</v>
      </c>
      <c r="AD30737">
        <v>-219.55882349999999</v>
      </c>
      <c r="AE30737">
        <v>9.1768377020000003</v>
      </c>
      <c r="AF30737">
        <v>996696.34279999998</v>
      </c>
      <c r="AG30737" t="s">
        <v>4774</v>
      </c>
      <c r="AH30737" t="s">
        <v>5257</v>
      </c>
      <c r="AI30737" t="s">
        <v>5277</v>
      </c>
      <c r="AJ30737">
        <v>81336</v>
      </c>
      <c r="AK30737">
        <v>13997</v>
      </c>
      <c r="AL30737">
        <v>72972</v>
      </c>
      <c r="AM30737">
        <v>3166</v>
      </c>
      <c r="AN30737">
        <v>67339</v>
      </c>
      <c r="AO30737">
        <v>-8799</v>
      </c>
      <c r="AP30737">
        <v>81527</v>
      </c>
      <c r="AQ30737">
        <v>30143</v>
      </c>
      <c r="AR30737">
        <v>35133</v>
      </c>
      <c r="AS30737">
        <v>0</v>
      </c>
    </row>
    <row r="30738" spans="1:45">
      <c r="A30738" t="s">
        <v>3954</v>
      </c>
      <c r="B30738">
        <v>2019</v>
      </c>
      <c r="C30738">
        <v>-945</v>
      </c>
      <c r="D30738">
        <v>144</v>
      </c>
      <c r="E30738">
        <v>-34</v>
      </c>
      <c r="F30738">
        <v>7592</v>
      </c>
      <c r="G30738">
        <v>8038</v>
      </c>
      <c r="H30738">
        <v>159865</v>
      </c>
      <c r="I30738">
        <v>8993</v>
      </c>
      <c r="J30738">
        <v>4501</v>
      </c>
      <c r="K30738">
        <v>37349</v>
      </c>
      <c r="L30738">
        <v>2085</v>
      </c>
      <c r="M30738">
        <v>0</v>
      </c>
      <c r="N30738">
        <v>122516</v>
      </c>
      <c r="O30738">
        <v>45.74</v>
      </c>
      <c r="P30738">
        <v>45.74</v>
      </c>
      <c r="Q30738">
        <v>13490.598</v>
      </c>
      <c r="R30738">
        <v>13781</v>
      </c>
      <c r="S30738">
        <v>17792</v>
      </c>
      <c r="T30738">
        <v>7312</v>
      </c>
      <c r="U30738">
        <v>12</v>
      </c>
      <c r="X30738">
        <v>-9754</v>
      </c>
      <c r="Y30738">
        <v>0.56445210700000004</v>
      </c>
      <c r="Z30738">
        <v>9.0815840780000006</v>
      </c>
      <c r="AA30738">
        <v>1.024593584</v>
      </c>
      <c r="AB30738">
        <v>61211</v>
      </c>
      <c r="AC30738">
        <v>6738</v>
      </c>
      <c r="AD30738">
        <v>83.163636359999998</v>
      </c>
      <c r="AE30738">
        <v>5.0365662650000003</v>
      </c>
      <c r="AF30738">
        <v>617059.95250000001</v>
      </c>
      <c r="AG30738" t="s">
        <v>4774</v>
      </c>
      <c r="AH30738" t="s">
        <v>5257</v>
      </c>
      <c r="AI30738" t="s">
        <v>5277</v>
      </c>
      <c r="AJ30738">
        <v>100077</v>
      </c>
      <c r="AK30738">
        <v>13639</v>
      </c>
      <c r="AL30738">
        <v>77725</v>
      </c>
      <c r="AM30738">
        <v>2244</v>
      </c>
      <c r="AN30738">
        <v>86438</v>
      </c>
      <c r="AO30738">
        <v>6469</v>
      </c>
      <c r="AP30738">
        <v>81420</v>
      </c>
      <c r="AQ30738">
        <v>29748</v>
      </c>
      <c r="AR30738">
        <v>20209</v>
      </c>
      <c r="AS30738">
        <v>0</v>
      </c>
    </row>
    <row r="30739" spans="1:45">
      <c r="A30739" t="s">
        <v>3954</v>
      </c>
      <c r="B30739">
        <v>2020</v>
      </c>
      <c r="C30739">
        <v>-523</v>
      </c>
      <c r="D30739">
        <v>-726</v>
      </c>
      <c r="E30739">
        <v>-2577</v>
      </c>
      <c r="F30739">
        <v>1123</v>
      </c>
      <c r="G30739">
        <v>14010</v>
      </c>
      <c r="H30739">
        <v>168763</v>
      </c>
      <c r="I30739">
        <v>7675</v>
      </c>
      <c r="J30739">
        <v>5966</v>
      </c>
      <c r="K30739">
        <v>37708</v>
      </c>
      <c r="L30739">
        <v>1515</v>
      </c>
      <c r="M30739">
        <v>0</v>
      </c>
      <c r="N30739">
        <v>131055</v>
      </c>
      <c r="O30739">
        <v>38.909999999999997</v>
      </c>
      <c r="P30739">
        <v>38.909999999999997</v>
      </c>
      <c r="Q30739">
        <v>13650.235000000001</v>
      </c>
      <c r="R30739">
        <v>6012</v>
      </c>
      <c r="S30739">
        <v>4944</v>
      </c>
      <c r="T30739">
        <v>7263</v>
      </c>
      <c r="U30739">
        <v>12</v>
      </c>
      <c r="X30739">
        <v>9066</v>
      </c>
      <c r="Y30739">
        <v>8.2690261000000001E-2</v>
      </c>
      <c r="Z30739">
        <v>9.6009336100000002</v>
      </c>
      <c r="AA30739">
        <v>0.44268375100000001</v>
      </c>
      <c r="AB30739">
        <v>67716</v>
      </c>
      <c r="AC30739">
        <v>3671</v>
      </c>
      <c r="AD30739">
        <v>486.375</v>
      </c>
      <c r="AE30739">
        <v>4.0527308680000003</v>
      </c>
      <c r="AF30739">
        <v>531130.64390000002</v>
      </c>
      <c r="AG30739" t="s">
        <v>4774</v>
      </c>
      <c r="AH30739" t="s">
        <v>5257</v>
      </c>
      <c r="AI30739" t="s">
        <v>5277</v>
      </c>
      <c r="AJ30739">
        <v>94864</v>
      </c>
      <c r="AK30739">
        <v>15317</v>
      </c>
      <c r="AL30739">
        <v>78580</v>
      </c>
      <c r="AM30739">
        <v>2218</v>
      </c>
      <c r="AN30739">
        <v>79547</v>
      </c>
      <c r="AO30739">
        <v>-1251</v>
      </c>
      <c r="AP30739">
        <v>86608</v>
      </c>
      <c r="AQ30739">
        <v>30103</v>
      </c>
      <c r="AR30739">
        <v>18892</v>
      </c>
      <c r="AS30739">
        <v>0</v>
      </c>
    </row>
    <row r="30740" spans="1:45">
      <c r="A30740" t="s">
        <v>3955</v>
      </c>
      <c r="B30740">
        <v>2010</v>
      </c>
      <c r="C30740">
        <v>420000</v>
      </c>
      <c r="D30740">
        <v>140000</v>
      </c>
      <c r="E30740">
        <v>102000</v>
      </c>
      <c r="F30740">
        <v>749000</v>
      </c>
      <c r="G30740">
        <v>2154000</v>
      </c>
      <c r="H30740">
        <v>30283000</v>
      </c>
      <c r="I30740">
        <v>891000</v>
      </c>
      <c r="J30740">
        <v>258000</v>
      </c>
      <c r="K30740">
        <v>21045000</v>
      </c>
      <c r="L30740">
        <v>755000</v>
      </c>
      <c r="M30740">
        <v>507000</v>
      </c>
      <c r="N30740">
        <v>9238000</v>
      </c>
      <c r="O30740">
        <v>38.062438219999997</v>
      </c>
      <c r="P30740">
        <v>52.48</v>
      </c>
      <c r="Q30740">
        <v>240054.962</v>
      </c>
      <c r="R30740">
        <v>2225000</v>
      </c>
      <c r="T30740">
        <v>867000</v>
      </c>
      <c r="U30740">
        <v>12</v>
      </c>
      <c r="W30740">
        <v>867000</v>
      </c>
      <c r="X30740">
        <v>2673000</v>
      </c>
      <c r="Y30740">
        <v>3.0422517060000001</v>
      </c>
      <c r="Z30740">
        <v>37.603888400000002</v>
      </c>
      <c r="AA30740">
        <v>9.0373965890000001</v>
      </c>
      <c r="AB30740">
        <v>-433000</v>
      </c>
      <c r="AC30740">
        <v>2673000</v>
      </c>
      <c r="AD30740">
        <v>17.610738260000002</v>
      </c>
      <c r="AE30740">
        <v>1.395600355</v>
      </c>
      <c r="AF30740">
        <v>12598084.41</v>
      </c>
      <c r="AG30740" t="s">
        <v>5172</v>
      </c>
      <c r="AH30740" t="s">
        <v>5267</v>
      </c>
      <c r="AI30740" t="s">
        <v>5277</v>
      </c>
      <c r="AJ30740">
        <v>9003000</v>
      </c>
      <c r="AK30740">
        <v>3783000</v>
      </c>
      <c r="AL30740">
        <v>3693000</v>
      </c>
      <c r="AM30740">
        <v>169000</v>
      </c>
      <c r="AN30740">
        <v>5220000</v>
      </c>
      <c r="AO30740">
        <v>1358000</v>
      </c>
      <c r="AP30740">
        <v>3353000</v>
      </c>
      <c r="AQ30740">
        <v>19876000</v>
      </c>
      <c r="AR30740">
        <v>3786000</v>
      </c>
      <c r="AS30740">
        <v>8980000</v>
      </c>
    </row>
    <row r="30741" spans="1:45">
      <c r="A30741" t="s">
        <v>3955</v>
      </c>
      <c r="B30741">
        <v>2011</v>
      </c>
      <c r="C30741">
        <v>439000</v>
      </c>
      <c r="D30741">
        <v>407000</v>
      </c>
      <c r="E30741">
        <v>314000</v>
      </c>
      <c r="F30741">
        <v>1365000</v>
      </c>
      <c r="G30741">
        <v>1867000</v>
      </c>
      <c r="H30741">
        <v>33356000</v>
      </c>
      <c r="I30741">
        <v>1198000</v>
      </c>
      <c r="J30741">
        <v>346000</v>
      </c>
      <c r="K30741">
        <v>23115000</v>
      </c>
      <c r="L30741">
        <v>983000</v>
      </c>
      <c r="M30741">
        <v>785000</v>
      </c>
      <c r="N30741">
        <v>10241000</v>
      </c>
      <c r="O30741">
        <v>41.399619729999998</v>
      </c>
      <c r="P30741">
        <v>55</v>
      </c>
      <c r="Q30741">
        <v>239818.62</v>
      </c>
      <c r="R30741">
        <v>2722000</v>
      </c>
      <c r="T30741">
        <v>978000</v>
      </c>
      <c r="U30741">
        <v>12</v>
      </c>
      <c r="W30741">
        <v>978000</v>
      </c>
      <c r="X30741">
        <v>3785000</v>
      </c>
      <c r="Y30741">
        <v>5.6915267810000003</v>
      </c>
      <c r="Z30741">
        <v>41.022669550000003</v>
      </c>
      <c r="AA30741">
        <v>11.34969663</v>
      </c>
      <c r="AB30741">
        <v>-1831000</v>
      </c>
      <c r="AC30741">
        <v>2844000</v>
      </c>
      <c r="AD30741">
        <v>9.7864768679999994</v>
      </c>
      <c r="AE30741">
        <v>1.340722108</v>
      </c>
      <c r="AF30741">
        <v>13190024.1</v>
      </c>
      <c r="AG30741" t="s">
        <v>5172</v>
      </c>
      <c r="AH30741" t="s">
        <v>5267</v>
      </c>
      <c r="AI30741" t="s">
        <v>5277</v>
      </c>
      <c r="AJ30741">
        <v>10036000</v>
      </c>
      <c r="AK30741">
        <v>4146000</v>
      </c>
      <c r="AL30741">
        <v>4109000</v>
      </c>
      <c r="AM30741">
        <v>37000</v>
      </c>
      <c r="AN30741">
        <v>5890000</v>
      </c>
      <c r="AO30741">
        <v>1744000</v>
      </c>
      <c r="AP30741">
        <v>2332000</v>
      </c>
      <c r="AQ30741">
        <v>23572000</v>
      </c>
      <c r="AR30741">
        <v>4163000</v>
      </c>
      <c r="AS30741">
        <v>10078000</v>
      </c>
    </row>
    <row r="30742" spans="1:45">
      <c r="A30742" t="s">
        <v>3955</v>
      </c>
      <c r="B30742">
        <v>2012</v>
      </c>
      <c r="C30742">
        <v>469000</v>
      </c>
      <c r="D30742">
        <v>172000</v>
      </c>
      <c r="E30742">
        <v>59000</v>
      </c>
      <c r="F30742">
        <v>865000</v>
      </c>
      <c r="G30742">
        <v>2018000</v>
      </c>
      <c r="H30742">
        <v>36499000</v>
      </c>
      <c r="I30742">
        <v>1146000</v>
      </c>
      <c r="J30742">
        <v>408000</v>
      </c>
      <c r="K30742">
        <v>25816000</v>
      </c>
      <c r="L30742">
        <v>976000</v>
      </c>
      <c r="M30742">
        <v>1271000</v>
      </c>
      <c r="N30742">
        <v>10683000</v>
      </c>
      <c r="O30742">
        <v>55.404586309999999</v>
      </c>
      <c r="P30742">
        <v>70.94</v>
      </c>
      <c r="Q30742">
        <v>241851.68599999999</v>
      </c>
      <c r="R30742">
        <v>2649000</v>
      </c>
      <c r="T30742">
        <v>1090000</v>
      </c>
      <c r="U30742">
        <v>12</v>
      </c>
      <c r="W30742">
        <v>1090000</v>
      </c>
      <c r="X30742">
        <v>3327000</v>
      </c>
      <c r="Y30742">
        <v>3.5881504450000001</v>
      </c>
      <c r="Z30742">
        <v>42.513658560000003</v>
      </c>
      <c r="AA30742">
        <v>10.98845148</v>
      </c>
      <c r="AB30742">
        <v>-563000</v>
      </c>
      <c r="AC30742">
        <v>2956000</v>
      </c>
      <c r="AD30742">
        <v>20.38505747</v>
      </c>
      <c r="AE30742">
        <v>1.6686402069999999</v>
      </c>
      <c r="AF30742">
        <v>17156958.609999999</v>
      </c>
      <c r="AG30742" t="s">
        <v>5172</v>
      </c>
      <c r="AH30742" t="s">
        <v>5267</v>
      </c>
      <c r="AI30742" t="s">
        <v>5277</v>
      </c>
      <c r="AJ30742">
        <v>9647000</v>
      </c>
      <c r="AK30742">
        <v>3690000</v>
      </c>
      <c r="AL30742">
        <v>4372000</v>
      </c>
      <c r="AM30742">
        <v>26000</v>
      </c>
      <c r="AN30742">
        <v>5957000</v>
      </c>
      <c r="AO30742">
        <v>1559000</v>
      </c>
      <c r="AP30742">
        <v>3695000</v>
      </c>
      <c r="AQ30742">
        <v>25191000</v>
      </c>
      <c r="AR30742">
        <v>4258000</v>
      </c>
      <c r="AS30742">
        <v>11621000</v>
      </c>
    </row>
    <row r="30743" spans="1:45">
      <c r="A30743" t="s">
        <v>3955</v>
      </c>
      <c r="B30743">
        <v>2013</v>
      </c>
      <c r="C30743">
        <v>539000</v>
      </c>
      <c r="D30743">
        <v>54000</v>
      </c>
      <c r="E30743">
        <v>366000</v>
      </c>
      <c r="F30743">
        <v>1009000</v>
      </c>
      <c r="G30743">
        <v>1784000</v>
      </c>
      <c r="H30743">
        <v>37244000</v>
      </c>
      <c r="I30743">
        <v>1308000</v>
      </c>
      <c r="J30743">
        <v>287000</v>
      </c>
      <c r="K30743">
        <v>25394000</v>
      </c>
      <c r="L30743">
        <v>1088000</v>
      </c>
      <c r="M30743">
        <v>1692000</v>
      </c>
      <c r="N30743">
        <v>11850000</v>
      </c>
      <c r="O30743">
        <v>72.243148169999998</v>
      </c>
      <c r="P30743">
        <v>89.76</v>
      </c>
      <c r="Q30743">
        <v>244399.91399999999</v>
      </c>
      <c r="R30743">
        <v>2997000</v>
      </c>
      <c r="T30743">
        <v>1113000</v>
      </c>
      <c r="U30743">
        <v>12</v>
      </c>
      <c r="W30743">
        <v>1113000</v>
      </c>
      <c r="X30743">
        <v>2594000</v>
      </c>
      <c r="Y30743">
        <v>4.1423013879999999</v>
      </c>
      <c r="Z30743">
        <v>45.040932380000001</v>
      </c>
      <c r="AA30743">
        <v>12.30374357</v>
      </c>
      <c r="AB30743">
        <v>-372000</v>
      </c>
      <c r="AC30743">
        <v>2572000</v>
      </c>
      <c r="AD30743">
        <v>22.384039900000001</v>
      </c>
      <c r="AE30743">
        <v>1.99285395</v>
      </c>
      <c r="AF30743">
        <v>21937336.280000001</v>
      </c>
      <c r="AG30743" t="s">
        <v>5172</v>
      </c>
      <c r="AH30743" t="s">
        <v>5267</v>
      </c>
      <c r="AI30743" t="s">
        <v>5277</v>
      </c>
      <c r="AJ30743">
        <v>10557000</v>
      </c>
      <c r="AK30743">
        <v>4191000</v>
      </c>
      <c r="AL30743">
        <v>4482000</v>
      </c>
      <c r="AM30743">
        <v>0</v>
      </c>
      <c r="AN30743">
        <v>6366000</v>
      </c>
      <c r="AO30743">
        <v>1884000</v>
      </c>
      <c r="AP30743">
        <v>3997000</v>
      </c>
      <c r="AQ30743">
        <v>25460000</v>
      </c>
      <c r="AR30743">
        <v>4369000</v>
      </c>
      <c r="AS30743">
        <v>11253000</v>
      </c>
    </row>
    <row r="30744" spans="1:45">
      <c r="A30744" t="s">
        <v>3955</v>
      </c>
      <c r="B30744">
        <v>2014</v>
      </c>
      <c r="C30744">
        <v>532000</v>
      </c>
      <c r="D30744">
        <v>193000</v>
      </c>
      <c r="E30744">
        <v>300000</v>
      </c>
      <c r="F30744">
        <v>1162000</v>
      </c>
      <c r="G30744">
        <v>2161000</v>
      </c>
      <c r="H30744">
        <v>39732000</v>
      </c>
      <c r="I30744">
        <v>1242000</v>
      </c>
      <c r="J30744">
        <v>396000</v>
      </c>
      <c r="K30744">
        <v>27632000</v>
      </c>
      <c r="L30744">
        <v>1198000</v>
      </c>
      <c r="M30744">
        <v>2202000</v>
      </c>
      <c r="N30744">
        <v>12100000</v>
      </c>
      <c r="O30744">
        <v>91.961618240000007</v>
      </c>
      <c r="P30744">
        <v>111.36</v>
      </c>
      <c r="Q30744">
        <v>246218.25</v>
      </c>
      <c r="R30744">
        <v>2938000</v>
      </c>
      <c r="T30744">
        <v>1156000</v>
      </c>
      <c r="U30744">
        <v>12</v>
      </c>
      <c r="W30744">
        <v>1156000</v>
      </c>
      <c r="X30744">
        <v>3214000</v>
      </c>
      <c r="Y30744">
        <v>4.7337885420000001</v>
      </c>
      <c r="Z30744">
        <v>45.999839569999999</v>
      </c>
      <c r="AA30744">
        <v>11.96890769</v>
      </c>
      <c r="AB30744">
        <v>-885000</v>
      </c>
      <c r="AC30744">
        <v>3123000</v>
      </c>
      <c r="AD30744">
        <v>24.05183585</v>
      </c>
      <c r="AE30744">
        <v>2.4208780079999999</v>
      </c>
      <c r="AF30744">
        <v>27418864.32</v>
      </c>
      <c r="AG30744" t="s">
        <v>5172</v>
      </c>
      <c r="AH30744" t="s">
        <v>5267</v>
      </c>
      <c r="AI30744" t="s">
        <v>5277</v>
      </c>
      <c r="AJ30744">
        <v>11035000</v>
      </c>
      <c r="AK30744">
        <v>4754000</v>
      </c>
      <c r="AL30744">
        <v>4499000</v>
      </c>
      <c r="AM30744">
        <v>0</v>
      </c>
      <c r="AN30744">
        <v>6281000</v>
      </c>
      <c r="AO30744">
        <v>1782000</v>
      </c>
      <c r="AP30744">
        <v>4184000</v>
      </c>
      <c r="AQ30744">
        <v>25902000</v>
      </c>
      <c r="AR30744">
        <v>5069000</v>
      </c>
      <c r="AS30744">
        <v>12167000</v>
      </c>
    </row>
    <row r="30745" spans="1:45">
      <c r="A30745" t="s">
        <v>3955</v>
      </c>
      <c r="B30745">
        <v>2015</v>
      </c>
      <c r="C30745">
        <v>532000</v>
      </c>
      <c r="D30745">
        <v>222000</v>
      </c>
      <c r="E30745">
        <v>341000</v>
      </c>
      <c r="F30745">
        <v>1350000</v>
      </c>
      <c r="G30745">
        <v>2905000</v>
      </c>
      <c r="H30745">
        <v>41150000</v>
      </c>
      <c r="I30745">
        <v>1283000</v>
      </c>
      <c r="J30745">
        <v>298000</v>
      </c>
      <c r="K30745">
        <v>28571000</v>
      </c>
      <c r="L30745">
        <v>1133000</v>
      </c>
      <c r="M30745">
        <v>1529000</v>
      </c>
      <c r="N30745">
        <v>12579000</v>
      </c>
      <c r="O30745">
        <v>79.863873850000004</v>
      </c>
      <c r="P30745">
        <v>94.01</v>
      </c>
      <c r="Q30745">
        <v>248210.44899999999</v>
      </c>
      <c r="R30745">
        <v>3160000</v>
      </c>
      <c r="T30745">
        <v>1250000</v>
      </c>
      <c r="U30745">
        <v>12</v>
      </c>
      <c r="W30745">
        <v>1250000</v>
      </c>
      <c r="X30745">
        <v>2983000</v>
      </c>
      <c r="Y30745">
        <v>5.4537090380000004</v>
      </c>
      <c r="Z30745">
        <v>47.57656274</v>
      </c>
      <c r="AA30745">
        <v>12.76571893</v>
      </c>
      <c r="AB30745">
        <v>-1721000</v>
      </c>
      <c r="AC30745">
        <v>3156000</v>
      </c>
      <c r="AD30745">
        <v>17.506517689999999</v>
      </c>
      <c r="AE30745">
        <v>1.975972928</v>
      </c>
      <c r="AF30745">
        <v>23334264.309999999</v>
      </c>
      <c r="AG30745" t="s">
        <v>5172</v>
      </c>
      <c r="AH30745" t="s">
        <v>5267</v>
      </c>
      <c r="AI30745" t="s">
        <v>5277</v>
      </c>
      <c r="AJ30745">
        <v>10231000</v>
      </c>
      <c r="AK30745">
        <v>3753000</v>
      </c>
      <c r="AL30745">
        <v>4568000</v>
      </c>
      <c r="AM30745">
        <v>0</v>
      </c>
      <c r="AN30745">
        <v>6478000</v>
      </c>
      <c r="AO30745">
        <v>1910000</v>
      </c>
      <c r="AP30745">
        <v>2891000</v>
      </c>
      <c r="AQ30745">
        <v>28039000</v>
      </c>
      <c r="AR30745">
        <v>4612000</v>
      </c>
      <c r="AS30745">
        <v>13134000</v>
      </c>
    </row>
    <row r="30746" spans="1:45">
      <c r="A30746" t="s">
        <v>3955</v>
      </c>
      <c r="B30746">
        <v>2016</v>
      </c>
      <c r="C30746">
        <v>527000</v>
      </c>
      <c r="D30746">
        <v>730000</v>
      </c>
      <c r="E30746">
        <v>389000</v>
      </c>
      <c r="F30746">
        <v>1371000</v>
      </c>
      <c r="G30746">
        <v>2319000</v>
      </c>
      <c r="H30746">
        <v>47786000</v>
      </c>
      <c r="I30746">
        <v>1554000</v>
      </c>
      <c r="J30746">
        <v>258000</v>
      </c>
      <c r="K30746">
        <v>32545000</v>
      </c>
      <c r="L30746">
        <v>1346000</v>
      </c>
      <c r="M30746">
        <v>3011000</v>
      </c>
      <c r="N30746">
        <v>15241000</v>
      </c>
      <c r="O30746">
        <v>87.964308700000004</v>
      </c>
      <c r="P30746">
        <v>100.64</v>
      </c>
      <c r="Q30746">
        <v>250060.973</v>
      </c>
      <c r="R30746">
        <v>2933000</v>
      </c>
      <c r="T30746">
        <v>1312000</v>
      </c>
      <c r="U30746">
        <v>12</v>
      </c>
      <c r="W30746">
        <v>1312000</v>
      </c>
      <c r="X30746">
        <v>4933000</v>
      </c>
      <c r="Y30746">
        <v>5.4961303719999997</v>
      </c>
      <c r="Z30746">
        <v>51.791368499999997</v>
      </c>
      <c r="AA30746">
        <v>11.75795068</v>
      </c>
      <c r="AB30746">
        <v>-2817000</v>
      </c>
      <c r="AC30746">
        <v>3451000</v>
      </c>
      <c r="AD30746">
        <v>18.432234430000001</v>
      </c>
      <c r="AE30746">
        <v>1.943180938</v>
      </c>
      <c r="AF30746">
        <v>25166136.32</v>
      </c>
      <c r="AG30746" t="s">
        <v>5172</v>
      </c>
      <c r="AH30746" t="s">
        <v>5267</v>
      </c>
      <c r="AI30746" t="s">
        <v>5277</v>
      </c>
      <c r="AJ30746">
        <v>10183000</v>
      </c>
      <c r="AK30746">
        <v>3854000</v>
      </c>
      <c r="AL30746">
        <v>4708000</v>
      </c>
      <c r="AM30746">
        <v>0</v>
      </c>
      <c r="AN30746">
        <v>6329000</v>
      </c>
      <c r="AO30746">
        <v>1621000</v>
      </c>
      <c r="AP30746">
        <v>3110000</v>
      </c>
      <c r="AQ30746">
        <v>32931000</v>
      </c>
      <c r="AR30746">
        <v>5927000</v>
      </c>
      <c r="AS30746">
        <v>14429000</v>
      </c>
    </row>
    <row r="30747" spans="1:45">
      <c r="A30747" t="s">
        <v>3955</v>
      </c>
      <c r="B30747">
        <v>2017</v>
      </c>
      <c r="C30747">
        <v>613000</v>
      </c>
      <c r="D30747">
        <v>182000</v>
      </c>
      <c r="E30747">
        <v>1276000</v>
      </c>
      <c r="F30747">
        <v>257000</v>
      </c>
      <c r="G30747">
        <v>3625000</v>
      </c>
      <c r="H30747">
        <v>50454000</v>
      </c>
      <c r="I30747">
        <v>1307000</v>
      </c>
      <c r="J30747">
        <v>307000</v>
      </c>
      <c r="K30747">
        <v>35314000</v>
      </c>
      <c r="L30747">
        <v>1350000</v>
      </c>
      <c r="M30747">
        <v>2967000</v>
      </c>
      <c r="N30747">
        <v>15140000</v>
      </c>
      <c r="O30747">
        <v>96.258493340000001</v>
      </c>
      <c r="P30747">
        <v>106.92</v>
      </c>
      <c r="Q30747">
        <v>251277.39300000001</v>
      </c>
      <c r="R30747">
        <v>3472000</v>
      </c>
      <c r="T30747">
        <v>1490000</v>
      </c>
      <c r="U30747">
        <v>12</v>
      </c>
      <c r="W30747">
        <v>1490000</v>
      </c>
      <c r="X30747">
        <v>3932000</v>
      </c>
      <c r="Y30747">
        <v>1.0246740599999999</v>
      </c>
      <c r="Z30747">
        <v>50.422363300000001</v>
      </c>
      <c r="AA30747">
        <v>13.84306746</v>
      </c>
      <c r="AB30747">
        <v>-3294000</v>
      </c>
      <c r="AC30747">
        <v>3932000</v>
      </c>
      <c r="AD30747">
        <v>105.8613861</v>
      </c>
      <c r="AE30747">
        <v>2.1204876760000002</v>
      </c>
      <c r="AF30747">
        <v>26866578.859999999</v>
      </c>
      <c r="AG30747" t="s">
        <v>5172</v>
      </c>
      <c r="AH30747" t="s">
        <v>5267</v>
      </c>
      <c r="AI30747" t="s">
        <v>5277</v>
      </c>
      <c r="AJ30747">
        <v>11207000</v>
      </c>
      <c r="AK30747">
        <v>3834000</v>
      </c>
      <c r="AL30747">
        <v>5043000</v>
      </c>
      <c r="AM30747">
        <v>348000</v>
      </c>
      <c r="AN30747">
        <v>7373000</v>
      </c>
      <c r="AO30747">
        <v>1982000</v>
      </c>
      <c r="AP30747">
        <v>3341000</v>
      </c>
      <c r="AQ30747">
        <v>36503000</v>
      </c>
      <c r="AR30747">
        <v>6635000</v>
      </c>
      <c r="AS30747">
        <v>16445000</v>
      </c>
    </row>
    <row r="30748" spans="1:45">
      <c r="A30748" t="s">
        <v>3955</v>
      </c>
      <c r="B30748">
        <v>2019</v>
      </c>
      <c r="C30748">
        <v>990000</v>
      </c>
      <c r="D30748">
        <v>77000</v>
      </c>
      <c r="E30748">
        <v>-265000</v>
      </c>
      <c r="F30748">
        <v>2198000</v>
      </c>
      <c r="G30748">
        <v>2698000</v>
      </c>
      <c r="H30748">
        <v>65665000</v>
      </c>
      <c r="I30748">
        <v>1716000</v>
      </c>
      <c r="J30748">
        <v>277000</v>
      </c>
      <c r="K30748">
        <v>43860000</v>
      </c>
      <c r="L30748">
        <v>1234000</v>
      </c>
      <c r="M30748">
        <v>5546000</v>
      </c>
      <c r="N30748">
        <v>21805000</v>
      </c>
      <c r="O30748">
        <v>144.83985279999999</v>
      </c>
      <c r="P30748">
        <v>151.47999999999999</v>
      </c>
      <c r="Q30748">
        <v>281895.93599999999</v>
      </c>
      <c r="R30748">
        <v>4216000</v>
      </c>
      <c r="T30748">
        <v>1569000</v>
      </c>
      <c r="U30748">
        <v>12</v>
      </c>
      <c r="W30748">
        <v>1569000</v>
      </c>
      <c r="X30748">
        <v>4606000</v>
      </c>
      <c r="Y30748">
        <v>7.9775162010000003</v>
      </c>
      <c r="Z30748">
        <v>62.686253129999997</v>
      </c>
      <c r="AA30748">
        <v>15.301732619999999</v>
      </c>
      <c r="AB30748">
        <v>-5811000</v>
      </c>
      <c r="AC30748">
        <v>2809000</v>
      </c>
      <c r="AD30748">
        <v>20.779149520000001</v>
      </c>
      <c r="AE30748">
        <v>2.4164787720000001</v>
      </c>
      <c r="AF30748">
        <v>42701596.390000001</v>
      </c>
      <c r="AG30748" t="s">
        <v>5172</v>
      </c>
      <c r="AH30748" t="s">
        <v>5267</v>
      </c>
      <c r="AI30748" t="s">
        <v>5277</v>
      </c>
      <c r="AJ30748">
        <v>10829000</v>
      </c>
      <c r="AK30748">
        <v>2671000</v>
      </c>
      <c r="AL30748">
        <v>5531000</v>
      </c>
      <c r="AM30748">
        <v>-20000</v>
      </c>
      <c r="AN30748">
        <v>8158000</v>
      </c>
      <c r="AO30748">
        <v>2647000</v>
      </c>
      <c r="AP30748">
        <v>3339000</v>
      </c>
      <c r="AQ30748">
        <v>36452000</v>
      </c>
      <c r="AR30748">
        <v>9150000</v>
      </c>
      <c r="AS30748">
        <v>20785000</v>
      </c>
    </row>
    <row r="30749" spans="1:45">
      <c r="A30749" t="s">
        <v>3955</v>
      </c>
      <c r="B30749">
        <v>2020</v>
      </c>
      <c r="C30749">
        <v>985000</v>
      </c>
      <c r="D30749">
        <v>-51000</v>
      </c>
      <c r="E30749">
        <v>-766000</v>
      </c>
      <c r="F30749">
        <v>3933000</v>
      </c>
      <c r="G30749">
        <v>3642000</v>
      </c>
      <c r="H30749">
        <v>66623000</v>
      </c>
      <c r="I30749">
        <v>1981000</v>
      </c>
      <c r="J30749">
        <v>308000</v>
      </c>
      <c r="K30749">
        <v>41689000</v>
      </c>
      <c r="L30749">
        <v>1359000</v>
      </c>
      <c r="M30749">
        <v>2976000</v>
      </c>
      <c r="N30749">
        <v>24934000</v>
      </c>
      <c r="O30749">
        <v>126.32792000000001</v>
      </c>
      <c r="P30749">
        <v>127.41</v>
      </c>
      <c r="Q30749">
        <v>288470.24400000001</v>
      </c>
      <c r="R30749">
        <v>4191000</v>
      </c>
      <c r="T30749">
        <v>1666000</v>
      </c>
      <c r="U30749">
        <v>12</v>
      </c>
      <c r="W30749">
        <v>1666000</v>
      </c>
      <c r="X30749">
        <v>5309000</v>
      </c>
      <c r="Y30749">
        <v>13.58398103</v>
      </c>
      <c r="Z30749">
        <v>70.114683999999997</v>
      </c>
      <c r="AA30749">
        <v>14.475073610000001</v>
      </c>
      <c r="AB30749">
        <v>-2328000</v>
      </c>
      <c r="AC30749">
        <v>4657000</v>
      </c>
      <c r="AD30749">
        <v>9.8920807449999995</v>
      </c>
      <c r="AE30749">
        <v>1.817165717</v>
      </c>
      <c r="AF30749">
        <v>36753993.789999999</v>
      </c>
      <c r="AG30749" t="s">
        <v>5172</v>
      </c>
      <c r="AH30749" t="s">
        <v>5267</v>
      </c>
      <c r="AI30749" t="s">
        <v>5277</v>
      </c>
      <c r="AJ30749">
        <v>11370000</v>
      </c>
      <c r="AK30749">
        <v>2388000</v>
      </c>
      <c r="AL30749">
        <v>6149000</v>
      </c>
      <c r="AM30749">
        <v>308000</v>
      </c>
      <c r="AN30749">
        <v>8982000</v>
      </c>
      <c r="AO30749">
        <v>2525000</v>
      </c>
      <c r="AP30749">
        <v>4511000</v>
      </c>
      <c r="AQ30749">
        <v>40003000</v>
      </c>
      <c r="AR30749">
        <v>6839000</v>
      </c>
      <c r="AS30749">
        <v>21781000</v>
      </c>
    </row>
    <row r="30750" spans="1:45">
      <c r="A30750" t="s">
        <v>3956</v>
      </c>
      <c r="B30750">
        <v>2011</v>
      </c>
      <c r="C30750">
        <v>503</v>
      </c>
      <c r="D30750">
        <v>-624</v>
      </c>
      <c r="E30750">
        <v>-19383</v>
      </c>
      <c r="F30750">
        <v>15111</v>
      </c>
      <c r="G30750">
        <v>-11231</v>
      </c>
      <c r="H30750">
        <v>238961</v>
      </c>
      <c r="I30750">
        <v>54095</v>
      </c>
      <c r="J30750">
        <v>0</v>
      </c>
      <c r="K30750">
        <v>41945</v>
      </c>
      <c r="L30750">
        <v>8617</v>
      </c>
      <c r="M30750">
        <v>706</v>
      </c>
      <c r="N30750">
        <v>197016</v>
      </c>
      <c r="O30750">
        <v>15.69</v>
      </c>
      <c r="P30750">
        <v>15.69</v>
      </c>
      <c r="Q30750">
        <v>71008.452000000005</v>
      </c>
      <c r="R30750">
        <v>6619</v>
      </c>
      <c r="S30750">
        <v>-68773</v>
      </c>
      <c r="T30750">
        <v>9764</v>
      </c>
      <c r="U30750">
        <v>12</v>
      </c>
      <c r="X30750">
        <v>57542</v>
      </c>
      <c r="Y30750">
        <v>0.218853729</v>
      </c>
      <c r="Z30750">
        <v>2.774542952</v>
      </c>
      <c r="AA30750">
        <v>9.5863465999999994E-2</v>
      </c>
      <c r="AB30750">
        <v>134796</v>
      </c>
      <c r="AC30750">
        <v>14050</v>
      </c>
      <c r="AD30750">
        <v>74.714285709999999</v>
      </c>
      <c r="AE30750">
        <v>5.6549854420000001</v>
      </c>
      <c r="AF30750">
        <v>1114122.612</v>
      </c>
      <c r="AG30750" t="s">
        <v>4774</v>
      </c>
      <c r="AH30750" t="s">
        <v>5266</v>
      </c>
      <c r="AI30750" t="s">
        <v>5277</v>
      </c>
      <c r="AJ30750">
        <v>205501</v>
      </c>
      <c r="AK30750">
        <v>113406</v>
      </c>
      <c r="AL30750">
        <v>95240</v>
      </c>
      <c r="AM30750">
        <v>0</v>
      </c>
      <c r="AN30750">
        <v>92095</v>
      </c>
      <c r="AO30750">
        <v>-3145</v>
      </c>
      <c r="AP30750">
        <v>174431</v>
      </c>
      <c r="AQ30750">
        <v>26840</v>
      </c>
      <c r="AR30750">
        <v>39635</v>
      </c>
      <c r="AS30750">
        <v>958</v>
      </c>
    </row>
    <row r="30751" spans="1:45">
      <c r="A30751" t="s">
        <v>3956</v>
      </c>
      <c r="B30751">
        <v>2012</v>
      </c>
      <c r="C30751">
        <v>236</v>
      </c>
      <c r="D30751">
        <v>-538</v>
      </c>
      <c r="E30751">
        <v>32107</v>
      </c>
      <c r="F30751">
        <v>-42814</v>
      </c>
      <c r="G30751">
        <v>10502</v>
      </c>
      <c r="H30751">
        <v>224472</v>
      </c>
      <c r="I30751">
        <v>65238</v>
      </c>
      <c r="J30751">
        <v>0</v>
      </c>
      <c r="K30751">
        <v>37545</v>
      </c>
      <c r="L30751">
        <v>3293</v>
      </c>
      <c r="M30751">
        <v>326</v>
      </c>
      <c r="N30751">
        <v>186927</v>
      </c>
      <c r="O30751">
        <v>5.85</v>
      </c>
      <c r="P30751">
        <v>5.85</v>
      </c>
      <c r="Q30751">
        <v>75557.631999999998</v>
      </c>
      <c r="R30751">
        <v>810</v>
      </c>
      <c r="S30751">
        <v>-387</v>
      </c>
      <c r="T30751">
        <v>10743</v>
      </c>
      <c r="U30751">
        <v>12</v>
      </c>
      <c r="X30751">
        <v>10889</v>
      </c>
      <c r="Y30751">
        <v>-0.57736629100000003</v>
      </c>
      <c r="Z30751">
        <v>2.4739658329999998</v>
      </c>
      <c r="AA30751">
        <v>1.0923219E-2</v>
      </c>
      <c r="AB30751">
        <v>149431</v>
      </c>
      <c r="AC30751">
        <v>20353</v>
      </c>
      <c r="AD30751">
        <v>-10.086206900000001</v>
      </c>
      <c r="AE30751">
        <v>2.3646244109999999</v>
      </c>
      <c r="AF30751">
        <v>442012.14720000001</v>
      </c>
      <c r="AG30751" t="s">
        <v>4774</v>
      </c>
      <c r="AH30751" t="s">
        <v>5266</v>
      </c>
      <c r="AI30751" t="s">
        <v>5277</v>
      </c>
      <c r="AJ30751">
        <v>243703</v>
      </c>
      <c r="AK30751">
        <v>136321</v>
      </c>
      <c r="AL30751">
        <v>117315</v>
      </c>
      <c r="AM30751">
        <v>0</v>
      </c>
      <c r="AN30751">
        <v>107382</v>
      </c>
      <c r="AO30751">
        <v>-9933</v>
      </c>
      <c r="AP30751">
        <v>180247</v>
      </c>
      <c r="AQ30751">
        <v>34513</v>
      </c>
      <c r="AR30751">
        <v>30816</v>
      </c>
      <c r="AS30751">
        <v>638</v>
      </c>
    </row>
    <row r="30752" spans="1:45">
      <c r="A30752" t="s">
        <v>3956</v>
      </c>
      <c r="B30752">
        <v>2013</v>
      </c>
      <c r="C30752">
        <v>3754</v>
      </c>
      <c r="D30752">
        <v>-666</v>
      </c>
      <c r="E30752">
        <v>871</v>
      </c>
      <c r="F30752">
        <v>-22852</v>
      </c>
      <c r="G30752">
        <v>15675</v>
      </c>
      <c r="H30752">
        <v>399946</v>
      </c>
      <c r="I30752">
        <v>73113</v>
      </c>
      <c r="J30752">
        <v>0</v>
      </c>
      <c r="K30752">
        <v>159249</v>
      </c>
      <c r="L30752">
        <v>3610</v>
      </c>
      <c r="M30752">
        <v>270</v>
      </c>
      <c r="N30752">
        <v>240697</v>
      </c>
      <c r="O30752">
        <v>8.3800000000000008</v>
      </c>
      <c r="P30752">
        <v>8.3800000000000008</v>
      </c>
      <c r="Q30752">
        <v>81095.945000000007</v>
      </c>
      <c r="R30752">
        <v>-2398</v>
      </c>
      <c r="S30752">
        <v>-66797</v>
      </c>
      <c r="T30752">
        <v>15163</v>
      </c>
      <c r="U30752">
        <v>12</v>
      </c>
      <c r="X30752">
        <v>82472</v>
      </c>
      <c r="Y30752">
        <v>-0.29342918600000001</v>
      </c>
      <c r="Z30752">
        <v>2.9680522250000001</v>
      </c>
      <c r="AA30752">
        <v>-3.0791318000000002E-2</v>
      </c>
      <c r="AB30752">
        <v>315185</v>
      </c>
      <c r="AC30752">
        <v>5261</v>
      </c>
      <c r="AD30752">
        <v>-28.896551720000001</v>
      </c>
      <c r="AE30752">
        <v>2.8234004540000002</v>
      </c>
      <c r="AF30752">
        <v>679584.01910000003</v>
      </c>
      <c r="AG30752" t="s">
        <v>4774</v>
      </c>
      <c r="AH30752" t="s">
        <v>5266</v>
      </c>
      <c r="AI30752" t="s">
        <v>5277</v>
      </c>
      <c r="AJ30752">
        <v>272482</v>
      </c>
      <c r="AK30752">
        <v>162449</v>
      </c>
      <c r="AL30752">
        <v>127594</v>
      </c>
      <c r="AM30752">
        <v>0</v>
      </c>
      <c r="AN30752">
        <v>110033</v>
      </c>
      <c r="AO30752">
        <v>-17561</v>
      </c>
      <c r="AP30752">
        <v>354953</v>
      </c>
      <c r="AQ30752">
        <v>27998</v>
      </c>
      <c r="AR30752">
        <v>39768</v>
      </c>
      <c r="AS30752">
        <v>114302</v>
      </c>
    </row>
    <row r="30753" spans="1:45">
      <c r="A30753" t="s">
        <v>3956</v>
      </c>
      <c r="B30753">
        <v>2014</v>
      </c>
      <c r="C30753">
        <v>0</v>
      </c>
      <c r="D30753">
        <v>-11008</v>
      </c>
      <c r="E30753">
        <v>302</v>
      </c>
      <c r="F30753">
        <v>-95159</v>
      </c>
      <c r="G30753">
        <v>-23762</v>
      </c>
      <c r="H30753">
        <v>339846</v>
      </c>
      <c r="I30753">
        <v>70163</v>
      </c>
      <c r="J30753">
        <v>0</v>
      </c>
      <c r="K30753">
        <v>168558</v>
      </c>
      <c r="L30753">
        <v>2922</v>
      </c>
      <c r="M30753">
        <v>0</v>
      </c>
      <c r="N30753">
        <v>171288</v>
      </c>
      <c r="O30753">
        <v>4.68</v>
      </c>
      <c r="P30753">
        <v>4.68</v>
      </c>
      <c r="Q30753">
        <v>83786.926999999996</v>
      </c>
      <c r="R30753">
        <v>-63401</v>
      </c>
      <c r="S30753">
        <v>-85634</v>
      </c>
      <c r="T30753">
        <v>20448</v>
      </c>
      <c r="U30753">
        <v>12</v>
      </c>
      <c r="X30753">
        <v>61872</v>
      </c>
      <c r="Y30753">
        <v>-1.1486567169999999</v>
      </c>
      <c r="Z30753">
        <v>2.0443284670000001</v>
      </c>
      <c r="AA30753">
        <v>-0.76530842600000004</v>
      </c>
      <c r="AB30753">
        <v>249590</v>
      </c>
      <c r="AC30753">
        <v>9357</v>
      </c>
      <c r="AD30753">
        <v>-4.0695652170000001</v>
      </c>
      <c r="AE30753">
        <v>2.2892603010000001</v>
      </c>
      <c r="AF30753">
        <v>392122.81839999999</v>
      </c>
      <c r="AG30753" t="s">
        <v>4774</v>
      </c>
      <c r="AH30753" t="s">
        <v>5266</v>
      </c>
      <c r="AI30753" t="s">
        <v>5277</v>
      </c>
      <c r="AJ30753">
        <v>272180</v>
      </c>
      <c r="AK30753">
        <v>194009</v>
      </c>
      <c r="AL30753">
        <v>133598</v>
      </c>
      <c r="AM30753">
        <v>28422</v>
      </c>
      <c r="AN30753">
        <v>78171</v>
      </c>
      <c r="AO30753">
        <v>-83849</v>
      </c>
      <c r="AP30753">
        <v>292758</v>
      </c>
      <c r="AQ30753">
        <v>25658</v>
      </c>
      <c r="AR30753">
        <v>43168</v>
      </c>
      <c r="AS30753">
        <v>121059</v>
      </c>
    </row>
    <row r="30754" spans="1:45">
      <c r="A30754" t="s">
        <v>3956</v>
      </c>
      <c r="B30754">
        <v>2015</v>
      </c>
      <c r="C30754">
        <v>0</v>
      </c>
      <c r="D30754">
        <v>-9316</v>
      </c>
      <c r="E30754">
        <v>1404</v>
      </c>
      <c r="F30754">
        <v>-40413</v>
      </c>
      <c r="G30754">
        <v>2623</v>
      </c>
      <c r="H30754">
        <v>319605</v>
      </c>
      <c r="I30754">
        <v>56563</v>
      </c>
      <c r="J30754">
        <v>0</v>
      </c>
      <c r="K30754">
        <v>169511</v>
      </c>
      <c r="L30754">
        <v>1067</v>
      </c>
      <c r="M30754">
        <v>0</v>
      </c>
      <c r="N30754">
        <v>150094</v>
      </c>
      <c r="O30754">
        <v>4.6100000000000003</v>
      </c>
      <c r="P30754">
        <v>4.6100000000000003</v>
      </c>
      <c r="Q30754">
        <v>86267.187000000005</v>
      </c>
      <c r="R30754">
        <v>-8010</v>
      </c>
      <c r="S30754">
        <v>-21327</v>
      </c>
      <c r="T30754">
        <v>21683</v>
      </c>
      <c r="U30754">
        <v>12</v>
      </c>
      <c r="X30754">
        <v>23950</v>
      </c>
      <c r="Y30754">
        <v>-0.47386839200000003</v>
      </c>
      <c r="Z30754">
        <v>1.7398735860000001</v>
      </c>
      <c r="AA30754">
        <v>-9.3922397000000005E-2</v>
      </c>
      <c r="AB30754">
        <v>236431</v>
      </c>
      <c r="AC30754">
        <v>11975</v>
      </c>
      <c r="AD30754">
        <v>-9.8085106379999996</v>
      </c>
      <c r="AE30754">
        <v>2.6496177869999999</v>
      </c>
      <c r="AF30754">
        <v>397691.73210000002</v>
      </c>
      <c r="AG30754" t="s">
        <v>4774</v>
      </c>
      <c r="AH30754" t="s">
        <v>5266</v>
      </c>
      <c r="AI30754" t="s">
        <v>5277</v>
      </c>
      <c r="AJ30754">
        <v>252203</v>
      </c>
      <c r="AK30754">
        <v>171369</v>
      </c>
      <c r="AL30754">
        <v>106865</v>
      </c>
      <c r="AM30754">
        <v>3662</v>
      </c>
      <c r="AN30754">
        <v>80834</v>
      </c>
      <c r="AO30754">
        <v>-29693</v>
      </c>
      <c r="AP30754">
        <v>273539</v>
      </c>
      <c r="AQ30754">
        <v>25903</v>
      </c>
      <c r="AR30754">
        <v>37108</v>
      </c>
      <c r="AS30754">
        <v>128290</v>
      </c>
    </row>
    <row r="30755" spans="1:45">
      <c r="A30755" t="s">
        <v>3956</v>
      </c>
      <c r="B30755">
        <v>2016</v>
      </c>
      <c r="C30755">
        <v>0</v>
      </c>
      <c r="D30755">
        <v>-13204</v>
      </c>
      <c r="E30755">
        <v>3429</v>
      </c>
      <c r="F30755">
        <v>-32126</v>
      </c>
      <c r="G30755">
        <v>4452</v>
      </c>
      <c r="H30755">
        <v>306090</v>
      </c>
      <c r="I30755">
        <v>63289</v>
      </c>
      <c r="J30755">
        <v>0</v>
      </c>
      <c r="K30755">
        <v>179154</v>
      </c>
      <c r="L30755">
        <v>1916</v>
      </c>
      <c r="M30755">
        <v>0</v>
      </c>
      <c r="N30755">
        <v>126936</v>
      </c>
      <c r="O30755">
        <v>5.68</v>
      </c>
      <c r="P30755">
        <v>5.68</v>
      </c>
      <c r="Q30755">
        <v>86934.054000000004</v>
      </c>
      <c r="R30755">
        <v>10374</v>
      </c>
      <c r="S30755">
        <v>-24462</v>
      </c>
      <c r="T30755">
        <v>25867</v>
      </c>
      <c r="U30755">
        <v>12</v>
      </c>
      <c r="X30755">
        <v>28914</v>
      </c>
      <c r="Y30755">
        <v>-0.37340445900000002</v>
      </c>
      <c r="Z30755">
        <v>1.46014127</v>
      </c>
      <c r="AA30755">
        <v>0.120578281</v>
      </c>
      <c r="AB30755">
        <v>218585</v>
      </c>
      <c r="AC30755">
        <v>26337</v>
      </c>
      <c r="AD30755">
        <v>-15.35135135</v>
      </c>
      <c r="AE30755">
        <v>3.8900345590000001</v>
      </c>
      <c r="AF30755">
        <v>493785.42670000001</v>
      </c>
      <c r="AG30755" t="s">
        <v>4774</v>
      </c>
      <c r="AH30755" t="s">
        <v>5266</v>
      </c>
      <c r="AI30755" t="s">
        <v>5277</v>
      </c>
      <c r="AJ30755">
        <v>252887</v>
      </c>
      <c r="AK30755">
        <v>165069</v>
      </c>
      <c r="AL30755">
        <v>103311</v>
      </c>
      <c r="AM30755">
        <v>0</v>
      </c>
      <c r="AN30755">
        <v>87818</v>
      </c>
      <c r="AO30755">
        <v>-15493</v>
      </c>
      <c r="AP30755">
        <v>256469</v>
      </c>
      <c r="AQ30755">
        <v>38180</v>
      </c>
      <c r="AR30755">
        <v>37884</v>
      </c>
      <c r="AS30755">
        <v>134888</v>
      </c>
    </row>
    <row r="30756" spans="1:45">
      <c r="A30756" t="s">
        <v>3956</v>
      </c>
      <c r="B30756">
        <v>2017</v>
      </c>
      <c r="C30756">
        <v>9886</v>
      </c>
      <c r="D30756">
        <v>2100</v>
      </c>
      <c r="E30756">
        <v>-1647</v>
      </c>
      <c r="F30756">
        <v>-29846</v>
      </c>
      <c r="G30756">
        <v>19797</v>
      </c>
      <c r="H30756">
        <v>295372</v>
      </c>
      <c r="I30756">
        <v>56516</v>
      </c>
      <c r="J30756">
        <v>0</v>
      </c>
      <c r="K30756">
        <v>183263</v>
      </c>
      <c r="L30756">
        <v>148741</v>
      </c>
      <c r="M30756">
        <v>0</v>
      </c>
      <c r="N30756">
        <v>112109</v>
      </c>
      <c r="O30756">
        <v>3.09</v>
      </c>
      <c r="P30756">
        <v>3.09</v>
      </c>
      <c r="Q30756">
        <v>90154.058999999994</v>
      </c>
      <c r="R30756">
        <v>8261</v>
      </c>
      <c r="S30756">
        <v>4982</v>
      </c>
      <c r="T30756">
        <v>31968</v>
      </c>
      <c r="U30756">
        <v>12</v>
      </c>
      <c r="X30756">
        <v>14815</v>
      </c>
      <c r="Y30756">
        <v>-0.33621268199999998</v>
      </c>
      <c r="Z30756">
        <v>1.2435269280000001</v>
      </c>
      <c r="AA30756">
        <v>9.3059471000000005E-2</v>
      </c>
      <c r="AB30756">
        <v>72538</v>
      </c>
      <c r="AC30756">
        <v>17110</v>
      </c>
      <c r="AD30756">
        <v>-9.3636363639999995</v>
      </c>
      <c r="AE30756">
        <v>2.4848677829999999</v>
      </c>
      <c r="AF30756">
        <v>278576.04229999997</v>
      </c>
      <c r="AG30756" t="s">
        <v>4774</v>
      </c>
      <c r="AH30756" t="s">
        <v>5266</v>
      </c>
      <c r="AI30756" t="s">
        <v>5277</v>
      </c>
      <c r="AJ30756">
        <v>239127</v>
      </c>
      <c r="AK30756">
        <v>163709</v>
      </c>
      <c r="AL30756">
        <v>91817</v>
      </c>
      <c r="AM30756">
        <v>7308</v>
      </c>
      <c r="AN30756">
        <v>75418</v>
      </c>
      <c r="AO30756">
        <v>-23707</v>
      </c>
      <c r="AP30756">
        <v>251198</v>
      </c>
      <c r="AQ30756">
        <v>34119</v>
      </c>
      <c r="AR30756">
        <v>178660</v>
      </c>
      <c r="AS30756">
        <v>0</v>
      </c>
    </row>
    <row r="30757" spans="1:45">
      <c r="A30757" t="s">
        <v>3956</v>
      </c>
      <c r="B30757">
        <v>2018</v>
      </c>
      <c r="C30757">
        <v>6591</v>
      </c>
      <c r="D30757">
        <v>-1958</v>
      </c>
      <c r="E30757">
        <v>450</v>
      </c>
      <c r="F30757">
        <v>-24885</v>
      </c>
      <c r="G30757">
        <v>3717</v>
      </c>
      <c r="H30757">
        <v>136580</v>
      </c>
      <c r="I30757">
        <v>54284</v>
      </c>
      <c r="J30757">
        <v>0</v>
      </c>
      <c r="K30757">
        <v>34747</v>
      </c>
      <c r="L30757">
        <v>2424</v>
      </c>
      <c r="M30757">
        <v>0</v>
      </c>
      <c r="N30757">
        <v>101833</v>
      </c>
      <c r="O30757">
        <v>1.08</v>
      </c>
      <c r="P30757">
        <v>1.08</v>
      </c>
      <c r="Q30757">
        <v>92721.608999999997</v>
      </c>
      <c r="R30757">
        <v>7043</v>
      </c>
      <c r="S30757">
        <v>125793</v>
      </c>
      <c r="T30757">
        <v>22929</v>
      </c>
      <c r="U30757">
        <v>12</v>
      </c>
      <c r="X30757">
        <v>-122076</v>
      </c>
      <c r="Y30757">
        <v>-0.27265295299999998</v>
      </c>
      <c r="Z30757">
        <v>1.0982661010000001</v>
      </c>
      <c r="AA30757">
        <v>7.7166757000000002E-2</v>
      </c>
      <c r="AB30757">
        <v>58265</v>
      </c>
      <c r="AC30757">
        <v>15604</v>
      </c>
      <c r="AD30757">
        <v>-4</v>
      </c>
      <c r="AE30757">
        <v>0.98336823699999998</v>
      </c>
      <c r="AF30757">
        <v>100139.3377</v>
      </c>
      <c r="AG30757" t="s">
        <v>4774</v>
      </c>
      <c r="AH30757" t="s">
        <v>5266</v>
      </c>
      <c r="AI30757" t="s">
        <v>5277</v>
      </c>
      <c r="AJ30757">
        <v>238340</v>
      </c>
      <c r="AK30757">
        <v>164693</v>
      </c>
      <c r="AL30757">
        <v>89324</v>
      </c>
      <c r="AM30757">
        <v>209</v>
      </c>
      <c r="AN30757">
        <v>73647</v>
      </c>
      <c r="AO30757">
        <v>-15886</v>
      </c>
      <c r="AP30757">
        <v>86472</v>
      </c>
      <c r="AQ30757">
        <v>36593</v>
      </c>
      <c r="AR30757">
        <v>28207</v>
      </c>
      <c r="AS30757">
        <v>0</v>
      </c>
    </row>
    <row r="30758" spans="1:45">
      <c r="A30758" t="s">
        <v>3956</v>
      </c>
      <c r="B30758">
        <v>2019</v>
      </c>
      <c r="C30758">
        <v>1226</v>
      </c>
      <c r="D30758">
        <v>0</v>
      </c>
      <c r="E30758">
        <v>443</v>
      </c>
      <c r="F30758">
        <v>-18683</v>
      </c>
      <c r="G30758">
        <v>12445</v>
      </c>
      <c r="H30758">
        <v>161464</v>
      </c>
      <c r="I30758">
        <v>41754</v>
      </c>
      <c r="J30758">
        <v>0</v>
      </c>
      <c r="K30758">
        <v>73027</v>
      </c>
      <c r="L30758">
        <v>4392</v>
      </c>
      <c r="M30758">
        <v>9652</v>
      </c>
      <c r="N30758">
        <v>88437</v>
      </c>
      <c r="O30758">
        <v>1.67</v>
      </c>
      <c r="P30758">
        <v>1.67</v>
      </c>
      <c r="Q30758">
        <v>94495.042000000001</v>
      </c>
      <c r="R30758">
        <v>7727</v>
      </c>
      <c r="S30758">
        <v>2339</v>
      </c>
      <c r="T30758">
        <v>24741</v>
      </c>
      <c r="U30758">
        <v>12</v>
      </c>
      <c r="X30758">
        <v>10106</v>
      </c>
      <c r="Y30758">
        <v>-0.19968607499999999</v>
      </c>
      <c r="Z30758">
        <v>0.93589037200000003</v>
      </c>
      <c r="AA30758">
        <v>8.2587073999999996E-2</v>
      </c>
      <c r="AB30758">
        <v>39811</v>
      </c>
      <c r="AC30758">
        <v>10106</v>
      </c>
      <c r="AD30758">
        <v>-8.35</v>
      </c>
      <c r="AE30758">
        <v>1.7843970300000001</v>
      </c>
      <c r="AF30758">
        <v>157806.72010000001</v>
      </c>
      <c r="AG30758" t="s">
        <v>4774</v>
      </c>
      <c r="AH30758" t="s">
        <v>5266</v>
      </c>
      <c r="AI30758" t="s">
        <v>5277</v>
      </c>
      <c r="AJ30758">
        <v>216135</v>
      </c>
      <c r="AK30758">
        <v>153155</v>
      </c>
      <c r="AL30758">
        <v>78065</v>
      </c>
      <c r="AM30758">
        <v>1929</v>
      </c>
      <c r="AN30758">
        <v>62980</v>
      </c>
      <c r="AO30758">
        <v>-17014</v>
      </c>
      <c r="AP30758">
        <v>76139</v>
      </c>
      <c r="AQ30758">
        <v>36149</v>
      </c>
      <c r="AR30758">
        <v>36328</v>
      </c>
      <c r="AS30758">
        <v>33716</v>
      </c>
    </row>
    <row r="30759" spans="1:45">
      <c r="A30759" t="s">
        <v>3956</v>
      </c>
      <c r="B30759">
        <v>2020</v>
      </c>
      <c r="C30759">
        <v>1279</v>
      </c>
      <c r="D30759">
        <v>0</v>
      </c>
      <c r="E30759">
        <v>709</v>
      </c>
      <c r="F30759">
        <v>-18541</v>
      </c>
      <c r="G30759">
        <v>401</v>
      </c>
      <c r="H30759">
        <v>152613</v>
      </c>
      <c r="I30759">
        <v>38890</v>
      </c>
      <c r="J30759">
        <v>0</v>
      </c>
      <c r="K30759">
        <v>77337</v>
      </c>
      <c r="L30759">
        <v>1204</v>
      </c>
      <c r="M30759">
        <v>25797</v>
      </c>
      <c r="N30759">
        <v>75276</v>
      </c>
      <c r="O30759">
        <v>1.76</v>
      </c>
      <c r="P30759">
        <v>1.76</v>
      </c>
      <c r="Q30759">
        <v>96595.951000000001</v>
      </c>
      <c r="R30759">
        <v>8216</v>
      </c>
      <c r="S30759">
        <v>-7454</v>
      </c>
      <c r="T30759">
        <v>24769</v>
      </c>
      <c r="U30759">
        <v>12</v>
      </c>
      <c r="X30759">
        <v>7855</v>
      </c>
      <c r="Y30759">
        <v>-0.194310714</v>
      </c>
      <c r="Z30759">
        <v>0.77928732199999995</v>
      </c>
      <c r="AA30759">
        <v>8.6104137999999997E-2</v>
      </c>
      <c r="AB30759">
        <v>32402</v>
      </c>
      <c r="AC30759">
        <v>7855</v>
      </c>
      <c r="AD30759">
        <v>-9.2631578950000009</v>
      </c>
      <c r="AE30759">
        <v>2.2584738</v>
      </c>
      <c r="AF30759">
        <v>170008.8738</v>
      </c>
      <c r="AG30759" t="s">
        <v>4774</v>
      </c>
      <c r="AH30759" t="s">
        <v>5266</v>
      </c>
      <c r="AI30759" t="s">
        <v>5277</v>
      </c>
      <c r="AJ30759">
        <v>194601</v>
      </c>
      <c r="AK30759">
        <v>137041</v>
      </c>
      <c r="AL30759">
        <v>72571</v>
      </c>
      <c r="AM30759">
        <v>1542</v>
      </c>
      <c r="AN30759">
        <v>57560</v>
      </c>
      <c r="AO30759">
        <v>-16553</v>
      </c>
      <c r="AP30759">
        <v>82171</v>
      </c>
      <c r="AQ30759">
        <v>29948</v>
      </c>
      <c r="AR30759">
        <v>49769</v>
      </c>
      <c r="AS30759">
        <v>25975</v>
      </c>
    </row>
    <row r="30760" spans="1:45">
      <c r="A30760" t="s">
        <v>3957</v>
      </c>
      <c r="B30760">
        <v>2015</v>
      </c>
      <c r="C30760">
        <v>30325</v>
      </c>
      <c r="D30760">
        <v>-2933</v>
      </c>
      <c r="E30760">
        <v>944</v>
      </c>
      <c r="F30760">
        <v>-22338</v>
      </c>
      <c r="G30760">
        <v>17671</v>
      </c>
      <c r="H30760">
        <v>2833359</v>
      </c>
      <c r="K30760">
        <v>1263282</v>
      </c>
      <c r="N30760">
        <v>1570077</v>
      </c>
      <c r="O30760">
        <v>37.276312279999999</v>
      </c>
      <c r="P30760">
        <v>40.22</v>
      </c>
      <c r="Q30760">
        <v>33180.053</v>
      </c>
      <c r="R30760">
        <v>56534</v>
      </c>
      <c r="T30760">
        <v>68176</v>
      </c>
      <c r="U30760">
        <v>12</v>
      </c>
      <c r="V30760">
        <v>0</v>
      </c>
      <c r="W30760">
        <v>65907</v>
      </c>
      <c r="X30760">
        <v>2664292</v>
      </c>
      <c r="Y30760">
        <v>-0.67323581399999999</v>
      </c>
      <c r="Z30760">
        <v>26.7237367</v>
      </c>
      <c r="AA30760">
        <v>1.7038550240000001</v>
      </c>
      <c r="AD30760">
        <v>-56.647887320000002</v>
      </c>
      <c r="AE30760">
        <v>1.5050290479999999</v>
      </c>
      <c r="AF30760">
        <v>1334501.7320000001</v>
      </c>
      <c r="AG30760" t="s">
        <v>4774</v>
      </c>
      <c r="AH30760" t="s">
        <v>5268</v>
      </c>
      <c r="AI30760" t="s">
        <v>5277</v>
      </c>
      <c r="AJ30760">
        <v>113571</v>
      </c>
      <c r="AL30760">
        <v>122944</v>
      </c>
      <c r="AM30760">
        <v>0</v>
      </c>
      <c r="AN30760">
        <v>-9373</v>
      </c>
      <c r="AO30760">
        <v>-9373</v>
      </c>
      <c r="AP30760">
        <v>62867</v>
      </c>
      <c r="AQ30760">
        <v>1639275</v>
      </c>
      <c r="AR30760">
        <v>120860</v>
      </c>
      <c r="AS30760">
        <v>1142422</v>
      </c>
    </row>
    <row r="30761" spans="1:45">
      <c r="A30761" t="s">
        <v>3957</v>
      </c>
      <c r="B30761">
        <v>2016</v>
      </c>
      <c r="C30761">
        <v>63325</v>
      </c>
      <c r="D30761">
        <v>-1378</v>
      </c>
      <c r="E30761">
        <v>505</v>
      </c>
      <c r="F30761">
        <v>-51558</v>
      </c>
      <c r="G30761">
        <v>92425</v>
      </c>
      <c r="H30761">
        <v>2712237</v>
      </c>
      <c r="K30761">
        <v>1287926</v>
      </c>
      <c r="N30761">
        <v>1424311</v>
      </c>
      <c r="O30761">
        <v>40.429180019999997</v>
      </c>
      <c r="P30761">
        <v>42.71</v>
      </c>
      <c r="Q30761">
        <v>33186.955999999998</v>
      </c>
      <c r="R30761">
        <v>146672</v>
      </c>
      <c r="T30761">
        <v>181800</v>
      </c>
      <c r="U30761">
        <v>12</v>
      </c>
      <c r="V30761">
        <v>0</v>
      </c>
      <c r="W30761">
        <v>177119</v>
      </c>
      <c r="X30761">
        <v>75193</v>
      </c>
      <c r="Y30761">
        <v>-1.5537471860000001</v>
      </c>
      <c r="Z30761">
        <v>24.243169519999999</v>
      </c>
      <c r="AA30761">
        <v>4.4200940150000001</v>
      </c>
      <c r="AD30761">
        <v>-26.042682930000002</v>
      </c>
      <c r="AE30761">
        <v>1.7617333399999999</v>
      </c>
      <c r="AF30761">
        <v>1417414.8910000001</v>
      </c>
      <c r="AG30761" t="s">
        <v>4774</v>
      </c>
      <c r="AH30761" t="s">
        <v>5268</v>
      </c>
      <c r="AI30761" t="s">
        <v>5277</v>
      </c>
      <c r="AJ30761">
        <v>248674</v>
      </c>
      <c r="AL30761">
        <v>279121</v>
      </c>
      <c r="AM30761">
        <v>0</v>
      </c>
      <c r="AN30761">
        <v>-30447</v>
      </c>
      <c r="AO30761">
        <v>-30447</v>
      </c>
      <c r="AP30761">
        <v>52026</v>
      </c>
      <c r="AQ30761">
        <v>1644952</v>
      </c>
      <c r="AR30761">
        <v>121055</v>
      </c>
      <c r="AS30761">
        <v>1166871</v>
      </c>
    </row>
    <row r="30762" spans="1:45">
      <c r="A30762" t="s">
        <v>3957</v>
      </c>
      <c r="B30762">
        <v>2017</v>
      </c>
      <c r="C30762">
        <v>69235</v>
      </c>
      <c r="D30762">
        <v>59601</v>
      </c>
      <c r="E30762">
        <v>271</v>
      </c>
      <c r="F30762">
        <v>-73754</v>
      </c>
      <c r="G30762">
        <v>69648</v>
      </c>
      <c r="H30762">
        <v>2775817</v>
      </c>
      <c r="K30762">
        <v>1454957</v>
      </c>
      <c r="N30762">
        <v>1320860</v>
      </c>
      <c r="O30762">
        <v>39.20791191</v>
      </c>
      <c r="P30762">
        <v>40.46</v>
      </c>
      <c r="Q30762">
        <v>35388.194000000003</v>
      </c>
      <c r="R30762">
        <v>147604</v>
      </c>
      <c r="T30762">
        <v>270170</v>
      </c>
      <c r="U30762">
        <v>12</v>
      </c>
      <c r="V30762">
        <v>0</v>
      </c>
      <c r="W30762">
        <v>262171</v>
      </c>
      <c r="X30762">
        <v>-27150</v>
      </c>
      <c r="Y30762">
        <v>-2.1061327150000002</v>
      </c>
      <c r="Z30762">
        <v>25.055474719999999</v>
      </c>
      <c r="AA30762">
        <v>4.2150068249999997</v>
      </c>
      <c r="AD30762">
        <v>-18.47488585</v>
      </c>
      <c r="AE30762">
        <v>1.6147657479999999</v>
      </c>
      <c r="AF30762">
        <v>1431806.3289999999</v>
      </c>
      <c r="AG30762" t="s">
        <v>4774</v>
      </c>
      <c r="AH30762" t="s">
        <v>5268</v>
      </c>
      <c r="AI30762" t="s">
        <v>5277</v>
      </c>
      <c r="AJ30762">
        <v>241017</v>
      </c>
      <c r="AL30762">
        <v>355584</v>
      </c>
      <c r="AM30762">
        <v>0</v>
      </c>
      <c r="AN30762">
        <v>-114567</v>
      </c>
      <c r="AO30762">
        <v>-114567</v>
      </c>
      <c r="AP30762">
        <v>241569</v>
      </c>
      <c r="AQ30762">
        <v>1714560</v>
      </c>
      <c r="AR30762">
        <v>109433</v>
      </c>
      <c r="AS30762">
        <v>1345524</v>
      </c>
    </row>
    <row r="30763" spans="1:45">
      <c r="A30763" t="s">
        <v>3957</v>
      </c>
      <c r="B30763">
        <v>2018</v>
      </c>
      <c r="C30763">
        <v>82134</v>
      </c>
      <c r="D30763">
        <v>-23</v>
      </c>
      <c r="E30763">
        <v>321</v>
      </c>
      <c r="F30763">
        <v>-73472</v>
      </c>
      <c r="G30763">
        <v>54899</v>
      </c>
      <c r="H30763">
        <v>2876076</v>
      </c>
      <c r="K30763">
        <v>1725618</v>
      </c>
      <c r="N30763">
        <v>1150458</v>
      </c>
      <c r="O30763">
        <v>32.147633120000002</v>
      </c>
      <c r="P30763">
        <v>32.33</v>
      </c>
      <c r="Q30763">
        <v>36989.885999999999</v>
      </c>
      <c r="R30763">
        <v>108558</v>
      </c>
      <c r="T30763">
        <v>236229</v>
      </c>
      <c r="U30763">
        <v>12</v>
      </c>
      <c r="V30763">
        <v>0</v>
      </c>
      <c r="W30763">
        <v>226675</v>
      </c>
      <c r="X30763">
        <v>130463</v>
      </c>
      <c r="Y30763">
        <v>-2.0001038850000001</v>
      </c>
      <c r="Z30763">
        <v>21.106904740000001</v>
      </c>
      <c r="AA30763">
        <v>2.955238424</v>
      </c>
      <c r="AD30763">
        <v>-14.695454549999999</v>
      </c>
      <c r="AE30763">
        <v>1.531671317</v>
      </c>
      <c r="AF30763">
        <v>1195883.014</v>
      </c>
      <c r="AG30763" t="s">
        <v>4774</v>
      </c>
      <c r="AH30763" t="s">
        <v>5268</v>
      </c>
      <c r="AI30763" t="s">
        <v>5277</v>
      </c>
      <c r="AJ30763">
        <v>214754</v>
      </c>
      <c r="AL30763">
        <v>332871</v>
      </c>
      <c r="AM30763">
        <v>0</v>
      </c>
      <c r="AN30763">
        <v>-118117</v>
      </c>
      <c r="AO30763">
        <v>-118117</v>
      </c>
      <c r="AP30763">
        <v>532857</v>
      </c>
      <c r="AQ30763">
        <v>1751067</v>
      </c>
      <c r="AR30763">
        <v>1725618</v>
      </c>
      <c r="AS30763">
        <v>0</v>
      </c>
    </row>
    <row r="30764" spans="1:45">
      <c r="A30764" t="s">
        <v>3957</v>
      </c>
      <c r="B30764">
        <v>2019</v>
      </c>
      <c r="C30764">
        <v>87695</v>
      </c>
      <c r="D30764">
        <v>0</v>
      </c>
      <c r="E30764">
        <v>196</v>
      </c>
      <c r="F30764">
        <v>-59397</v>
      </c>
      <c r="G30764">
        <v>-57660</v>
      </c>
      <c r="H30764">
        <v>2750612</v>
      </c>
      <c r="K30764">
        <v>1707242</v>
      </c>
      <c r="N30764">
        <v>1043370</v>
      </c>
      <c r="O30764">
        <v>40.08</v>
      </c>
      <c r="P30764">
        <v>40.08</v>
      </c>
      <c r="Q30764">
        <v>38075.582000000002</v>
      </c>
      <c r="R30764">
        <v>48759</v>
      </c>
      <c r="T30764">
        <v>104520</v>
      </c>
      <c r="U30764">
        <v>12</v>
      </c>
      <c r="V30764">
        <v>0</v>
      </c>
      <c r="W30764">
        <v>104581</v>
      </c>
      <c r="X30764">
        <v>301374</v>
      </c>
      <c r="Y30764">
        <v>-1.585760898</v>
      </c>
      <c r="Z30764">
        <v>19.20892503</v>
      </c>
      <c r="AA30764">
        <v>1.3017511930000001</v>
      </c>
      <c r="AD30764">
        <v>-22.644067799999998</v>
      </c>
      <c r="AE30764">
        <v>2.0864502109999998</v>
      </c>
      <c r="AF30764">
        <v>1526069.327</v>
      </c>
      <c r="AG30764" t="s">
        <v>4774</v>
      </c>
      <c r="AH30764" t="s">
        <v>5268</v>
      </c>
      <c r="AI30764" t="s">
        <v>5277</v>
      </c>
      <c r="AJ30764">
        <v>168633</v>
      </c>
      <c r="AL30764">
        <v>224455</v>
      </c>
      <c r="AM30764">
        <v>0</v>
      </c>
      <c r="AN30764">
        <v>-55822</v>
      </c>
      <c r="AO30764">
        <v>-55822</v>
      </c>
      <c r="AP30764">
        <v>139260</v>
      </c>
      <c r="AQ30764">
        <v>1970633</v>
      </c>
      <c r="AR30764">
        <v>1707242</v>
      </c>
      <c r="AS30764">
        <v>0</v>
      </c>
    </row>
    <row r="30765" spans="1:45">
      <c r="A30765" t="s">
        <v>3957</v>
      </c>
      <c r="B30765">
        <v>2020</v>
      </c>
      <c r="C30765">
        <v>87922</v>
      </c>
      <c r="D30765">
        <v>0</v>
      </c>
      <c r="E30765">
        <v>252</v>
      </c>
      <c r="F30765">
        <v>-105026</v>
      </c>
      <c r="G30765">
        <v>-47314</v>
      </c>
      <c r="H30765">
        <v>2648943</v>
      </c>
      <c r="K30765">
        <v>1766216</v>
      </c>
      <c r="N30765">
        <v>882727</v>
      </c>
      <c r="O30765">
        <v>14.68</v>
      </c>
      <c r="P30765">
        <v>14.68</v>
      </c>
      <c r="Q30765">
        <v>38644.688999999998</v>
      </c>
      <c r="R30765">
        <v>-54394</v>
      </c>
      <c r="T30765">
        <v>94625</v>
      </c>
      <c r="U30765">
        <v>12</v>
      </c>
      <c r="V30765">
        <v>-64108</v>
      </c>
      <c r="W30765">
        <v>95997</v>
      </c>
      <c r="X30765">
        <v>-41718</v>
      </c>
      <c r="Y30765">
        <v>-2.730480419</v>
      </c>
      <c r="Z30765">
        <v>16.794338799999998</v>
      </c>
      <c r="AA30765">
        <v>-1.4141427070000001</v>
      </c>
      <c r="AD30765">
        <v>-5.1149825780000002</v>
      </c>
      <c r="AE30765">
        <v>0.87406636699999996</v>
      </c>
      <c r="AF30765">
        <v>567304.03449999995</v>
      </c>
      <c r="AG30765" t="s">
        <v>4774</v>
      </c>
      <c r="AH30765" t="s">
        <v>5268</v>
      </c>
      <c r="AI30765" t="s">
        <v>5277</v>
      </c>
      <c r="AJ30765">
        <v>116495</v>
      </c>
      <c r="AL30765">
        <v>202778</v>
      </c>
      <c r="AM30765">
        <v>64108</v>
      </c>
      <c r="AN30765">
        <v>-150391</v>
      </c>
      <c r="AO30765">
        <v>-150391</v>
      </c>
      <c r="AP30765">
        <v>143728</v>
      </c>
      <c r="AQ30765">
        <v>1910872</v>
      </c>
      <c r="AR30765">
        <v>1766216</v>
      </c>
      <c r="AS30765">
        <v>0</v>
      </c>
    </row>
    <row r="30766" spans="1:45">
      <c r="A30766" t="s">
        <v>3958</v>
      </c>
      <c r="B30766">
        <v>2011</v>
      </c>
      <c r="C30766">
        <v>17234</v>
      </c>
      <c r="D30766">
        <v>65316</v>
      </c>
      <c r="E30766">
        <v>26105</v>
      </c>
      <c r="F30766">
        <v>49357</v>
      </c>
      <c r="G30766">
        <v>921</v>
      </c>
      <c r="H30766">
        <v>697657</v>
      </c>
      <c r="I30766">
        <v>162354</v>
      </c>
      <c r="J30766">
        <v>120645</v>
      </c>
      <c r="K30766">
        <v>517018</v>
      </c>
      <c r="L30766">
        <v>83859</v>
      </c>
      <c r="M30766">
        <v>83427</v>
      </c>
      <c r="N30766">
        <v>180639</v>
      </c>
      <c r="O30766">
        <v>8.43</v>
      </c>
      <c r="P30766">
        <v>8.43</v>
      </c>
      <c r="Q30766">
        <v>25575.828000000001</v>
      </c>
      <c r="R30766">
        <v>33486</v>
      </c>
      <c r="S30766">
        <v>-29259</v>
      </c>
      <c r="T30766">
        <v>19960</v>
      </c>
      <c r="U30766">
        <v>12</v>
      </c>
      <c r="X30766">
        <v>30180</v>
      </c>
      <c r="Y30766">
        <v>1.9297987480000001</v>
      </c>
      <c r="Z30766">
        <v>5.1230794949999998</v>
      </c>
      <c r="AA30766">
        <v>1.309261926</v>
      </c>
      <c r="AB30766">
        <v>131420</v>
      </c>
      <c r="AC30766">
        <v>22427</v>
      </c>
      <c r="AD30766">
        <v>4.2149999999999999</v>
      </c>
      <c r="AE30766">
        <v>1.6454946690000001</v>
      </c>
      <c r="AF30766">
        <v>215604.23</v>
      </c>
      <c r="AG30766" t="s">
        <v>4774</v>
      </c>
      <c r="AH30766" t="s">
        <v>5257</v>
      </c>
      <c r="AI30766" t="s">
        <v>5277</v>
      </c>
      <c r="AJ30766">
        <v>765373</v>
      </c>
      <c r="AK30766">
        <v>618596</v>
      </c>
      <c r="AL30766">
        <v>128306</v>
      </c>
      <c r="AM30766">
        <v>4945</v>
      </c>
      <c r="AN30766">
        <v>146777</v>
      </c>
      <c r="AO30766">
        <v>13526</v>
      </c>
      <c r="AP30766">
        <v>390123</v>
      </c>
      <c r="AQ30766">
        <v>124802</v>
      </c>
      <c r="AR30766">
        <v>258703</v>
      </c>
      <c r="AS30766">
        <v>183711</v>
      </c>
    </row>
    <row r="30767" spans="1:45">
      <c r="A30767" t="s">
        <v>3958</v>
      </c>
      <c r="B30767">
        <v>2012</v>
      </c>
      <c r="C30767">
        <v>20033</v>
      </c>
      <c r="D30767">
        <v>-4896</v>
      </c>
      <c r="E30767">
        <v>812</v>
      </c>
      <c r="F30767">
        <v>5361</v>
      </c>
      <c r="G30767">
        <v>75545</v>
      </c>
      <c r="H30767">
        <v>592691</v>
      </c>
      <c r="I30767">
        <v>141503</v>
      </c>
      <c r="J30767">
        <v>96032</v>
      </c>
      <c r="K30767">
        <v>398857</v>
      </c>
      <c r="L30767">
        <v>76303</v>
      </c>
      <c r="M30767">
        <v>20085</v>
      </c>
      <c r="N30767">
        <v>193834</v>
      </c>
      <c r="O30767">
        <v>5.12</v>
      </c>
      <c r="P30767">
        <v>5.12</v>
      </c>
      <c r="Q30767">
        <v>27915.465</v>
      </c>
      <c r="R30767">
        <v>64050</v>
      </c>
      <c r="S30767">
        <v>29935</v>
      </c>
      <c r="T30767">
        <v>35321</v>
      </c>
      <c r="U30767">
        <v>12</v>
      </c>
      <c r="X30767">
        <v>45610</v>
      </c>
      <c r="Y30767">
        <v>0.19340774499999999</v>
      </c>
      <c r="Z30767">
        <v>5.3645174820000001</v>
      </c>
      <c r="AA30767">
        <v>2.310719282</v>
      </c>
      <c r="AB30767">
        <v>157585</v>
      </c>
      <c r="AC30767">
        <v>25831</v>
      </c>
      <c r="AD30767">
        <v>25.6</v>
      </c>
      <c r="AE30767">
        <v>0.95441948300000001</v>
      </c>
      <c r="AF30767">
        <v>142927.1808</v>
      </c>
      <c r="AG30767" t="s">
        <v>4774</v>
      </c>
      <c r="AH30767" t="s">
        <v>5257</v>
      </c>
      <c r="AI30767" t="s">
        <v>5277</v>
      </c>
      <c r="AJ30767">
        <v>938513</v>
      </c>
      <c r="AK30767">
        <v>713869</v>
      </c>
      <c r="AL30767">
        <v>195915</v>
      </c>
      <c r="AM30767">
        <v>0</v>
      </c>
      <c r="AN30767">
        <v>224644</v>
      </c>
      <c r="AO30767">
        <v>28729</v>
      </c>
      <c r="AP30767">
        <v>311054</v>
      </c>
      <c r="AQ30767">
        <v>119147</v>
      </c>
      <c r="AR30767">
        <v>153469</v>
      </c>
      <c r="AS30767">
        <v>181311</v>
      </c>
    </row>
    <row r="30768" spans="1:45">
      <c r="A30768" t="s">
        <v>3958</v>
      </c>
      <c r="B30768">
        <v>2013</v>
      </c>
      <c r="C30768">
        <v>18346</v>
      </c>
      <c r="D30768">
        <v>-1100</v>
      </c>
      <c r="E30768">
        <v>4226</v>
      </c>
      <c r="F30768">
        <v>15131</v>
      </c>
      <c r="G30768">
        <v>43684</v>
      </c>
      <c r="H30768">
        <v>588322</v>
      </c>
      <c r="I30768">
        <v>133736</v>
      </c>
      <c r="J30768">
        <v>114058</v>
      </c>
      <c r="K30768">
        <v>399788</v>
      </c>
      <c r="L30768">
        <v>84884</v>
      </c>
      <c r="M30768">
        <v>12187</v>
      </c>
      <c r="N30768">
        <v>188534</v>
      </c>
      <c r="O30768">
        <v>12.75</v>
      </c>
      <c r="P30768">
        <v>12.75</v>
      </c>
      <c r="Q30768">
        <v>28483.366000000002</v>
      </c>
      <c r="R30768">
        <v>74929</v>
      </c>
      <c r="S30768">
        <v>18447</v>
      </c>
      <c r="T30768">
        <v>35225</v>
      </c>
      <c r="U30768">
        <v>12</v>
      </c>
      <c r="X30768">
        <v>25237</v>
      </c>
      <c r="Y30768">
        <v>0.53275792899999996</v>
      </c>
      <c r="Z30768">
        <v>5.2309126670000001</v>
      </c>
      <c r="AA30768">
        <v>2.6382274020000001</v>
      </c>
      <c r="AB30768">
        <v>186514</v>
      </c>
      <c r="AC30768">
        <v>25237</v>
      </c>
      <c r="AD30768">
        <v>22.76785714</v>
      </c>
      <c r="AE30768">
        <v>2.437433162</v>
      </c>
      <c r="AF30768">
        <v>363162.91649999999</v>
      </c>
      <c r="AG30768" t="s">
        <v>4774</v>
      </c>
      <c r="AH30768" t="s">
        <v>5257</v>
      </c>
      <c r="AI30768" t="s">
        <v>5277</v>
      </c>
      <c r="AJ30768">
        <v>947830</v>
      </c>
      <c r="AK30768">
        <v>721809</v>
      </c>
      <c r="AL30768">
        <v>186317</v>
      </c>
      <c r="AM30768">
        <v>0</v>
      </c>
      <c r="AN30768">
        <v>226021</v>
      </c>
      <c r="AO30768">
        <v>39704</v>
      </c>
      <c r="AP30768">
        <v>340236</v>
      </c>
      <c r="AQ30768">
        <v>110872</v>
      </c>
      <c r="AR30768">
        <v>153722</v>
      </c>
      <c r="AS30768">
        <v>185045</v>
      </c>
    </row>
    <row r="30769" spans="1:45">
      <c r="A30769" t="s">
        <v>3958</v>
      </c>
      <c r="B30769">
        <v>2014</v>
      </c>
      <c r="C30769">
        <v>16880</v>
      </c>
      <c r="D30769">
        <v>-11172</v>
      </c>
      <c r="E30769">
        <v>-1856</v>
      </c>
      <c r="F30769">
        <v>-47108</v>
      </c>
      <c r="G30769">
        <v>19815</v>
      </c>
      <c r="H30769">
        <v>398751</v>
      </c>
      <c r="I30769">
        <v>105102</v>
      </c>
      <c r="J30769">
        <v>71253</v>
      </c>
      <c r="K30769">
        <v>284945</v>
      </c>
      <c r="L30769">
        <v>58593</v>
      </c>
      <c r="M30769">
        <v>19655</v>
      </c>
      <c r="N30769">
        <v>113806</v>
      </c>
      <c r="O30769">
        <v>12.86</v>
      </c>
      <c r="P30769">
        <v>12.86</v>
      </c>
      <c r="Q30769">
        <v>28220.916000000001</v>
      </c>
      <c r="R30769">
        <v>4258</v>
      </c>
      <c r="S30769">
        <v>65535</v>
      </c>
      <c r="T30769">
        <v>30081</v>
      </c>
      <c r="U30769">
        <v>12</v>
      </c>
      <c r="X30769">
        <v>-45720</v>
      </c>
      <c r="Y30769">
        <v>-1.665030126</v>
      </c>
      <c r="Z30769">
        <v>3.2336299789999998</v>
      </c>
      <c r="AA30769">
        <v>0.15049881700000001</v>
      </c>
      <c r="AB30769">
        <v>125197</v>
      </c>
      <c r="AC30769">
        <v>24644</v>
      </c>
      <c r="AD30769">
        <v>-7.3485714289999997</v>
      </c>
      <c r="AE30769">
        <v>3.976954718</v>
      </c>
      <c r="AF30769">
        <v>362920.97979999997</v>
      </c>
      <c r="AG30769" t="s">
        <v>4774</v>
      </c>
      <c r="AH30769" t="s">
        <v>5257</v>
      </c>
      <c r="AI30769" t="s">
        <v>5277</v>
      </c>
      <c r="AJ30769">
        <v>660579</v>
      </c>
      <c r="AK30769">
        <v>469705</v>
      </c>
      <c r="AL30769">
        <v>165239</v>
      </c>
      <c r="AM30769">
        <v>51458</v>
      </c>
      <c r="AN30769">
        <v>190874</v>
      </c>
      <c r="AO30769">
        <v>-25823</v>
      </c>
      <c r="AP30769">
        <v>245511</v>
      </c>
      <c r="AQ30769">
        <v>85311</v>
      </c>
      <c r="AR30769">
        <v>120314</v>
      </c>
      <c r="AS30769">
        <v>110651</v>
      </c>
    </row>
    <row r="30770" spans="1:45">
      <c r="A30770" t="s">
        <v>3958</v>
      </c>
      <c r="B30770">
        <v>2015</v>
      </c>
      <c r="C30770">
        <v>6365</v>
      </c>
      <c r="D30770">
        <v>-1828</v>
      </c>
      <c r="E30770">
        <v>-547</v>
      </c>
      <c r="F30770">
        <v>22774</v>
      </c>
      <c r="G30770">
        <v>54805</v>
      </c>
      <c r="H30770">
        <v>364252</v>
      </c>
      <c r="I30770">
        <v>94937</v>
      </c>
      <c r="J30770">
        <v>61009</v>
      </c>
      <c r="K30770">
        <v>257823</v>
      </c>
      <c r="L30770">
        <v>55225</v>
      </c>
      <c r="M30770">
        <v>13905</v>
      </c>
      <c r="N30770">
        <v>106429</v>
      </c>
      <c r="O30770">
        <v>14.8</v>
      </c>
      <c r="P30770">
        <v>14.8</v>
      </c>
      <c r="Q30770">
        <v>27911.948</v>
      </c>
      <c r="R30770">
        <v>50612</v>
      </c>
      <c r="S30770">
        <v>24435</v>
      </c>
      <c r="T30770">
        <v>22797</v>
      </c>
      <c r="U30770">
        <v>12</v>
      </c>
      <c r="X30770">
        <v>30370</v>
      </c>
      <c r="Y30770">
        <v>0.81347967799999998</v>
      </c>
      <c r="Z30770">
        <v>3.3361698729999998</v>
      </c>
      <c r="AA30770">
        <v>1.8078437460000001</v>
      </c>
      <c r="AB30770">
        <v>123859</v>
      </c>
      <c r="AC30770">
        <v>28671</v>
      </c>
      <c r="AD30770">
        <v>18.27160494</v>
      </c>
      <c r="AE30770">
        <v>4.4362249419999999</v>
      </c>
      <c r="AF30770">
        <v>413096.83039999998</v>
      </c>
      <c r="AG30770" t="s">
        <v>4774</v>
      </c>
      <c r="AH30770" t="s">
        <v>5257</v>
      </c>
      <c r="AI30770" t="s">
        <v>5277</v>
      </c>
      <c r="AJ30770">
        <v>644812</v>
      </c>
      <c r="AK30770">
        <v>467834</v>
      </c>
      <c r="AL30770">
        <v>149163</v>
      </c>
      <c r="AM30770">
        <v>0</v>
      </c>
      <c r="AN30770">
        <v>176978</v>
      </c>
      <c r="AO30770">
        <v>27815</v>
      </c>
      <c r="AP30770">
        <v>231909</v>
      </c>
      <c r="AQ30770">
        <v>85264</v>
      </c>
      <c r="AR30770">
        <v>108050</v>
      </c>
      <c r="AS30770">
        <v>104458</v>
      </c>
    </row>
    <row r="30771" spans="1:45">
      <c r="A30771" t="s">
        <v>3958</v>
      </c>
      <c r="B30771">
        <v>2016</v>
      </c>
      <c r="C30771">
        <v>6277</v>
      </c>
      <c r="D30771">
        <v>147</v>
      </c>
      <c r="E30771">
        <v>-36389</v>
      </c>
      <c r="F30771">
        <v>77461</v>
      </c>
      <c r="G30771">
        <v>65277</v>
      </c>
      <c r="H30771">
        <v>394529</v>
      </c>
      <c r="I30771">
        <v>113225</v>
      </c>
      <c r="J30771">
        <v>60117</v>
      </c>
      <c r="K30771">
        <v>202452</v>
      </c>
      <c r="L30771">
        <v>62594</v>
      </c>
      <c r="M30771">
        <v>8626</v>
      </c>
      <c r="N30771">
        <v>192077</v>
      </c>
      <c r="O30771">
        <v>17.690000000000001</v>
      </c>
      <c r="P30771">
        <v>17.690000000000001</v>
      </c>
      <c r="Q30771">
        <v>27842.883000000002</v>
      </c>
      <c r="R30771">
        <v>67695</v>
      </c>
      <c r="S30771">
        <v>41453</v>
      </c>
      <c r="T30771">
        <v>23613</v>
      </c>
      <c r="U30771">
        <v>12</v>
      </c>
      <c r="X30771">
        <v>23824</v>
      </c>
      <c r="Y30771">
        <v>2.7820151119999998</v>
      </c>
      <c r="Z30771">
        <v>6.4043296090000004</v>
      </c>
      <c r="AA30771">
        <v>2.4312688059999998</v>
      </c>
      <c r="AB30771">
        <v>128184</v>
      </c>
      <c r="AC30771">
        <v>23824</v>
      </c>
      <c r="AD30771">
        <v>6.45620438</v>
      </c>
      <c r="AE30771">
        <v>2.7621938720000001</v>
      </c>
      <c r="AF30771">
        <v>492540.60029999999</v>
      </c>
      <c r="AG30771" t="s">
        <v>4774</v>
      </c>
      <c r="AH30771" t="s">
        <v>5257</v>
      </c>
      <c r="AI30771" t="s">
        <v>5277</v>
      </c>
      <c r="AJ30771">
        <v>695977</v>
      </c>
      <c r="AK30771">
        <v>500538</v>
      </c>
      <c r="AL30771">
        <v>151357</v>
      </c>
      <c r="AM30771">
        <v>0</v>
      </c>
      <c r="AN30771">
        <v>195439</v>
      </c>
      <c r="AO30771">
        <v>44082</v>
      </c>
      <c r="AP30771">
        <v>240893</v>
      </c>
      <c r="AQ30771">
        <v>91500</v>
      </c>
      <c r="AR30771">
        <v>112709</v>
      </c>
      <c r="AS30771">
        <v>75060</v>
      </c>
    </row>
    <row r="30772" spans="1:45">
      <c r="A30772" t="s">
        <v>3958</v>
      </c>
      <c r="B30772">
        <v>2017</v>
      </c>
      <c r="C30772">
        <v>5783</v>
      </c>
      <c r="D30772">
        <v>-641</v>
      </c>
      <c r="E30772">
        <v>7533</v>
      </c>
      <c r="F30772">
        <v>45179</v>
      </c>
      <c r="G30772">
        <v>78908</v>
      </c>
      <c r="H30772">
        <v>559037</v>
      </c>
      <c r="I30772">
        <v>142438</v>
      </c>
      <c r="J30772">
        <v>73471</v>
      </c>
      <c r="K30772">
        <v>314965</v>
      </c>
      <c r="L30772">
        <v>79386</v>
      </c>
      <c r="M30772">
        <v>4192</v>
      </c>
      <c r="N30772">
        <v>244072</v>
      </c>
      <c r="O30772">
        <v>22.86</v>
      </c>
      <c r="P30772">
        <v>22.86</v>
      </c>
      <c r="Q30772">
        <v>28171.208999999999</v>
      </c>
      <c r="R30772">
        <v>85624</v>
      </c>
      <c r="S30772">
        <v>-30443</v>
      </c>
      <c r="T30772">
        <v>28254</v>
      </c>
      <c r="U30772">
        <v>12</v>
      </c>
      <c r="X30772">
        <v>109351</v>
      </c>
      <c r="Y30772">
        <v>1.6098868420000001</v>
      </c>
      <c r="Z30772">
        <v>8.663880915</v>
      </c>
      <c r="AA30772">
        <v>3.0510845959999999</v>
      </c>
      <c r="AB30772">
        <v>167245</v>
      </c>
      <c r="AC30772">
        <v>32093</v>
      </c>
      <c r="AD30772">
        <v>14.560509550000001</v>
      </c>
      <c r="AE30772">
        <v>2.6385404210000001</v>
      </c>
      <c r="AF30772">
        <v>643993.83770000003</v>
      </c>
      <c r="AG30772" t="s">
        <v>4774</v>
      </c>
      <c r="AH30772" t="s">
        <v>5257</v>
      </c>
      <c r="AI30772" t="s">
        <v>5277</v>
      </c>
      <c r="AJ30772">
        <v>824444</v>
      </c>
      <c r="AK30772">
        <v>576304</v>
      </c>
      <c r="AL30772">
        <v>190770</v>
      </c>
      <c r="AM30772">
        <v>0</v>
      </c>
      <c r="AN30772">
        <v>248140</v>
      </c>
      <c r="AO30772">
        <v>57370</v>
      </c>
      <c r="AP30772">
        <v>303369</v>
      </c>
      <c r="AQ30772">
        <v>110402</v>
      </c>
      <c r="AR30772">
        <v>136124</v>
      </c>
      <c r="AS30772">
        <v>124852</v>
      </c>
    </row>
    <row r="30773" spans="1:45">
      <c r="A30773" t="s">
        <v>3958</v>
      </c>
      <c r="B30773">
        <v>2018</v>
      </c>
      <c r="C30773">
        <v>4720</v>
      </c>
      <c r="D30773">
        <v>736</v>
      </c>
      <c r="E30773">
        <v>11210</v>
      </c>
      <c r="F30773">
        <v>53848</v>
      </c>
      <c r="G30773">
        <v>80772</v>
      </c>
      <c r="H30773">
        <v>559519</v>
      </c>
      <c r="I30773">
        <v>139076</v>
      </c>
      <c r="J30773">
        <v>79278</v>
      </c>
      <c r="K30773">
        <v>276253</v>
      </c>
      <c r="L30773">
        <v>87894</v>
      </c>
      <c r="M30773">
        <v>1533</v>
      </c>
      <c r="N30773">
        <v>283266</v>
      </c>
      <c r="O30773">
        <v>24.65</v>
      </c>
      <c r="P30773">
        <v>24.65</v>
      </c>
      <c r="Q30773">
        <v>28484.466</v>
      </c>
      <c r="R30773">
        <v>96521</v>
      </c>
      <c r="S30773">
        <v>51419</v>
      </c>
      <c r="T30773">
        <v>29517</v>
      </c>
      <c r="U30773">
        <v>12</v>
      </c>
      <c r="X30773">
        <v>29353</v>
      </c>
      <c r="Y30773">
        <v>1.897140909</v>
      </c>
      <c r="Z30773">
        <v>9.9445782129999998</v>
      </c>
      <c r="AA30773">
        <v>3.4005708220000002</v>
      </c>
      <c r="AB30773">
        <v>172870</v>
      </c>
      <c r="AC30773">
        <v>28916</v>
      </c>
      <c r="AD30773">
        <v>13.324324320000001</v>
      </c>
      <c r="AE30773">
        <v>2.4787376069999998</v>
      </c>
      <c r="AF30773">
        <v>702142.08689999999</v>
      </c>
      <c r="AG30773" t="s">
        <v>4774</v>
      </c>
      <c r="AH30773" t="s">
        <v>5257</v>
      </c>
      <c r="AI30773" t="s">
        <v>5277</v>
      </c>
      <c r="AJ30773">
        <v>866199</v>
      </c>
      <c r="AK30773">
        <v>609568</v>
      </c>
      <c r="AL30773">
        <v>189627</v>
      </c>
      <c r="AM30773">
        <v>0</v>
      </c>
      <c r="AN30773">
        <v>256631</v>
      </c>
      <c r="AO30773">
        <v>67004</v>
      </c>
      <c r="AP30773">
        <v>320177</v>
      </c>
      <c r="AQ30773">
        <v>112213</v>
      </c>
      <c r="AR30773">
        <v>147307</v>
      </c>
      <c r="AS30773">
        <v>96983</v>
      </c>
    </row>
    <row r="30774" spans="1:45">
      <c r="A30774" t="s">
        <v>3958</v>
      </c>
      <c r="B30774">
        <v>2019</v>
      </c>
      <c r="C30774">
        <v>4324</v>
      </c>
      <c r="D30774">
        <v>-142</v>
      </c>
      <c r="E30774">
        <v>8102</v>
      </c>
      <c r="F30774">
        <v>60291</v>
      </c>
      <c r="G30774">
        <v>24505</v>
      </c>
      <c r="H30774">
        <v>602209</v>
      </c>
      <c r="I30774">
        <v>138564</v>
      </c>
      <c r="J30774">
        <v>93449</v>
      </c>
      <c r="K30774">
        <v>312305</v>
      </c>
      <c r="L30774">
        <v>80701</v>
      </c>
      <c r="M30774">
        <v>2672</v>
      </c>
      <c r="N30774">
        <v>289904</v>
      </c>
      <c r="O30774">
        <v>29.32</v>
      </c>
      <c r="P30774">
        <v>29.32</v>
      </c>
      <c r="Q30774">
        <v>27403.030999999999</v>
      </c>
      <c r="R30774">
        <v>102764</v>
      </c>
      <c r="S30774">
        <v>-16180</v>
      </c>
      <c r="T30774">
        <v>31483</v>
      </c>
      <c r="U30774">
        <v>12</v>
      </c>
      <c r="X30774">
        <v>40685</v>
      </c>
      <c r="Y30774">
        <v>2.148832117</v>
      </c>
      <c r="Z30774">
        <v>10.57926767</v>
      </c>
      <c r="AA30774">
        <v>3.6626127230000001</v>
      </c>
      <c r="AB30774">
        <v>192670</v>
      </c>
      <c r="AC30774">
        <v>39085</v>
      </c>
      <c r="AD30774">
        <v>13.76525822</v>
      </c>
      <c r="AE30774">
        <v>2.771458376</v>
      </c>
      <c r="AF30774">
        <v>803456.8689</v>
      </c>
      <c r="AG30774" t="s">
        <v>4774</v>
      </c>
      <c r="AH30774" t="s">
        <v>5257</v>
      </c>
      <c r="AI30774" t="s">
        <v>5277</v>
      </c>
      <c r="AJ30774">
        <v>834289</v>
      </c>
      <c r="AK30774">
        <v>620556</v>
      </c>
      <c r="AL30774">
        <v>176051</v>
      </c>
      <c r="AM30774">
        <v>-33599</v>
      </c>
      <c r="AN30774">
        <v>213733</v>
      </c>
      <c r="AO30774">
        <v>71281</v>
      </c>
      <c r="AP30774">
        <v>331266</v>
      </c>
      <c r="AQ30774">
        <v>122483</v>
      </c>
      <c r="AR30774">
        <v>138596</v>
      </c>
      <c r="AS30774">
        <v>144425</v>
      </c>
    </row>
    <row r="30775" spans="1:45">
      <c r="A30775" t="s">
        <v>3958</v>
      </c>
      <c r="B30775">
        <v>2020</v>
      </c>
      <c r="C30775">
        <v>6124</v>
      </c>
      <c r="D30775">
        <v>1528</v>
      </c>
      <c r="E30775">
        <v>-2774</v>
      </c>
      <c r="F30775">
        <v>-7950</v>
      </c>
      <c r="G30775">
        <v>28641</v>
      </c>
      <c r="H30775">
        <v>621408</v>
      </c>
      <c r="I30775">
        <v>136745</v>
      </c>
      <c r="J30775">
        <v>90548</v>
      </c>
      <c r="K30775">
        <v>324774</v>
      </c>
      <c r="L30775">
        <v>86103</v>
      </c>
      <c r="M30775">
        <v>7673</v>
      </c>
      <c r="N30775">
        <v>296634</v>
      </c>
      <c r="O30775">
        <v>30.23</v>
      </c>
      <c r="P30775">
        <v>30.23</v>
      </c>
      <c r="Q30775">
        <v>27005.257000000001</v>
      </c>
      <c r="R30775">
        <v>25571</v>
      </c>
      <c r="S30775">
        <v>-5244</v>
      </c>
      <c r="T30775">
        <v>33235</v>
      </c>
      <c r="U30775">
        <v>12</v>
      </c>
      <c r="X30775">
        <v>33885</v>
      </c>
      <c r="Y30775">
        <v>-0.29299735100000002</v>
      </c>
      <c r="Z30775">
        <v>10.98430576</v>
      </c>
      <c r="AA30775">
        <v>0.94241953000000001</v>
      </c>
      <c r="AB30775">
        <v>188616</v>
      </c>
      <c r="AC30775">
        <v>32335</v>
      </c>
      <c r="AD30775">
        <v>-104.24137930000001</v>
      </c>
      <c r="AE30775">
        <v>2.7521083869999998</v>
      </c>
      <c r="AF30775">
        <v>816368.91910000006</v>
      </c>
      <c r="AG30775" t="s">
        <v>4774</v>
      </c>
      <c r="AH30775" t="s">
        <v>5257</v>
      </c>
      <c r="AI30775" t="s">
        <v>5277</v>
      </c>
      <c r="AJ30775">
        <v>648006</v>
      </c>
      <c r="AK30775">
        <v>493810</v>
      </c>
      <c r="AL30775">
        <v>161860</v>
      </c>
      <c r="AM30775">
        <v>0</v>
      </c>
      <c r="AN30775">
        <v>154196</v>
      </c>
      <c r="AO30775">
        <v>-7664</v>
      </c>
      <c r="AP30775">
        <v>334664</v>
      </c>
      <c r="AQ30775">
        <v>119324</v>
      </c>
      <c r="AR30775">
        <v>146048</v>
      </c>
      <c r="AS30775">
        <v>151434</v>
      </c>
    </row>
    <row r="30776" spans="1:45">
      <c r="A30776" t="s">
        <v>3959</v>
      </c>
      <c r="B30776">
        <v>2011</v>
      </c>
      <c r="C30776">
        <v>-5.9509999999999996</v>
      </c>
      <c r="D30776">
        <v>0</v>
      </c>
      <c r="E30776">
        <v>0</v>
      </c>
      <c r="F30776">
        <v>-3236.491</v>
      </c>
      <c r="G30776">
        <v>-2743.375</v>
      </c>
      <c r="H30776">
        <v>4568.8280000000004</v>
      </c>
      <c r="I30776">
        <v>0</v>
      </c>
      <c r="J30776">
        <v>0</v>
      </c>
      <c r="K30776">
        <v>359.339</v>
      </c>
      <c r="L30776">
        <v>224.74199999999999</v>
      </c>
      <c r="M30776">
        <v>0</v>
      </c>
      <c r="N30776">
        <v>4209.4889999999996</v>
      </c>
      <c r="O30776">
        <v>5</v>
      </c>
      <c r="P30776">
        <v>0.2</v>
      </c>
      <c r="Q30776">
        <v>249809.63500000001</v>
      </c>
      <c r="R30776">
        <v>-3083.223</v>
      </c>
      <c r="S30776">
        <v>-3795.1120000000001</v>
      </c>
      <c r="T30776">
        <v>159.21899999999999</v>
      </c>
      <c r="U30776">
        <v>12</v>
      </c>
      <c r="X30776">
        <v>1051.7370000000001</v>
      </c>
      <c r="Y30776">
        <v>-0.32389573399999999</v>
      </c>
      <c r="Z30776">
        <v>0.42126967999999998</v>
      </c>
      <c r="AA30776">
        <v>-0.308557254</v>
      </c>
      <c r="AB30776">
        <v>3198.317</v>
      </c>
      <c r="AC30776">
        <v>1051.7370000000001</v>
      </c>
      <c r="AD30776">
        <v>-20</v>
      </c>
      <c r="AE30776">
        <v>11.86888171</v>
      </c>
      <c r="AF30776">
        <v>49961.927000000003</v>
      </c>
      <c r="AG30776" t="s">
        <v>4774</v>
      </c>
      <c r="AH30776" t="s">
        <v>5257</v>
      </c>
      <c r="AI30776" t="s">
        <v>5277</v>
      </c>
      <c r="AJ30776">
        <v>529.18402099609375</v>
      </c>
      <c r="AK30776">
        <v>0</v>
      </c>
      <c r="AL30776">
        <v>3771.6259765625</v>
      </c>
      <c r="AM30776">
        <v>0</v>
      </c>
      <c r="AN30776">
        <v>529.18402099609375</v>
      </c>
      <c r="AO30776">
        <v>-3242.44189453125</v>
      </c>
      <c r="AP30776">
        <v>3557.656005859375</v>
      </c>
      <c r="AQ30776">
        <v>988.44500732421875</v>
      </c>
      <c r="AR30776">
        <v>359.3389892578125</v>
      </c>
      <c r="AS30776">
        <v>0</v>
      </c>
    </row>
    <row r="30777" spans="1:45">
      <c r="A30777" t="s">
        <v>3959</v>
      </c>
      <c r="B30777">
        <v>2012</v>
      </c>
      <c r="C30777">
        <v>-7.3</v>
      </c>
      <c r="D30777">
        <v>0</v>
      </c>
      <c r="E30777">
        <v>0</v>
      </c>
      <c r="F30777">
        <v>-4845.308</v>
      </c>
      <c r="G30777">
        <v>-3797.4760000000001</v>
      </c>
      <c r="H30777">
        <v>6781.6040000000003</v>
      </c>
      <c r="I30777">
        <v>0</v>
      </c>
      <c r="J30777">
        <v>0</v>
      </c>
      <c r="K30777">
        <v>584.173</v>
      </c>
      <c r="L30777">
        <v>439.53300000000002</v>
      </c>
      <c r="M30777">
        <v>0</v>
      </c>
      <c r="N30777">
        <v>6197.4309999999996</v>
      </c>
      <c r="O30777">
        <v>3.75</v>
      </c>
      <c r="P30777">
        <v>0.15</v>
      </c>
      <c r="Q30777">
        <v>300029.63500000001</v>
      </c>
      <c r="R30777">
        <v>-4559.3059999999996</v>
      </c>
      <c r="S30777">
        <v>-4345.3599999999997</v>
      </c>
      <c r="T30777">
        <v>293.30200000000002</v>
      </c>
      <c r="U30777">
        <v>12</v>
      </c>
      <c r="X30777">
        <v>547.88400000000001</v>
      </c>
      <c r="Y30777">
        <v>-0.428013174</v>
      </c>
      <c r="Z30777">
        <v>0.51640157099999995</v>
      </c>
      <c r="AA30777">
        <v>-0.40274901699999999</v>
      </c>
      <c r="AB30777">
        <v>4667.817</v>
      </c>
      <c r="AC30777">
        <v>547.88400000000001</v>
      </c>
      <c r="AD30777">
        <v>-7.5</v>
      </c>
      <c r="AE30777">
        <v>7.2617904500000003</v>
      </c>
      <c r="AF30777">
        <v>45004.445249999997</v>
      </c>
      <c r="AG30777" t="s">
        <v>4774</v>
      </c>
      <c r="AH30777" t="s">
        <v>5257</v>
      </c>
      <c r="AI30777" t="s">
        <v>5277</v>
      </c>
      <c r="AJ30777">
        <v>583.77398681640625</v>
      </c>
      <c r="AK30777">
        <v>0</v>
      </c>
      <c r="AL30777">
        <v>5436.3818359375</v>
      </c>
      <c r="AM30777">
        <v>0</v>
      </c>
      <c r="AN30777">
        <v>583.77398681640625</v>
      </c>
      <c r="AO30777">
        <v>-4852.60791015625</v>
      </c>
      <c r="AP30777">
        <v>5251.990234375</v>
      </c>
      <c r="AQ30777">
        <v>1480.989013671875</v>
      </c>
      <c r="AR30777">
        <v>584.1729736328125</v>
      </c>
      <c r="AS30777">
        <v>0</v>
      </c>
    </row>
    <row r="30778" spans="1:45">
      <c r="A30778" t="s">
        <v>3959</v>
      </c>
      <c r="B30778">
        <v>2013</v>
      </c>
      <c r="C30778">
        <v>243.57900000000001</v>
      </c>
      <c r="D30778">
        <v>0</v>
      </c>
      <c r="E30778">
        <v>0</v>
      </c>
      <c r="F30778">
        <v>-21911.262999999999</v>
      </c>
      <c r="G30778">
        <v>-16489.614000000001</v>
      </c>
      <c r="H30778">
        <v>92582.002999999997</v>
      </c>
      <c r="I30778">
        <v>394.24599999999998</v>
      </c>
      <c r="J30778">
        <v>0</v>
      </c>
      <c r="K30778">
        <v>25772.871999999999</v>
      </c>
      <c r="L30778">
        <v>2153.88</v>
      </c>
      <c r="M30778">
        <v>373.93</v>
      </c>
      <c r="N30778">
        <v>66809.130999999994</v>
      </c>
      <c r="O30778">
        <v>8.1</v>
      </c>
      <c r="P30778">
        <v>8.1</v>
      </c>
      <c r="Q30778">
        <v>21678.352999999999</v>
      </c>
      <c r="R30778">
        <v>-20377.276999999998</v>
      </c>
      <c r="S30778">
        <v>-17420.912</v>
      </c>
      <c r="T30778">
        <v>1290.4069999999999</v>
      </c>
      <c r="U30778">
        <v>12</v>
      </c>
      <c r="X30778">
        <v>931.298</v>
      </c>
      <c r="Y30778">
        <v>-1.4513545859999999</v>
      </c>
      <c r="Z30778">
        <v>3.0818361059999999</v>
      </c>
      <c r="AA30778">
        <v>-1.349746677</v>
      </c>
      <c r="AB30778">
        <v>27152.203000000001</v>
      </c>
      <c r="AC30778">
        <v>931.298</v>
      </c>
      <c r="AD30778">
        <v>-5.5479452059999996</v>
      </c>
      <c r="AE30778">
        <v>2.628303297</v>
      </c>
      <c r="AF30778">
        <v>175594.6593</v>
      </c>
      <c r="AG30778" t="s">
        <v>4774</v>
      </c>
      <c r="AH30778" t="s">
        <v>5257</v>
      </c>
      <c r="AI30778" t="s">
        <v>5277</v>
      </c>
      <c r="AJ30778">
        <v>460.14801025390625</v>
      </c>
      <c r="AK30778">
        <v>4.440000057220459</v>
      </c>
      <c r="AL30778">
        <v>22123.392578125</v>
      </c>
      <c r="AM30778">
        <v>0</v>
      </c>
      <c r="AN30778">
        <v>455.7080078125</v>
      </c>
      <c r="AO30778">
        <v>-21667.68359375</v>
      </c>
      <c r="AP30778">
        <v>32631.93359375</v>
      </c>
      <c r="AQ30778">
        <v>2439.85302734375</v>
      </c>
      <c r="AR30778">
        <v>5479.73095703125</v>
      </c>
      <c r="AS30778">
        <v>4430.86376953125</v>
      </c>
    </row>
    <row r="30779" spans="1:45">
      <c r="A30779" t="s">
        <v>3959</v>
      </c>
      <c r="B30779">
        <v>2014</v>
      </c>
      <c r="C30779">
        <v>1617</v>
      </c>
      <c r="D30779">
        <v>0</v>
      </c>
      <c r="E30779">
        <v>-1702</v>
      </c>
      <c r="F30779">
        <v>-34657</v>
      </c>
      <c r="G30779">
        <v>-28764</v>
      </c>
      <c r="H30779">
        <v>141541</v>
      </c>
      <c r="I30779">
        <v>732</v>
      </c>
      <c r="J30779">
        <v>0</v>
      </c>
      <c r="K30779">
        <v>32828</v>
      </c>
      <c r="L30779">
        <v>1656</v>
      </c>
      <c r="M30779">
        <v>3316</v>
      </c>
      <c r="N30779">
        <v>108713</v>
      </c>
      <c r="O30779">
        <v>10.07</v>
      </c>
      <c r="P30779">
        <v>10.07</v>
      </c>
      <c r="Q30779">
        <v>28932.85</v>
      </c>
      <c r="R30779">
        <v>-31558</v>
      </c>
      <c r="S30779">
        <v>-39355</v>
      </c>
      <c r="T30779">
        <v>3184</v>
      </c>
      <c r="U30779">
        <v>12</v>
      </c>
      <c r="X30779">
        <v>10591</v>
      </c>
      <c r="Y30779">
        <v>-1.3796458629999999</v>
      </c>
      <c r="Z30779">
        <v>3.7574245190000002</v>
      </c>
      <c r="AA30779">
        <v>-1.256279082</v>
      </c>
      <c r="AB30779">
        <v>64358</v>
      </c>
      <c r="AC30779">
        <v>591</v>
      </c>
      <c r="AD30779">
        <v>-7.7461538460000003</v>
      </c>
      <c r="AE30779">
        <v>2.6800272230000002</v>
      </c>
      <c r="AF30779">
        <v>291353.79950000002</v>
      </c>
      <c r="AG30779" t="s">
        <v>4774</v>
      </c>
      <c r="AH30779" t="s">
        <v>5257</v>
      </c>
      <c r="AI30779" t="s">
        <v>5277</v>
      </c>
      <c r="AJ30779">
        <v>3825</v>
      </c>
      <c r="AK30779">
        <v>2043</v>
      </c>
      <c r="AL30779">
        <v>36524</v>
      </c>
      <c r="AM30779">
        <v>0</v>
      </c>
      <c r="AN30779">
        <v>1782</v>
      </c>
      <c r="AO30779">
        <v>-34742</v>
      </c>
      <c r="AP30779">
        <v>73915</v>
      </c>
      <c r="AQ30779">
        <v>2277</v>
      </c>
      <c r="AR30779">
        <v>9557</v>
      </c>
      <c r="AS30779">
        <v>8830</v>
      </c>
    </row>
    <row r="30780" spans="1:45">
      <c r="A30780" t="s">
        <v>3959</v>
      </c>
      <c r="B30780">
        <v>2015</v>
      </c>
      <c r="C30780">
        <v>1628</v>
      </c>
      <c r="D30780">
        <v>65914</v>
      </c>
      <c r="E30780">
        <v>36314</v>
      </c>
      <c r="F30780">
        <v>-45811</v>
      </c>
      <c r="G30780">
        <v>-42069</v>
      </c>
      <c r="H30780">
        <v>343519</v>
      </c>
      <c r="I30780">
        <v>903</v>
      </c>
      <c r="J30780">
        <v>0</v>
      </c>
      <c r="K30780">
        <v>202581</v>
      </c>
      <c r="L30780">
        <v>1339</v>
      </c>
      <c r="M30780">
        <v>4835</v>
      </c>
      <c r="N30780">
        <v>140938</v>
      </c>
      <c r="O30780">
        <v>8.7100000000000009</v>
      </c>
      <c r="P30780">
        <v>8.7100000000000009</v>
      </c>
      <c r="Q30780">
        <v>37767.084999999999</v>
      </c>
      <c r="R30780">
        <v>-71635</v>
      </c>
      <c r="S30780">
        <v>-29517</v>
      </c>
      <c r="T30780">
        <v>2370</v>
      </c>
      <c r="U30780">
        <v>12</v>
      </c>
      <c r="X30780">
        <v>-12552</v>
      </c>
      <c r="Y30780">
        <v>-1.290074199</v>
      </c>
      <c r="Z30780">
        <v>3.8433466599999999</v>
      </c>
      <c r="AA30780">
        <v>-2.0172985799999998</v>
      </c>
      <c r="AB30780">
        <v>110145</v>
      </c>
      <c r="AC30780">
        <v>3707</v>
      </c>
      <c r="AD30780">
        <v>-7.0241935480000004</v>
      </c>
      <c r="AE30780">
        <v>2.2662540670000002</v>
      </c>
      <c r="AF30780">
        <v>328951.31040000002</v>
      </c>
      <c r="AG30780" t="s">
        <v>4774</v>
      </c>
      <c r="AH30780" t="s">
        <v>5257</v>
      </c>
      <c r="AI30780" t="s">
        <v>5277</v>
      </c>
      <c r="AJ30780">
        <v>4590</v>
      </c>
      <c r="AK30780">
        <v>1950</v>
      </c>
      <c r="AL30780">
        <v>76645</v>
      </c>
      <c r="AM30780">
        <v>0</v>
      </c>
      <c r="AN30780">
        <v>2640</v>
      </c>
      <c r="AO30780">
        <v>-74005</v>
      </c>
      <c r="AP30780">
        <v>141018</v>
      </c>
      <c r="AQ30780">
        <v>7246</v>
      </c>
      <c r="AR30780">
        <v>30873</v>
      </c>
      <c r="AS30780">
        <v>4394</v>
      </c>
    </row>
    <row r="30781" spans="1:45">
      <c r="A30781" t="s">
        <v>3959</v>
      </c>
      <c r="B30781">
        <v>2016</v>
      </c>
      <c r="C30781">
        <v>1338</v>
      </c>
      <c r="D30781">
        <v>32847</v>
      </c>
      <c r="E30781">
        <v>-896</v>
      </c>
      <c r="F30781">
        <v>-60923</v>
      </c>
      <c r="G30781">
        <v>-70928</v>
      </c>
      <c r="H30781">
        <v>401586</v>
      </c>
      <c r="I30781">
        <v>1696</v>
      </c>
      <c r="J30781">
        <v>0</v>
      </c>
      <c r="K30781">
        <v>315084</v>
      </c>
      <c r="L30781">
        <v>8282</v>
      </c>
      <c r="M30781">
        <v>209</v>
      </c>
      <c r="N30781">
        <v>86502</v>
      </c>
      <c r="O30781">
        <v>4.9000000000000004</v>
      </c>
      <c r="P30781">
        <v>4.9000000000000004</v>
      </c>
      <c r="Q30781">
        <v>57939.966999999997</v>
      </c>
      <c r="R30781">
        <v>-93892</v>
      </c>
      <c r="S30781">
        <v>-88380</v>
      </c>
      <c r="T30781">
        <v>2885</v>
      </c>
      <c r="U30781">
        <v>12</v>
      </c>
      <c r="X30781">
        <v>17452</v>
      </c>
      <c r="Y30781">
        <v>-1.303350249</v>
      </c>
      <c r="Z30781">
        <v>1.3813780739999999</v>
      </c>
      <c r="AA30781">
        <v>-2.00866933</v>
      </c>
      <c r="AB30781">
        <v>13569</v>
      </c>
      <c r="AC30781">
        <v>6860</v>
      </c>
      <c r="AD30781">
        <v>-4.049586777</v>
      </c>
      <c r="AE30781">
        <v>3.5471824070000002</v>
      </c>
      <c r="AF30781">
        <v>283905.8383</v>
      </c>
      <c r="AG30781" t="s">
        <v>4774</v>
      </c>
      <c r="AH30781" t="s">
        <v>5257</v>
      </c>
      <c r="AI30781" t="s">
        <v>5277</v>
      </c>
      <c r="AJ30781">
        <v>8152</v>
      </c>
      <c r="AK30781">
        <v>811</v>
      </c>
      <c r="AL30781">
        <v>112239</v>
      </c>
      <c r="AM30781">
        <v>-8121</v>
      </c>
      <c r="AN30781">
        <v>7341</v>
      </c>
      <c r="AO30781">
        <v>-96777</v>
      </c>
      <c r="AP30781">
        <v>89654</v>
      </c>
      <c r="AQ30781">
        <v>12707</v>
      </c>
      <c r="AR30781">
        <v>76085</v>
      </c>
      <c r="AS30781">
        <v>47107</v>
      </c>
    </row>
    <row r="30782" spans="1:45">
      <c r="A30782" t="s">
        <v>3959</v>
      </c>
      <c r="B30782">
        <v>2017</v>
      </c>
      <c r="C30782">
        <v>4739</v>
      </c>
      <c r="D30782">
        <v>-5281</v>
      </c>
      <c r="E30782">
        <v>-36038</v>
      </c>
      <c r="F30782">
        <v>9132</v>
      </c>
      <c r="G30782">
        <v>-99180</v>
      </c>
      <c r="H30782">
        <v>431613</v>
      </c>
      <c r="I30782">
        <v>2211</v>
      </c>
      <c r="J30782">
        <v>0</v>
      </c>
      <c r="K30782">
        <v>225003</v>
      </c>
      <c r="L30782">
        <v>9911</v>
      </c>
      <c r="M30782">
        <v>0</v>
      </c>
      <c r="N30782">
        <v>206610</v>
      </c>
      <c r="O30782">
        <v>3.8</v>
      </c>
      <c r="P30782">
        <v>3.8</v>
      </c>
      <c r="Q30782">
        <v>79321.842000000004</v>
      </c>
      <c r="R30782">
        <v>32891</v>
      </c>
      <c r="S30782">
        <v>-115709</v>
      </c>
      <c r="T30782">
        <v>7556</v>
      </c>
      <c r="U30782">
        <v>12</v>
      </c>
      <c r="X30782">
        <v>16529</v>
      </c>
      <c r="Y30782">
        <v>0.12920336099999999</v>
      </c>
      <c r="Z30782">
        <v>2.5159274539999998</v>
      </c>
      <c r="AA30782">
        <v>0.46535564299999999</v>
      </c>
      <c r="AB30782">
        <v>-49255</v>
      </c>
      <c r="AC30782">
        <v>10972</v>
      </c>
      <c r="AD30782">
        <v>29.23076923</v>
      </c>
      <c r="AE30782">
        <v>1.5103774130000001</v>
      </c>
      <c r="AF30782">
        <v>301422.99959999998</v>
      </c>
      <c r="AG30782" t="s">
        <v>4774</v>
      </c>
      <c r="AH30782" t="s">
        <v>5257</v>
      </c>
      <c r="AI30782" t="s">
        <v>5277</v>
      </c>
      <c r="AJ30782">
        <v>151856</v>
      </c>
      <c r="AK30782">
        <v>3945</v>
      </c>
      <c r="AL30782">
        <v>122576</v>
      </c>
      <c r="AM30782">
        <v>0</v>
      </c>
      <c r="AN30782">
        <v>147911</v>
      </c>
      <c r="AO30782">
        <v>25335</v>
      </c>
      <c r="AP30782">
        <v>29700</v>
      </c>
      <c r="AQ30782">
        <v>19345</v>
      </c>
      <c r="AR30782">
        <v>78955</v>
      </c>
      <c r="AS30782">
        <v>5211</v>
      </c>
    </row>
    <row r="30783" spans="1:45">
      <c r="A30783" t="s">
        <v>3959</v>
      </c>
      <c r="B30783">
        <v>2018</v>
      </c>
      <c r="C30783">
        <v>56710</v>
      </c>
      <c r="D30783">
        <v>-6646</v>
      </c>
      <c r="E30783">
        <v>-6274</v>
      </c>
      <c r="F30783">
        <v>-203540</v>
      </c>
      <c r="G30783">
        <v>-111767</v>
      </c>
      <c r="H30783">
        <v>624087</v>
      </c>
      <c r="I30783">
        <v>3833</v>
      </c>
      <c r="J30783">
        <v>0</v>
      </c>
      <c r="K30783">
        <v>416587</v>
      </c>
      <c r="L30783">
        <v>13817</v>
      </c>
      <c r="M30783">
        <v>10150</v>
      </c>
      <c r="N30783">
        <v>207500</v>
      </c>
      <c r="O30783">
        <v>2.4</v>
      </c>
      <c r="P30783">
        <v>2.4</v>
      </c>
      <c r="Q30783">
        <v>122273.467</v>
      </c>
      <c r="R30783">
        <v>-140821</v>
      </c>
      <c r="S30783">
        <v>-132962</v>
      </c>
      <c r="T30783">
        <v>9604</v>
      </c>
      <c r="U30783">
        <v>12</v>
      </c>
      <c r="X30783">
        <v>21195</v>
      </c>
      <c r="Y30783">
        <v>-2.0323141169999999</v>
      </c>
      <c r="Z30783">
        <v>1.713143539</v>
      </c>
      <c r="AA30783">
        <v>-1.4060750040000001</v>
      </c>
      <c r="AB30783">
        <v>117943</v>
      </c>
      <c r="AC30783">
        <v>21195</v>
      </c>
      <c r="AD30783">
        <v>-1.25</v>
      </c>
      <c r="AE30783">
        <v>1.4009333980000001</v>
      </c>
      <c r="AF30783">
        <v>293456.32079999999</v>
      </c>
      <c r="AG30783" t="s">
        <v>4774</v>
      </c>
      <c r="AH30783" t="s">
        <v>5257</v>
      </c>
      <c r="AI30783" t="s">
        <v>5277</v>
      </c>
      <c r="AJ30783">
        <v>21193</v>
      </c>
      <c r="AK30783">
        <v>7060</v>
      </c>
      <c r="AL30783">
        <v>154914</v>
      </c>
      <c r="AM30783">
        <v>9644</v>
      </c>
      <c r="AN30783">
        <v>14133</v>
      </c>
      <c r="AO30783">
        <v>-150425</v>
      </c>
      <c r="AP30783">
        <v>179564</v>
      </c>
      <c r="AQ30783">
        <v>24384</v>
      </c>
      <c r="AR30783">
        <v>61621</v>
      </c>
      <c r="AS30783">
        <v>223136</v>
      </c>
    </row>
    <row r="30784" spans="1:45">
      <c r="A30784" t="s">
        <v>3959</v>
      </c>
      <c r="B30784">
        <v>2019</v>
      </c>
      <c r="C30784">
        <v>35048</v>
      </c>
      <c r="D30784">
        <v>-65135</v>
      </c>
      <c r="E30784">
        <v>-473</v>
      </c>
      <c r="F30784">
        <v>-292068</v>
      </c>
      <c r="G30784">
        <v>-172996</v>
      </c>
      <c r="H30784">
        <v>557632</v>
      </c>
      <c r="I30784">
        <v>14454</v>
      </c>
      <c r="J30784">
        <v>3362</v>
      </c>
      <c r="K30784">
        <v>524876</v>
      </c>
      <c r="L30784">
        <v>27630</v>
      </c>
      <c r="M30784">
        <v>39583</v>
      </c>
      <c r="N30784">
        <v>32756</v>
      </c>
      <c r="O30784">
        <v>3.38</v>
      </c>
      <c r="P30784">
        <v>3.38</v>
      </c>
      <c r="Q30784">
        <v>141871.38399999999</v>
      </c>
      <c r="R30784">
        <v>-244351</v>
      </c>
      <c r="S30784">
        <v>-194129</v>
      </c>
      <c r="T30784">
        <v>15042</v>
      </c>
      <c r="U30784">
        <v>12</v>
      </c>
      <c r="X30784">
        <v>21133</v>
      </c>
      <c r="Y30784">
        <v>-2.278069516</v>
      </c>
      <c r="Z30784">
        <v>0.553938347</v>
      </c>
      <c r="AA30784">
        <v>-1.9058868630000001</v>
      </c>
      <c r="AB30784">
        <v>-47618</v>
      </c>
      <c r="AC30784">
        <v>11442</v>
      </c>
      <c r="AD30784">
        <v>-1.4382978719999999</v>
      </c>
      <c r="AE30784">
        <v>6.1017620749999999</v>
      </c>
      <c r="AF30784">
        <v>479525.27789999999</v>
      </c>
      <c r="AG30784" t="s">
        <v>4774</v>
      </c>
      <c r="AH30784" t="s">
        <v>5257</v>
      </c>
      <c r="AI30784" t="s">
        <v>5277</v>
      </c>
      <c r="AJ30784">
        <v>31432</v>
      </c>
      <c r="AK30784">
        <v>12237</v>
      </c>
      <c r="AL30784">
        <v>289678</v>
      </c>
      <c r="AM30784">
        <v>-11090</v>
      </c>
      <c r="AN30784">
        <v>19195</v>
      </c>
      <c r="AO30784">
        <v>-259393</v>
      </c>
      <c r="AP30784">
        <v>67588</v>
      </c>
      <c r="AQ30784">
        <v>29888</v>
      </c>
      <c r="AR30784">
        <v>115206</v>
      </c>
      <c r="AS30784">
        <v>251199</v>
      </c>
    </row>
    <row r="30785" spans="1:45">
      <c r="A30785" t="s">
        <v>3959</v>
      </c>
      <c r="B30785">
        <v>2020</v>
      </c>
      <c r="C30785">
        <v>20157</v>
      </c>
      <c r="D30785">
        <v>-45905</v>
      </c>
      <c r="E30785">
        <v>-2014</v>
      </c>
      <c r="F30785">
        <v>-298461</v>
      </c>
      <c r="G30785">
        <v>-159536</v>
      </c>
      <c r="H30785">
        <v>535822</v>
      </c>
      <c r="I30785">
        <v>15506</v>
      </c>
      <c r="J30785">
        <v>1831</v>
      </c>
      <c r="K30785">
        <v>395091</v>
      </c>
      <c r="L30785">
        <v>24706</v>
      </c>
      <c r="M30785">
        <v>26834</v>
      </c>
      <c r="N30785">
        <v>140731</v>
      </c>
      <c r="O30785">
        <v>6.8250000000000002</v>
      </c>
      <c r="P30785">
        <v>6.8250000000000002</v>
      </c>
      <c r="Q30785">
        <v>262938.14799999999</v>
      </c>
      <c r="R30785">
        <v>-229809</v>
      </c>
      <c r="S30785">
        <v>-168408</v>
      </c>
      <c r="T30785">
        <v>14709</v>
      </c>
      <c r="U30785">
        <v>12</v>
      </c>
      <c r="X30785">
        <v>8872</v>
      </c>
      <c r="Y30785">
        <v>-1.3965008999999999</v>
      </c>
      <c r="Z30785">
        <v>0.62809828599999995</v>
      </c>
      <c r="AA30785">
        <v>-1.075277759</v>
      </c>
      <c r="AB30785">
        <v>-10246</v>
      </c>
      <c r="AC30785">
        <v>6528</v>
      </c>
      <c r="AD30785">
        <v>-5.25</v>
      </c>
      <c r="AE30785">
        <v>10.86613378</v>
      </c>
      <c r="AF30785">
        <v>1794552.86</v>
      </c>
      <c r="AG30785" t="s">
        <v>4774</v>
      </c>
      <c r="AH30785" t="s">
        <v>5257</v>
      </c>
      <c r="AI30785" t="s">
        <v>5277</v>
      </c>
      <c r="AJ30785">
        <v>39986</v>
      </c>
      <c r="AK30785">
        <v>9940</v>
      </c>
      <c r="AL30785">
        <v>274564</v>
      </c>
      <c r="AM30785">
        <v>0</v>
      </c>
      <c r="AN30785">
        <v>30046</v>
      </c>
      <c r="AO30785">
        <v>-244518</v>
      </c>
      <c r="AP30785">
        <v>86234</v>
      </c>
      <c r="AQ30785">
        <v>31861</v>
      </c>
      <c r="AR30785">
        <v>96480</v>
      </c>
      <c r="AS30785">
        <v>142559</v>
      </c>
    </row>
    <row r="30786" spans="1:45">
      <c r="A30786" t="s">
        <v>3960</v>
      </c>
      <c r="B30786">
        <v>2011</v>
      </c>
      <c r="C30786">
        <v>-587</v>
      </c>
      <c r="D30786">
        <v>33022</v>
      </c>
      <c r="E30786">
        <v>0</v>
      </c>
      <c r="F30786">
        <v>-2318</v>
      </c>
      <c r="G30786">
        <v>-23679</v>
      </c>
      <c r="H30786">
        <v>54368</v>
      </c>
      <c r="I30786">
        <v>3633</v>
      </c>
      <c r="J30786">
        <v>0</v>
      </c>
      <c r="K30786">
        <v>23351</v>
      </c>
      <c r="L30786">
        <v>9396</v>
      </c>
      <c r="M30786">
        <v>85</v>
      </c>
      <c r="N30786">
        <v>31017</v>
      </c>
      <c r="O30786">
        <v>4.47</v>
      </c>
      <c r="P30786">
        <v>0.745</v>
      </c>
      <c r="Q30786">
        <v>135743.12</v>
      </c>
      <c r="R30786">
        <v>-34627</v>
      </c>
      <c r="S30786">
        <v>-25984</v>
      </c>
      <c r="T30786">
        <v>1300</v>
      </c>
      <c r="U30786">
        <v>12</v>
      </c>
      <c r="X30786">
        <v>2305</v>
      </c>
      <c r="Y30786">
        <v>-0.102471346</v>
      </c>
      <c r="Z30786">
        <v>1.370986611</v>
      </c>
      <c r="AA30786">
        <v>-1.530748625</v>
      </c>
      <c r="AB30786">
        <v>24583</v>
      </c>
      <c r="AC30786">
        <v>2305</v>
      </c>
      <c r="AD30786">
        <v>-37.25</v>
      </c>
      <c r="AE30786">
        <v>3.2604257149999998</v>
      </c>
      <c r="AF30786">
        <v>101128.6244</v>
      </c>
      <c r="AG30786" t="s">
        <v>4774</v>
      </c>
      <c r="AH30786" t="s">
        <v>5257</v>
      </c>
      <c r="AI30786" t="s">
        <v>5277</v>
      </c>
      <c r="AJ30786">
        <v>46990</v>
      </c>
      <c r="AK30786">
        <v>0</v>
      </c>
      <c r="AL30786">
        <v>82917</v>
      </c>
      <c r="AM30786">
        <v>0</v>
      </c>
      <c r="AN30786">
        <v>46990</v>
      </c>
      <c r="AO30786">
        <v>-35927</v>
      </c>
      <c r="AP30786">
        <v>45184</v>
      </c>
      <c r="AQ30786">
        <v>4265</v>
      </c>
      <c r="AR30786">
        <v>20601</v>
      </c>
      <c r="AS30786">
        <v>1757</v>
      </c>
    </row>
    <row r="30787" spans="1:45">
      <c r="A30787" t="s">
        <v>3960</v>
      </c>
      <c r="B30787">
        <v>2012</v>
      </c>
      <c r="C30787">
        <v>-354</v>
      </c>
      <c r="D30787">
        <v>-91938</v>
      </c>
      <c r="E30787">
        <v>0</v>
      </c>
      <c r="F30787">
        <v>-121287</v>
      </c>
      <c r="G30787">
        <v>-29694</v>
      </c>
      <c r="H30787">
        <v>204993</v>
      </c>
      <c r="I30787">
        <v>4713</v>
      </c>
      <c r="J30787">
        <v>0</v>
      </c>
      <c r="K30787">
        <v>81314</v>
      </c>
      <c r="L30787">
        <v>7532</v>
      </c>
      <c r="M30787">
        <v>89</v>
      </c>
      <c r="N30787">
        <v>123679</v>
      </c>
      <c r="O30787">
        <v>25.8</v>
      </c>
      <c r="P30787">
        <v>25.8</v>
      </c>
      <c r="Q30787">
        <v>25452.785</v>
      </c>
      <c r="R30787">
        <v>-28178</v>
      </c>
      <c r="S30787">
        <v>-30839</v>
      </c>
      <c r="T30787">
        <v>1525</v>
      </c>
      <c r="U30787">
        <v>12</v>
      </c>
      <c r="X30787">
        <v>1145</v>
      </c>
      <c r="Y30787">
        <v>-5.2480674089999999</v>
      </c>
      <c r="Z30787">
        <v>4.8591539199999998</v>
      </c>
      <c r="AA30787">
        <v>-1.2192571619999999</v>
      </c>
      <c r="AB30787">
        <v>115022</v>
      </c>
      <c r="AC30787">
        <v>1145</v>
      </c>
      <c r="AD30787">
        <v>-5.0194552530000003</v>
      </c>
      <c r="AE30787">
        <v>5.3095663210000001</v>
      </c>
      <c r="AF30787">
        <v>656681.853</v>
      </c>
      <c r="AG30787" t="s">
        <v>4774</v>
      </c>
      <c r="AH30787" t="s">
        <v>5257</v>
      </c>
      <c r="AI30787" t="s">
        <v>5277</v>
      </c>
      <c r="AJ30787">
        <v>37329</v>
      </c>
      <c r="AK30787">
        <v>0</v>
      </c>
      <c r="AL30787">
        <v>67032</v>
      </c>
      <c r="AM30787">
        <v>0</v>
      </c>
      <c r="AN30787">
        <v>37329</v>
      </c>
      <c r="AO30787">
        <v>-29703</v>
      </c>
      <c r="AP30787">
        <v>193908</v>
      </c>
      <c r="AQ30787">
        <v>3397</v>
      </c>
      <c r="AR30787">
        <v>78886</v>
      </c>
      <c r="AS30787">
        <v>1668</v>
      </c>
    </row>
    <row r="30788" spans="1:45">
      <c r="A30788" t="s">
        <v>3960</v>
      </c>
      <c r="B30788">
        <v>2013</v>
      </c>
      <c r="C30788">
        <v>0</v>
      </c>
      <c r="D30788">
        <v>-21701</v>
      </c>
      <c r="E30788">
        <v>0</v>
      </c>
      <c r="F30788">
        <v>-111985</v>
      </c>
      <c r="G30788">
        <v>-64695</v>
      </c>
      <c r="H30788">
        <v>291569</v>
      </c>
      <c r="I30788">
        <v>3530</v>
      </c>
      <c r="J30788">
        <v>0</v>
      </c>
      <c r="K30788">
        <v>44377</v>
      </c>
      <c r="L30788">
        <v>17634</v>
      </c>
      <c r="M30788">
        <v>92</v>
      </c>
      <c r="N30788">
        <v>247192</v>
      </c>
      <c r="O30788">
        <v>20.37</v>
      </c>
      <c r="P30788">
        <v>20.37</v>
      </c>
      <c r="Q30788">
        <v>37582.309000000001</v>
      </c>
      <c r="R30788">
        <v>-89007</v>
      </c>
      <c r="S30788">
        <v>-76367</v>
      </c>
      <c r="T30788">
        <v>1277</v>
      </c>
      <c r="U30788">
        <v>12</v>
      </c>
      <c r="X30788">
        <v>11672</v>
      </c>
      <c r="Y30788">
        <v>-3.4720739599999999</v>
      </c>
      <c r="Z30788">
        <v>6.5773499969999998</v>
      </c>
      <c r="AA30788">
        <v>-2.759645372</v>
      </c>
      <c r="AB30788">
        <v>234840</v>
      </c>
      <c r="AC30788">
        <v>3775</v>
      </c>
      <c r="AD30788">
        <v>-6.1540785500000004</v>
      </c>
      <c r="AE30788">
        <v>3.0969919510000001</v>
      </c>
      <c r="AF30788">
        <v>765551.63430000003</v>
      </c>
      <c r="AG30788" t="s">
        <v>4774</v>
      </c>
      <c r="AH30788" t="s">
        <v>5257</v>
      </c>
      <c r="AI30788" t="s">
        <v>5277</v>
      </c>
      <c r="AJ30788">
        <v>14219</v>
      </c>
      <c r="AK30788">
        <v>0</v>
      </c>
      <c r="AL30788">
        <v>104503</v>
      </c>
      <c r="AM30788">
        <v>0</v>
      </c>
      <c r="AN30788">
        <v>14219</v>
      </c>
      <c r="AO30788">
        <v>-90284</v>
      </c>
      <c r="AP30788">
        <v>270806</v>
      </c>
      <c r="AQ30788">
        <v>15049</v>
      </c>
      <c r="AR30788">
        <v>35966</v>
      </c>
      <c r="AS30788">
        <v>1576</v>
      </c>
    </row>
    <row r="30789" spans="1:45">
      <c r="A30789" t="s">
        <v>3960</v>
      </c>
      <c r="B30789">
        <v>2014</v>
      </c>
      <c r="C30789">
        <v>0</v>
      </c>
      <c r="D30789">
        <v>-2000</v>
      </c>
      <c r="E30789">
        <v>0</v>
      </c>
      <c r="F30789">
        <v>-135789</v>
      </c>
      <c r="G30789">
        <v>-128539</v>
      </c>
      <c r="H30789">
        <v>295033</v>
      </c>
      <c r="I30789">
        <v>2416</v>
      </c>
      <c r="J30789">
        <v>0</v>
      </c>
      <c r="K30789">
        <v>47380</v>
      </c>
      <c r="L30789">
        <v>12408</v>
      </c>
      <c r="M30789">
        <v>2590</v>
      </c>
      <c r="N30789">
        <v>247653</v>
      </c>
      <c r="O30789">
        <v>14.47</v>
      </c>
      <c r="P30789">
        <v>14.47</v>
      </c>
      <c r="Q30789">
        <v>41309.944000000003</v>
      </c>
      <c r="R30789">
        <v>-127667</v>
      </c>
      <c r="S30789">
        <v>-287569</v>
      </c>
      <c r="T30789">
        <v>6122</v>
      </c>
      <c r="U30789">
        <v>12</v>
      </c>
      <c r="X30789">
        <v>159030</v>
      </c>
      <c r="Y30789">
        <v>-3.405493259</v>
      </c>
      <c r="Z30789">
        <v>5.9949972340000004</v>
      </c>
      <c r="AA30789">
        <v>-3.2017991729999999</v>
      </c>
      <c r="AB30789">
        <v>210929</v>
      </c>
      <c r="AC30789">
        <v>26825</v>
      </c>
      <c r="AD30789">
        <v>-4.2684365780000002</v>
      </c>
      <c r="AE30789">
        <v>2.4136791789999998</v>
      </c>
      <c r="AF30789">
        <v>597754.88970000006</v>
      </c>
      <c r="AG30789" t="s">
        <v>4774</v>
      </c>
      <c r="AH30789" t="s">
        <v>5257</v>
      </c>
      <c r="AI30789" t="s">
        <v>5277</v>
      </c>
      <c r="AJ30789">
        <v>9757</v>
      </c>
      <c r="AK30789">
        <v>0</v>
      </c>
      <c r="AL30789">
        <v>143546</v>
      </c>
      <c r="AM30789">
        <v>0</v>
      </c>
      <c r="AN30789">
        <v>9757</v>
      </c>
      <c r="AO30789">
        <v>-133789</v>
      </c>
      <c r="AP30789">
        <v>247796</v>
      </c>
      <c r="AQ30789">
        <v>38501</v>
      </c>
      <c r="AR30789">
        <v>36867</v>
      </c>
      <c r="AS30789">
        <v>3738</v>
      </c>
    </row>
    <row r="30790" spans="1:45">
      <c r="A30790" t="s">
        <v>3960</v>
      </c>
      <c r="B30790">
        <v>2015</v>
      </c>
      <c r="C30790">
        <v>0</v>
      </c>
      <c r="D30790">
        <v>154</v>
      </c>
      <c r="E30790">
        <v>0</v>
      </c>
      <c r="F30790">
        <v>-220030</v>
      </c>
      <c r="G30790">
        <v>-149465</v>
      </c>
      <c r="H30790">
        <v>273782</v>
      </c>
      <c r="I30790">
        <v>3977</v>
      </c>
      <c r="J30790">
        <v>0</v>
      </c>
      <c r="K30790">
        <v>83435</v>
      </c>
      <c r="L30790">
        <v>20234</v>
      </c>
      <c r="M30790">
        <v>8429</v>
      </c>
      <c r="N30790">
        <v>190347</v>
      </c>
      <c r="O30790">
        <v>38.58</v>
      </c>
      <c r="P30790">
        <v>38.58</v>
      </c>
      <c r="Q30790">
        <v>45271.300999999999</v>
      </c>
      <c r="R30790">
        <v>-214285</v>
      </c>
      <c r="S30790">
        <v>-141055</v>
      </c>
      <c r="T30790">
        <v>5899</v>
      </c>
      <c r="U30790">
        <v>12</v>
      </c>
      <c r="X30790">
        <v>-8410</v>
      </c>
      <c r="Y30790">
        <v>-5.227052971</v>
      </c>
      <c r="Z30790">
        <v>4.2045842689999997</v>
      </c>
      <c r="AA30790">
        <v>-5.0905742209999998</v>
      </c>
      <c r="AB30790">
        <v>162249</v>
      </c>
      <c r="AC30790">
        <v>4833</v>
      </c>
      <c r="AD30790">
        <v>-7.4192307690000003</v>
      </c>
      <c r="AE30790">
        <v>9.1756990789999993</v>
      </c>
      <c r="AF30790">
        <v>1746566.7930000001</v>
      </c>
      <c r="AG30790" t="s">
        <v>4774</v>
      </c>
      <c r="AH30790" t="s">
        <v>5257</v>
      </c>
      <c r="AI30790" t="s">
        <v>5277</v>
      </c>
      <c r="AJ30790">
        <v>1253</v>
      </c>
      <c r="AK30790">
        <v>0</v>
      </c>
      <c r="AL30790">
        <v>221437</v>
      </c>
      <c r="AM30790">
        <v>0</v>
      </c>
      <c r="AN30790">
        <v>1253</v>
      </c>
      <c r="AO30790">
        <v>-220184</v>
      </c>
      <c r="AP30790">
        <v>224543</v>
      </c>
      <c r="AQ30790">
        <v>37344</v>
      </c>
      <c r="AR30790">
        <v>62294</v>
      </c>
      <c r="AS30790">
        <v>14969</v>
      </c>
    </row>
    <row r="30791" spans="1:45">
      <c r="A30791" t="s">
        <v>3960</v>
      </c>
      <c r="B30791">
        <v>2016</v>
      </c>
      <c r="C30791">
        <v>0</v>
      </c>
      <c r="D30791">
        <v>-535</v>
      </c>
      <c r="E30791">
        <v>0</v>
      </c>
      <c r="F30791">
        <v>-267265</v>
      </c>
      <c r="G30791">
        <v>-245820</v>
      </c>
      <c r="H30791">
        <v>424104</v>
      </c>
      <c r="I30791">
        <v>5228</v>
      </c>
      <c r="J30791">
        <v>12813</v>
      </c>
      <c r="K30791">
        <v>87413</v>
      </c>
      <c r="L30791">
        <v>29690</v>
      </c>
      <c r="M30791">
        <v>10108</v>
      </c>
      <c r="N30791">
        <v>336691</v>
      </c>
      <c r="O30791">
        <v>27.43</v>
      </c>
      <c r="P30791">
        <v>27.43</v>
      </c>
      <c r="Q30791">
        <v>54590.38</v>
      </c>
      <c r="R30791">
        <v>-261039</v>
      </c>
      <c r="S30791">
        <v>-336013</v>
      </c>
      <c r="T30791">
        <v>5691</v>
      </c>
      <c r="U30791">
        <v>12</v>
      </c>
      <c r="X30791">
        <v>90193</v>
      </c>
      <c r="Y30791">
        <v>-5.6097509460000001</v>
      </c>
      <c r="Z30791">
        <v>6.1675885020000001</v>
      </c>
      <c r="AA30791">
        <v>-5.4790704999999997</v>
      </c>
      <c r="AB30791">
        <v>298054</v>
      </c>
      <c r="AC30791">
        <v>6866</v>
      </c>
      <c r="AD30791">
        <v>-4.9963570129999999</v>
      </c>
      <c r="AE30791">
        <v>4.4474432740000003</v>
      </c>
      <c r="AF30791">
        <v>1497414.1229999999</v>
      </c>
      <c r="AG30791" t="s">
        <v>4774</v>
      </c>
      <c r="AH30791" t="s">
        <v>5257</v>
      </c>
      <c r="AI30791" t="s">
        <v>5277</v>
      </c>
      <c r="AJ30791">
        <v>5421</v>
      </c>
      <c r="AK30791">
        <v>130</v>
      </c>
      <c r="AL30791">
        <v>272021</v>
      </c>
      <c r="AM30791">
        <v>0</v>
      </c>
      <c r="AN30791">
        <v>5291</v>
      </c>
      <c r="AO30791">
        <v>-266730</v>
      </c>
      <c r="AP30791">
        <v>373476</v>
      </c>
      <c r="AQ30791">
        <v>37801</v>
      </c>
      <c r="AR30791">
        <v>75422</v>
      </c>
      <c r="AS30791">
        <v>6042</v>
      </c>
    </row>
    <row r="30792" spans="1:45">
      <c r="A30792" t="s">
        <v>3960</v>
      </c>
      <c r="B30792">
        <v>2017</v>
      </c>
      <c r="C30792">
        <v>0</v>
      </c>
      <c r="D30792">
        <v>123010</v>
      </c>
      <c r="E30792">
        <v>2060</v>
      </c>
      <c r="F30792">
        <v>-50688</v>
      </c>
      <c r="G30792">
        <v>-231996</v>
      </c>
      <c r="H30792">
        <v>1307964</v>
      </c>
      <c r="I30792">
        <v>29468</v>
      </c>
      <c r="J30792">
        <v>83605</v>
      </c>
      <c r="K30792">
        <v>518747</v>
      </c>
      <c r="L30792">
        <v>8467</v>
      </c>
      <c r="M30792">
        <v>6175</v>
      </c>
      <c r="N30792">
        <v>789217</v>
      </c>
      <c r="O30792">
        <v>55.64</v>
      </c>
      <c r="P30792">
        <v>55.64</v>
      </c>
      <c r="Q30792">
        <v>64632.000999999997</v>
      </c>
      <c r="R30792">
        <v>-164434</v>
      </c>
      <c r="S30792">
        <v>-410811</v>
      </c>
      <c r="T30792">
        <v>7204</v>
      </c>
      <c r="U30792">
        <v>12</v>
      </c>
      <c r="X30792">
        <v>178815</v>
      </c>
      <c r="Y30792">
        <v>-0.85959975</v>
      </c>
      <c r="Z30792">
        <v>12.21093248</v>
      </c>
      <c r="AA30792">
        <v>-2.7885776789999999</v>
      </c>
      <c r="AB30792">
        <v>1140312</v>
      </c>
      <c r="AC30792">
        <v>-103785</v>
      </c>
      <c r="AD30792">
        <v>-64.697674419999998</v>
      </c>
      <c r="AE30792">
        <v>4.5565725720000003</v>
      </c>
      <c r="AF30792">
        <v>3596124.5359999998</v>
      </c>
      <c r="AG30792" t="s">
        <v>4774</v>
      </c>
      <c r="AH30792" t="s">
        <v>5257</v>
      </c>
      <c r="AI30792" t="s">
        <v>5277</v>
      </c>
      <c r="AJ30792">
        <v>154584</v>
      </c>
      <c r="AK30792">
        <v>7353</v>
      </c>
      <c r="AL30792">
        <v>290442</v>
      </c>
      <c r="AM30792">
        <v>28427</v>
      </c>
      <c r="AN30792">
        <v>147231</v>
      </c>
      <c r="AO30792">
        <v>-171638</v>
      </c>
      <c r="AP30792">
        <v>1228644</v>
      </c>
      <c r="AQ30792">
        <v>43156</v>
      </c>
      <c r="AR30792">
        <v>88332</v>
      </c>
      <c r="AS30792">
        <v>424876</v>
      </c>
    </row>
    <row r="30793" spans="1:45">
      <c r="A30793" t="s">
        <v>3960</v>
      </c>
      <c r="B30793">
        <v>2018</v>
      </c>
      <c r="C30793">
        <v>0</v>
      </c>
      <c r="D30793">
        <v>-18982</v>
      </c>
      <c r="E30793">
        <v>-692</v>
      </c>
      <c r="F30793">
        <v>-361918</v>
      </c>
      <c r="G30793">
        <v>-388660</v>
      </c>
      <c r="H30793">
        <v>1642075</v>
      </c>
      <c r="I30793">
        <v>49044</v>
      </c>
      <c r="J30793">
        <v>125445</v>
      </c>
      <c r="K30793">
        <v>609799</v>
      </c>
      <c r="L30793">
        <v>33829</v>
      </c>
      <c r="M30793">
        <v>0</v>
      </c>
      <c r="N30793">
        <v>1032276</v>
      </c>
      <c r="O30793">
        <v>109.13</v>
      </c>
      <c r="P30793">
        <v>109.13</v>
      </c>
      <c r="Q30793">
        <v>66823.623999999996</v>
      </c>
      <c r="R30793">
        <v>-331383</v>
      </c>
      <c r="S30793">
        <v>-759148</v>
      </c>
      <c r="T30793">
        <v>12245</v>
      </c>
      <c r="U30793">
        <v>12</v>
      </c>
      <c r="X30793">
        <v>370488</v>
      </c>
      <c r="Y30793">
        <v>-5.5046598759999998</v>
      </c>
      <c r="Z30793">
        <v>15.447770390000001</v>
      </c>
      <c r="AA30793">
        <v>-5.0402320520000004</v>
      </c>
      <c r="AB30793">
        <v>1252493</v>
      </c>
      <c r="AC30793">
        <v>64345</v>
      </c>
      <c r="AD30793">
        <v>-19.987179489999999</v>
      </c>
      <c r="AE30793">
        <v>7.0644499019999998</v>
      </c>
      <c r="AF30793">
        <v>7292462.0870000003</v>
      </c>
      <c r="AG30793" t="s">
        <v>4774</v>
      </c>
      <c r="AH30793" t="s">
        <v>5257</v>
      </c>
      <c r="AI30793" t="s">
        <v>5277</v>
      </c>
      <c r="AJ30793">
        <v>301034</v>
      </c>
      <c r="AK30793">
        <v>34193</v>
      </c>
      <c r="AL30793">
        <v>610469</v>
      </c>
      <c r="AM30793">
        <v>0</v>
      </c>
      <c r="AN30793">
        <v>266841</v>
      </c>
      <c r="AO30793">
        <v>-343628</v>
      </c>
      <c r="AP30793">
        <v>1426183</v>
      </c>
      <c r="AQ30793">
        <v>97024</v>
      </c>
      <c r="AR30793">
        <v>173690</v>
      </c>
      <c r="AS30793">
        <v>420554</v>
      </c>
    </row>
    <row r="30794" spans="1:45">
      <c r="A30794" t="s">
        <v>3960</v>
      </c>
      <c r="B30794">
        <v>2019</v>
      </c>
      <c r="C30794">
        <v>0</v>
      </c>
      <c r="D30794">
        <v>-8317</v>
      </c>
      <c r="E30794">
        <v>1195</v>
      </c>
      <c r="F30794">
        <v>-715075</v>
      </c>
      <c r="G30794">
        <v>-456463</v>
      </c>
      <c r="H30794">
        <v>1822822</v>
      </c>
      <c r="I30794">
        <v>90879</v>
      </c>
      <c r="J30794">
        <v>171379</v>
      </c>
      <c r="K30794">
        <v>1004635</v>
      </c>
      <c r="L30794">
        <v>68094</v>
      </c>
      <c r="M30794">
        <v>0</v>
      </c>
      <c r="N30794">
        <v>818187</v>
      </c>
      <c r="O30794">
        <v>129.04</v>
      </c>
      <c r="P30794">
        <v>129.04</v>
      </c>
      <c r="Q30794">
        <v>74543.123000000007</v>
      </c>
      <c r="R30794">
        <v>-675016</v>
      </c>
      <c r="S30794">
        <v>-169738</v>
      </c>
      <c r="T30794">
        <v>30547</v>
      </c>
      <c r="U30794">
        <v>12</v>
      </c>
      <c r="X30794">
        <v>-286725</v>
      </c>
      <c r="Y30794">
        <v>-9.8399450250000005</v>
      </c>
      <c r="Z30794">
        <v>10.976022560000001</v>
      </c>
      <c r="AA30794">
        <v>-9.2887044450000005</v>
      </c>
      <c r="AB30794">
        <v>1204146</v>
      </c>
      <c r="AC30794">
        <v>62713</v>
      </c>
      <c r="AD30794">
        <v>-13.289392380000001</v>
      </c>
      <c r="AE30794">
        <v>11.756535599999999</v>
      </c>
      <c r="AF30794">
        <v>9619044.5920000002</v>
      </c>
      <c r="AG30794" t="s">
        <v>4774</v>
      </c>
      <c r="AH30794" t="s">
        <v>5257</v>
      </c>
      <c r="AI30794" t="s">
        <v>5277</v>
      </c>
      <c r="AJ30794">
        <v>380833</v>
      </c>
      <c r="AK30794">
        <v>56586</v>
      </c>
      <c r="AL30794">
        <v>1019810</v>
      </c>
      <c r="AM30794">
        <v>10000</v>
      </c>
      <c r="AN30794">
        <v>324247</v>
      </c>
      <c r="AO30794">
        <v>-705563</v>
      </c>
      <c r="AP30794">
        <v>1468913</v>
      </c>
      <c r="AQ30794">
        <v>129620</v>
      </c>
      <c r="AR30794">
        <v>264767</v>
      </c>
      <c r="AS30794">
        <v>729620</v>
      </c>
    </row>
    <row r="30795" spans="1:45">
      <c r="A30795" t="s">
        <v>3960</v>
      </c>
      <c r="B30795">
        <v>2020</v>
      </c>
      <c r="C30795">
        <v>0</v>
      </c>
      <c r="D30795">
        <v>11098</v>
      </c>
      <c r="E30795">
        <v>1063</v>
      </c>
      <c r="F30795">
        <v>-554128</v>
      </c>
      <c r="G30795">
        <v>107466</v>
      </c>
      <c r="H30795">
        <v>2984718</v>
      </c>
      <c r="I30795">
        <v>101340</v>
      </c>
      <c r="J30795">
        <v>231961</v>
      </c>
      <c r="K30795">
        <v>2222959</v>
      </c>
      <c r="L30795">
        <v>111090</v>
      </c>
      <c r="M30795">
        <v>0</v>
      </c>
      <c r="N30795">
        <v>761759</v>
      </c>
      <c r="O30795">
        <v>170.49</v>
      </c>
      <c r="P30795">
        <v>170.49</v>
      </c>
      <c r="Q30795">
        <v>78913.044999999998</v>
      </c>
      <c r="R30795">
        <v>-537252</v>
      </c>
      <c r="S30795">
        <v>-10755</v>
      </c>
      <c r="T30795">
        <v>26911</v>
      </c>
      <c r="U30795">
        <v>12</v>
      </c>
      <c r="X30795">
        <v>118221</v>
      </c>
      <c r="Y30795">
        <v>-7.1265313050000003</v>
      </c>
      <c r="Z30795">
        <v>9.6531441670000007</v>
      </c>
      <c r="AA30795">
        <v>-6.9094923860000002</v>
      </c>
      <c r="AB30795">
        <v>2069170</v>
      </c>
      <c r="AC30795">
        <v>-25867</v>
      </c>
      <c r="AD30795">
        <v>-23.978902949999998</v>
      </c>
      <c r="AE30795">
        <v>17.661602999999999</v>
      </c>
      <c r="AF30795">
        <v>13453885.039999999</v>
      </c>
      <c r="AG30795" t="s">
        <v>4774</v>
      </c>
      <c r="AH30795" t="s">
        <v>5257</v>
      </c>
      <c r="AI30795" t="s">
        <v>5277</v>
      </c>
      <c r="AJ30795">
        <v>540099</v>
      </c>
      <c r="AK30795">
        <v>63382</v>
      </c>
      <c r="AL30795">
        <v>1040880</v>
      </c>
      <c r="AM30795">
        <v>0</v>
      </c>
      <c r="AN30795">
        <v>476717</v>
      </c>
      <c r="AO30795">
        <v>-564163</v>
      </c>
      <c r="AP30795">
        <v>2485196</v>
      </c>
      <c r="AQ30795">
        <v>190430</v>
      </c>
      <c r="AR30795">
        <v>416026</v>
      </c>
      <c r="AS30795">
        <v>1072860</v>
      </c>
    </row>
    <row r="30796" spans="1:45">
      <c r="A30796" t="s">
        <v>3961</v>
      </c>
      <c r="B30796">
        <v>2018</v>
      </c>
      <c r="C30796">
        <v>-1422</v>
      </c>
      <c r="D30796">
        <v>-56</v>
      </c>
      <c r="E30796">
        <v>0</v>
      </c>
      <c r="F30796">
        <v>-49326</v>
      </c>
      <c r="G30796">
        <v>24571</v>
      </c>
      <c r="H30796">
        <v>181336</v>
      </c>
      <c r="I30796">
        <v>0</v>
      </c>
      <c r="J30796">
        <v>0</v>
      </c>
      <c r="K30796">
        <v>74713</v>
      </c>
      <c r="L30796">
        <v>3303</v>
      </c>
      <c r="M30796">
        <v>438</v>
      </c>
      <c r="N30796">
        <v>106623</v>
      </c>
      <c r="O30796">
        <v>22.97</v>
      </c>
      <c r="P30796">
        <v>22.97</v>
      </c>
      <c r="Q30796">
        <v>25237.16</v>
      </c>
      <c r="R30796">
        <v>-50230</v>
      </c>
      <c r="S30796">
        <v>-35660</v>
      </c>
      <c r="T30796">
        <v>462</v>
      </c>
      <c r="U30796">
        <v>12</v>
      </c>
      <c r="X30796">
        <v>60231</v>
      </c>
      <c r="Y30796">
        <v>-1.954197744</v>
      </c>
      <c r="Z30796">
        <v>4.2248414639999998</v>
      </c>
      <c r="AA30796">
        <v>-1.9900124219999999</v>
      </c>
      <c r="AB30796">
        <v>146818</v>
      </c>
      <c r="AC30796">
        <v>1492</v>
      </c>
      <c r="AD30796">
        <v>-7.2920634919999996</v>
      </c>
      <c r="AE30796">
        <v>5.4368904010000003</v>
      </c>
      <c r="AF30796">
        <v>579697.56519999995</v>
      </c>
      <c r="AG30796" t="s">
        <v>4774</v>
      </c>
      <c r="AH30796" t="s">
        <v>5257</v>
      </c>
      <c r="AI30796" t="s">
        <v>5277</v>
      </c>
      <c r="AJ30796">
        <v>0</v>
      </c>
      <c r="AK30796">
        <v>0</v>
      </c>
      <c r="AL30796">
        <v>50692</v>
      </c>
      <c r="AM30796">
        <v>0</v>
      </c>
      <c r="AN30796">
        <v>0</v>
      </c>
      <c r="AO30796">
        <v>-50692</v>
      </c>
      <c r="AP30796">
        <v>177941</v>
      </c>
      <c r="AQ30796">
        <v>3190</v>
      </c>
      <c r="AR30796">
        <v>31123</v>
      </c>
      <c r="AS30796">
        <v>24</v>
      </c>
    </row>
    <row r="30797" spans="1:45">
      <c r="A30797" t="s">
        <v>3961</v>
      </c>
      <c r="B30797">
        <v>2019</v>
      </c>
      <c r="C30797">
        <v>0</v>
      </c>
      <c r="D30797">
        <v>3542</v>
      </c>
      <c r="E30797">
        <v>0</v>
      </c>
      <c r="F30797">
        <v>-51000</v>
      </c>
      <c r="G30797">
        <v>-63115</v>
      </c>
      <c r="H30797">
        <v>196381</v>
      </c>
      <c r="I30797">
        <v>25000</v>
      </c>
      <c r="J30797">
        <v>0</v>
      </c>
      <c r="K30797">
        <v>83480</v>
      </c>
      <c r="L30797">
        <v>1130</v>
      </c>
      <c r="M30797">
        <v>1135</v>
      </c>
      <c r="N30797">
        <v>112901</v>
      </c>
      <c r="O30797">
        <v>13.18</v>
      </c>
      <c r="P30797">
        <v>13.18</v>
      </c>
      <c r="Q30797">
        <v>29678.421999999999</v>
      </c>
      <c r="R30797">
        <v>-54629</v>
      </c>
      <c r="S30797">
        <v>-125351</v>
      </c>
      <c r="T30797">
        <v>-87</v>
      </c>
      <c r="U30797">
        <v>12</v>
      </c>
      <c r="X30797">
        <v>62236</v>
      </c>
      <c r="Y30797">
        <v>-1.853685995</v>
      </c>
      <c r="Z30797">
        <v>3.8041443039999998</v>
      </c>
      <c r="AA30797">
        <v>-1.9855884749999999</v>
      </c>
      <c r="AB30797">
        <v>152353</v>
      </c>
      <c r="AC30797">
        <v>3107</v>
      </c>
      <c r="AD30797">
        <v>-7.1243243239999998</v>
      </c>
      <c r="AE30797">
        <v>3.4646424919999999</v>
      </c>
      <c r="AF30797">
        <v>391161.60200000001</v>
      </c>
      <c r="AG30797" t="s">
        <v>4774</v>
      </c>
      <c r="AH30797" t="s">
        <v>5257</v>
      </c>
      <c r="AI30797" t="s">
        <v>5277</v>
      </c>
      <c r="AJ30797">
        <v>20492</v>
      </c>
      <c r="AK30797">
        <v>0</v>
      </c>
      <c r="AL30797">
        <v>75034</v>
      </c>
      <c r="AM30797">
        <v>0</v>
      </c>
      <c r="AN30797">
        <v>20492</v>
      </c>
      <c r="AO30797">
        <v>-54542</v>
      </c>
      <c r="AP30797">
        <v>185167</v>
      </c>
      <c r="AQ30797">
        <v>4171</v>
      </c>
      <c r="AR30797">
        <v>32814</v>
      </c>
      <c r="AS30797">
        <v>4177</v>
      </c>
    </row>
    <row r="30798" spans="1:45">
      <c r="A30798" t="s">
        <v>3961</v>
      </c>
      <c r="B30798">
        <v>2020</v>
      </c>
      <c r="C30798">
        <v>0</v>
      </c>
      <c r="D30798">
        <v>395</v>
      </c>
      <c r="E30798">
        <v>0</v>
      </c>
      <c r="F30798">
        <v>-86483</v>
      </c>
      <c r="G30798">
        <v>-60271</v>
      </c>
      <c r="H30798">
        <v>388305</v>
      </c>
      <c r="I30798">
        <v>0</v>
      </c>
      <c r="J30798">
        <v>0</v>
      </c>
      <c r="K30798">
        <v>127535</v>
      </c>
      <c r="L30798">
        <v>3409</v>
      </c>
      <c r="M30798">
        <v>5366</v>
      </c>
      <c r="N30798">
        <v>260770</v>
      </c>
      <c r="O30798">
        <v>48.53</v>
      </c>
      <c r="P30798">
        <v>48.53</v>
      </c>
      <c r="Q30798">
        <v>33638.828999999998</v>
      </c>
      <c r="R30798">
        <v>-85491</v>
      </c>
      <c r="S30798">
        <v>-123769</v>
      </c>
      <c r="T30798">
        <v>1387</v>
      </c>
      <c r="U30798">
        <v>12</v>
      </c>
      <c r="X30798">
        <v>63498</v>
      </c>
      <c r="Y30798">
        <v>-2.8422431100000001</v>
      </c>
      <c r="Z30798">
        <v>7.7520534379999999</v>
      </c>
      <c r="AA30798">
        <v>-2.809641268</v>
      </c>
      <c r="AB30798">
        <v>301840</v>
      </c>
      <c r="AC30798">
        <v>4088</v>
      </c>
      <c r="AD30798">
        <v>-17.270462630000001</v>
      </c>
      <c r="AE30798">
        <v>6.2602767630000002</v>
      </c>
      <c r="AF30798">
        <v>1632492.371</v>
      </c>
      <c r="AG30798" t="s">
        <v>4774</v>
      </c>
      <c r="AH30798" t="s">
        <v>5257</v>
      </c>
      <c r="AI30798" t="s">
        <v>5277</v>
      </c>
      <c r="AJ30798">
        <v>15403</v>
      </c>
      <c r="AK30798">
        <v>0</v>
      </c>
      <c r="AL30798">
        <v>102281</v>
      </c>
      <c r="AM30798">
        <v>0</v>
      </c>
      <c r="AN30798">
        <v>15403</v>
      </c>
      <c r="AO30798">
        <v>-86878</v>
      </c>
      <c r="AP30798">
        <v>344404</v>
      </c>
      <c r="AQ30798">
        <v>8121</v>
      </c>
      <c r="AR30798">
        <v>42564</v>
      </c>
      <c r="AS30798">
        <v>51773</v>
      </c>
    </row>
    <row r="30799" spans="1:45">
      <c r="A30799" t="s">
        <v>3962</v>
      </c>
      <c r="B30799">
        <v>2011</v>
      </c>
      <c r="C30799">
        <v>-33</v>
      </c>
      <c r="D30799">
        <v>0</v>
      </c>
      <c r="E30799">
        <v>-126</v>
      </c>
      <c r="F30799">
        <v>-26462</v>
      </c>
      <c r="G30799">
        <v>-1268</v>
      </c>
      <c r="H30799">
        <v>101433</v>
      </c>
      <c r="I30799">
        <v>37736</v>
      </c>
      <c r="J30799">
        <v>0</v>
      </c>
      <c r="K30799">
        <v>27071</v>
      </c>
      <c r="L30799">
        <v>7385</v>
      </c>
      <c r="M30799">
        <v>0</v>
      </c>
      <c r="N30799">
        <v>74362</v>
      </c>
      <c r="O30799">
        <v>1.92</v>
      </c>
      <c r="P30799">
        <v>1.92</v>
      </c>
      <c r="Q30799">
        <v>15259.097</v>
      </c>
      <c r="R30799">
        <v>-10871</v>
      </c>
      <c r="S30799">
        <v>-9566</v>
      </c>
      <c r="T30799">
        <v>15750</v>
      </c>
      <c r="U30799">
        <v>12</v>
      </c>
      <c r="X30799">
        <v>8298</v>
      </c>
      <c r="Y30799">
        <v>-1.735227852</v>
      </c>
      <c r="Z30799">
        <v>4.8732896840000004</v>
      </c>
      <c r="AA30799">
        <v>-0.71285851300000003</v>
      </c>
      <c r="AB30799">
        <v>32842</v>
      </c>
      <c r="AC30799">
        <v>8958</v>
      </c>
      <c r="AD30799">
        <v>-1.0971428569999999</v>
      </c>
      <c r="AE30799">
        <v>0.393984377</v>
      </c>
      <c r="AF30799">
        <v>29297.466240000002</v>
      </c>
      <c r="AG30799" t="s">
        <v>4774</v>
      </c>
      <c r="AH30799" t="s">
        <v>5266</v>
      </c>
      <c r="AI30799" t="s">
        <v>5277</v>
      </c>
      <c r="AJ30799">
        <v>219493</v>
      </c>
      <c r="AK30799">
        <v>196508</v>
      </c>
      <c r="AL30799">
        <v>44110</v>
      </c>
      <c r="AM30799">
        <v>5496</v>
      </c>
      <c r="AN30799">
        <v>22985</v>
      </c>
      <c r="AO30799">
        <v>-26621</v>
      </c>
      <c r="AP30799">
        <v>56327</v>
      </c>
      <c r="AQ30799">
        <v>38475</v>
      </c>
      <c r="AR30799">
        <v>23485</v>
      </c>
      <c r="AS30799">
        <v>0</v>
      </c>
    </row>
    <row r="30800" spans="1:45">
      <c r="A30800" t="s">
        <v>3962</v>
      </c>
      <c r="B30800">
        <v>2012</v>
      </c>
      <c r="C30800">
        <v>-342</v>
      </c>
      <c r="D30800">
        <v>0</v>
      </c>
      <c r="E30800">
        <v>116</v>
      </c>
      <c r="F30800">
        <v>-10488</v>
      </c>
      <c r="G30800">
        <v>2911</v>
      </c>
      <c r="H30800">
        <v>93132</v>
      </c>
      <c r="I30800">
        <v>41070</v>
      </c>
      <c r="J30800">
        <v>0</v>
      </c>
      <c r="K30800">
        <v>26853</v>
      </c>
      <c r="L30800">
        <v>7174</v>
      </c>
      <c r="M30800">
        <v>0</v>
      </c>
      <c r="N30800">
        <v>66279</v>
      </c>
      <c r="O30800">
        <v>4.03</v>
      </c>
      <c r="P30800">
        <v>4.03</v>
      </c>
      <c r="Q30800">
        <v>15311.06</v>
      </c>
      <c r="R30800">
        <v>2243</v>
      </c>
      <c r="S30800">
        <v>150</v>
      </c>
      <c r="T30800">
        <v>12957</v>
      </c>
      <c r="U30800">
        <v>12</v>
      </c>
      <c r="X30800">
        <v>2761</v>
      </c>
      <c r="Y30800">
        <v>-0.68625285999999996</v>
      </c>
      <c r="Z30800">
        <v>4.3288315769999999</v>
      </c>
      <c r="AA30800">
        <v>0.14676441300000001</v>
      </c>
      <c r="AB30800">
        <v>36401</v>
      </c>
      <c r="AC30800">
        <v>7305</v>
      </c>
      <c r="AD30800">
        <v>-5.8405797100000001</v>
      </c>
      <c r="AE30800">
        <v>0.93096715100000005</v>
      </c>
      <c r="AF30800">
        <v>61703.571799999998</v>
      </c>
      <c r="AG30800" t="s">
        <v>4774</v>
      </c>
      <c r="AH30800" t="s">
        <v>5266</v>
      </c>
      <c r="AI30800" t="s">
        <v>5277</v>
      </c>
      <c r="AJ30800">
        <v>198092</v>
      </c>
      <c r="AK30800">
        <v>175095</v>
      </c>
      <c r="AL30800">
        <v>29645</v>
      </c>
      <c r="AM30800">
        <v>4066</v>
      </c>
      <c r="AN30800">
        <v>22997</v>
      </c>
      <c r="AO30800">
        <v>-10714</v>
      </c>
      <c r="AP30800">
        <v>60280</v>
      </c>
      <c r="AQ30800">
        <v>26310</v>
      </c>
      <c r="AR30800">
        <v>23879</v>
      </c>
      <c r="AS30800">
        <v>0</v>
      </c>
    </row>
    <row r="30801" spans="1:45">
      <c r="A30801" t="s">
        <v>3962</v>
      </c>
      <c r="B30801">
        <v>2013</v>
      </c>
      <c r="C30801">
        <v>1579</v>
      </c>
      <c r="D30801">
        <v>0</v>
      </c>
      <c r="E30801">
        <v>230</v>
      </c>
      <c r="F30801">
        <v>-6406</v>
      </c>
      <c r="G30801">
        <v>6242</v>
      </c>
      <c r="H30801">
        <v>89717</v>
      </c>
      <c r="I30801">
        <v>43708</v>
      </c>
      <c r="J30801">
        <v>0</v>
      </c>
      <c r="K30801">
        <v>31543</v>
      </c>
      <c r="L30801">
        <v>8477</v>
      </c>
      <c r="M30801">
        <v>1000</v>
      </c>
      <c r="N30801">
        <v>58174</v>
      </c>
      <c r="O30801">
        <v>6.49</v>
      </c>
      <c r="P30801">
        <v>6.49</v>
      </c>
      <c r="Q30801">
        <v>15365.153</v>
      </c>
      <c r="R30801">
        <v>7930</v>
      </c>
      <c r="S30801">
        <v>691</v>
      </c>
      <c r="T30801">
        <v>12527</v>
      </c>
      <c r="U30801">
        <v>12</v>
      </c>
      <c r="X30801">
        <v>5551</v>
      </c>
      <c r="Y30801">
        <v>-0.41781510700000002</v>
      </c>
      <c r="Z30801">
        <v>3.7860996240000002</v>
      </c>
      <c r="AA30801">
        <v>0.51721414300000002</v>
      </c>
      <c r="AB30801">
        <v>31566</v>
      </c>
      <c r="AC30801">
        <v>5449</v>
      </c>
      <c r="AD30801">
        <v>-15.45238095</v>
      </c>
      <c r="AE30801">
        <v>1.7141651419999999</v>
      </c>
      <c r="AF30801">
        <v>99719.842969999998</v>
      </c>
      <c r="AG30801" t="s">
        <v>4774</v>
      </c>
      <c r="AH30801" t="s">
        <v>5266</v>
      </c>
      <c r="AI30801" t="s">
        <v>5277</v>
      </c>
      <c r="AJ30801">
        <v>231257</v>
      </c>
      <c r="AK30801">
        <v>206932</v>
      </c>
      <c r="AL30801">
        <v>28828</v>
      </c>
      <c r="AM30801">
        <v>94</v>
      </c>
      <c r="AN30801">
        <v>24325</v>
      </c>
      <c r="AO30801">
        <v>-4597</v>
      </c>
      <c r="AP30801">
        <v>60064</v>
      </c>
      <c r="AQ30801">
        <v>22210</v>
      </c>
      <c r="AR30801">
        <v>28498</v>
      </c>
      <c r="AS30801">
        <v>0</v>
      </c>
    </row>
    <row r="30802" spans="1:45">
      <c r="A30802" t="s">
        <v>3962</v>
      </c>
      <c r="B30802">
        <v>2014</v>
      </c>
      <c r="C30802">
        <v>6</v>
      </c>
      <c r="D30802">
        <v>0</v>
      </c>
      <c r="E30802">
        <v>564</v>
      </c>
      <c r="F30802">
        <v>-5460</v>
      </c>
      <c r="G30802">
        <v>4380</v>
      </c>
      <c r="H30802">
        <v>93793</v>
      </c>
      <c r="I30802">
        <v>46103</v>
      </c>
      <c r="J30802">
        <v>0</v>
      </c>
      <c r="K30802">
        <v>39112</v>
      </c>
      <c r="L30802">
        <v>10434</v>
      </c>
      <c r="M30802">
        <v>4640</v>
      </c>
      <c r="N30802">
        <v>54681</v>
      </c>
      <c r="O30802">
        <v>9.75</v>
      </c>
      <c r="P30802">
        <v>9.75</v>
      </c>
      <c r="Q30802">
        <v>15409.394</v>
      </c>
      <c r="R30802">
        <v>5489</v>
      </c>
      <c r="S30802">
        <v>-8920</v>
      </c>
      <c r="T30802">
        <v>10379</v>
      </c>
      <c r="U30802">
        <v>12</v>
      </c>
      <c r="X30802">
        <v>13300</v>
      </c>
      <c r="Y30802">
        <v>-0.354797533</v>
      </c>
      <c r="Z30802">
        <v>3.5485496699999999</v>
      </c>
      <c r="AA30802">
        <v>0.35668198899999998</v>
      </c>
      <c r="AB30802">
        <v>22836</v>
      </c>
      <c r="AC30802">
        <v>10526</v>
      </c>
      <c r="AD30802">
        <v>-27.85714286</v>
      </c>
      <c r="AE30802">
        <v>2.7476013880000001</v>
      </c>
      <c r="AF30802">
        <v>150241.59150000001</v>
      </c>
      <c r="AG30802" t="s">
        <v>4774</v>
      </c>
      <c r="AH30802" t="s">
        <v>5266</v>
      </c>
      <c r="AI30802" t="s">
        <v>5277</v>
      </c>
      <c r="AJ30802">
        <v>250080</v>
      </c>
      <c r="AK30802">
        <v>219608</v>
      </c>
      <c r="AL30802">
        <v>31397</v>
      </c>
      <c r="AM30802">
        <v>3965</v>
      </c>
      <c r="AN30802">
        <v>30472</v>
      </c>
      <c r="AO30802">
        <v>-4890</v>
      </c>
      <c r="AP30802">
        <v>54508</v>
      </c>
      <c r="AQ30802">
        <v>28180</v>
      </c>
      <c r="AR30802">
        <v>31672</v>
      </c>
      <c r="AS30802">
        <v>0</v>
      </c>
    </row>
    <row r="30803" spans="1:45">
      <c r="A30803" t="s">
        <v>3962</v>
      </c>
      <c r="B30803">
        <v>2015</v>
      </c>
      <c r="C30803">
        <v>1139</v>
      </c>
      <c r="D30803">
        <v>0</v>
      </c>
      <c r="E30803">
        <v>464</v>
      </c>
      <c r="F30803">
        <v>-15616</v>
      </c>
      <c r="G30803">
        <v>-4636</v>
      </c>
      <c r="H30803">
        <v>115674</v>
      </c>
      <c r="I30803">
        <v>57940</v>
      </c>
      <c r="J30803">
        <v>0</v>
      </c>
      <c r="K30803">
        <v>73749</v>
      </c>
      <c r="L30803">
        <v>9470</v>
      </c>
      <c r="M30803">
        <v>35711</v>
      </c>
      <c r="N30803">
        <v>41925</v>
      </c>
      <c r="O30803">
        <v>3.58</v>
      </c>
      <c r="P30803">
        <v>3.58</v>
      </c>
      <c r="Q30803">
        <v>15586.936</v>
      </c>
      <c r="R30803">
        <v>-752</v>
      </c>
      <c r="S30803">
        <v>-29634</v>
      </c>
      <c r="T30803">
        <v>13261</v>
      </c>
      <c r="U30803">
        <v>12</v>
      </c>
      <c r="X30803">
        <v>24998</v>
      </c>
      <c r="Y30803">
        <v>-1.00697941</v>
      </c>
      <c r="Z30803">
        <v>2.689752495</v>
      </c>
      <c r="AA30803">
        <v>-4.8491836000000003E-2</v>
      </c>
      <c r="AB30803">
        <v>321</v>
      </c>
      <c r="AC30803">
        <v>6740</v>
      </c>
      <c r="AD30803">
        <v>-3.5445544550000001</v>
      </c>
      <c r="AE30803">
        <v>1.3309774809999999</v>
      </c>
      <c r="AF30803">
        <v>55801.230880000003</v>
      </c>
      <c r="AG30803" t="s">
        <v>4774</v>
      </c>
      <c r="AH30803" t="s">
        <v>5266</v>
      </c>
      <c r="AI30803" t="s">
        <v>5277</v>
      </c>
      <c r="AJ30803">
        <v>282134</v>
      </c>
      <c r="AK30803">
        <v>257830</v>
      </c>
      <c r="AL30803">
        <v>34427</v>
      </c>
      <c r="AM30803">
        <v>3890</v>
      </c>
      <c r="AN30803">
        <v>24304</v>
      </c>
      <c r="AO30803">
        <v>-14013</v>
      </c>
      <c r="AP30803">
        <v>64018</v>
      </c>
      <c r="AQ30803">
        <v>30364</v>
      </c>
      <c r="AR30803">
        <v>63697</v>
      </c>
      <c r="AS30803">
        <v>8189</v>
      </c>
    </row>
    <row r="30804" spans="1:45">
      <c r="A30804" t="s">
        <v>3962</v>
      </c>
      <c r="B30804">
        <v>2016</v>
      </c>
      <c r="C30804">
        <v>1748</v>
      </c>
      <c r="D30804">
        <v>0</v>
      </c>
      <c r="E30804">
        <v>718</v>
      </c>
      <c r="F30804">
        <v>395</v>
      </c>
      <c r="G30804">
        <v>10937</v>
      </c>
      <c r="H30804">
        <v>106808</v>
      </c>
      <c r="I30804">
        <v>60179</v>
      </c>
      <c r="J30804">
        <v>0</v>
      </c>
      <c r="K30804">
        <v>62064</v>
      </c>
      <c r="L30804">
        <v>7612</v>
      </c>
      <c r="M30804">
        <v>28765</v>
      </c>
      <c r="N30804">
        <v>44744</v>
      </c>
      <c r="O30804">
        <v>8.4499999999999993</v>
      </c>
      <c r="P30804">
        <v>8.4499999999999993</v>
      </c>
      <c r="Q30804">
        <v>15746.781999999999</v>
      </c>
      <c r="R30804">
        <v>15111</v>
      </c>
      <c r="S30804">
        <v>6355</v>
      </c>
      <c r="T30804">
        <v>12250</v>
      </c>
      <c r="U30804">
        <v>12</v>
      </c>
      <c r="X30804">
        <v>4582</v>
      </c>
      <c r="Y30804">
        <v>2.5159147E-2</v>
      </c>
      <c r="Z30804">
        <v>2.841469451</v>
      </c>
      <c r="AA30804">
        <v>0.96248068399999998</v>
      </c>
      <c r="AB30804">
        <v>10664</v>
      </c>
      <c r="AC30804">
        <v>3757</v>
      </c>
      <c r="AD30804">
        <v>422.5</v>
      </c>
      <c r="AE30804">
        <v>2.9738134249999999</v>
      </c>
      <c r="AF30804">
        <v>133060.30790000001</v>
      </c>
      <c r="AG30804" t="s">
        <v>4774</v>
      </c>
      <c r="AH30804" t="s">
        <v>5266</v>
      </c>
      <c r="AI30804" t="s">
        <v>5277</v>
      </c>
      <c r="AJ30804">
        <v>307200</v>
      </c>
      <c r="AK30804">
        <v>270779</v>
      </c>
      <c r="AL30804">
        <v>33196</v>
      </c>
      <c r="AM30804">
        <v>364</v>
      </c>
      <c r="AN30804">
        <v>36421</v>
      </c>
      <c r="AO30804">
        <v>2861</v>
      </c>
      <c r="AP30804">
        <v>65028</v>
      </c>
      <c r="AQ30804">
        <v>23276</v>
      </c>
      <c r="AR30804">
        <v>54364</v>
      </c>
      <c r="AS30804">
        <v>5500</v>
      </c>
    </row>
    <row r="30805" spans="1:45">
      <c r="A30805" t="s">
        <v>3962</v>
      </c>
      <c r="B30805">
        <v>2017</v>
      </c>
      <c r="C30805">
        <v>970</v>
      </c>
      <c r="D30805">
        <v>0</v>
      </c>
      <c r="E30805">
        <v>-436</v>
      </c>
      <c r="F30805">
        <v>-1276</v>
      </c>
      <c r="G30805">
        <v>15528</v>
      </c>
      <c r="H30805">
        <v>95998</v>
      </c>
      <c r="I30805">
        <v>53052</v>
      </c>
      <c r="J30805">
        <v>0</v>
      </c>
      <c r="K30805">
        <v>49059</v>
      </c>
      <c r="L30805">
        <v>7019</v>
      </c>
      <c r="M30805">
        <v>2725</v>
      </c>
      <c r="N30805">
        <v>46939</v>
      </c>
      <c r="O30805">
        <v>9.9700000000000006</v>
      </c>
      <c r="P30805">
        <v>9.9700000000000006</v>
      </c>
      <c r="Q30805">
        <v>16142.641</v>
      </c>
      <c r="R30805">
        <v>10338</v>
      </c>
      <c r="S30805">
        <v>8693</v>
      </c>
      <c r="T30805">
        <v>11080</v>
      </c>
      <c r="U30805">
        <v>12</v>
      </c>
      <c r="X30805">
        <v>6835</v>
      </c>
      <c r="Y30805">
        <v>-8.0162943E-2</v>
      </c>
      <c r="Z30805">
        <v>2.9077645969999999</v>
      </c>
      <c r="AA30805">
        <v>0.64947061299999997</v>
      </c>
      <c r="AB30805">
        <v>32201</v>
      </c>
      <c r="AC30805">
        <v>6835</v>
      </c>
      <c r="AD30805">
        <v>-124.625</v>
      </c>
      <c r="AE30805">
        <v>3.4287507349999999</v>
      </c>
      <c r="AF30805">
        <v>160942.13080000001</v>
      </c>
      <c r="AG30805" t="s">
        <v>4774</v>
      </c>
      <c r="AH30805" t="s">
        <v>5266</v>
      </c>
      <c r="AI30805" t="s">
        <v>5277</v>
      </c>
      <c r="AJ30805">
        <v>292604</v>
      </c>
      <c r="AK30805">
        <v>260242</v>
      </c>
      <c r="AL30805">
        <v>32584</v>
      </c>
      <c r="AM30805">
        <v>520</v>
      </c>
      <c r="AN30805">
        <v>32362</v>
      </c>
      <c r="AO30805">
        <v>-742</v>
      </c>
      <c r="AP30805">
        <v>58149</v>
      </c>
      <c r="AQ30805">
        <v>19943</v>
      </c>
      <c r="AR30805">
        <v>25948</v>
      </c>
      <c r="AS30805">
        <v>22206</v>
      </c>
    </row>
    <row r="30806" spans="1:45">
      <c r="A30806" t="s">
        <v>3962</v>
      </c>
      <c r="B30806">
        <v>2018</v>
      </c>
      <c r="C30806">
        <v>16387</v>
      </c>
      <c r="D30806">
        <v>0</v>
      </c>
      <c r="E30806">
        <v>4875</v>
      </c>
      <c r="F30806">
        <v>-27111</v>
      </c>
      <c r="G30806">
        <v>-4171</v>
      </c>
      <c r="H30806">
        <v>604639</v>
      </c>
      <c r="I30806">
        <v>107836</v>
      </c>
      <c r="J30806">
        <v>0</v>
      </c>
      <c r="K30806">
        <v>328266</v>
      </c>
      <c r="L30806">
        <v>26886</v>
      </c>
      <c r="M30806">
        <v>33591</v>
      </c>
      <c r="N30806">
        <v>276373</v>
      </c>
      <c r="O30806">
        <v>6.65</v>
      </c>
      <c r="P30806">
        <v>6.65</v>
      </c>
      <c r="Q30806">
        <v>37060.557999999997</v>
      </c>
      <c r="R30806">
        <v>22606</v>
      </c>
      <c r="S30806">
        <v>-13351</v>
      </c>
      <c r="T30806">
        <v>28646</v>
      </c>
      <c r="U30806">
        <v>12</v>
      </c>
      <c r="X30806">
        <v>9180</v>
      </c>
      <c r="Y30806">
        <v>-1.085420483</v>
      </c>
      <c r="Z30806">
        <v>7.4573350999999999</v>
      </c>
      <c r="AA30806">
        <v>0.90505755700000001</v>
      </c>
      <c r="AB30806">
        <v>48032</v>
      </c>
      <c r="AC30806">
        <v>9180</v>
      </c>
      <c r="AD30806">
        <v>-5.8849557519999998</v>
      </c>
      <c r="AE30806">
        <v>0.89173946299999995</v>
      </c>
      <c r="AF30806">
        <v>246452.7107</v>
      </c>
      <c r="AG30806" t="s">
        <v>4774</v>
      </c>
      <c r="AH30806" t="s">
        <v>5266</v>
      </c>
      <c r="AI30806" t="s">
        <v>5277</v>
      </c>
      <c r="AJ30806">
        <v>590274</v>
      </c>
      <c r="AK30806">
        <v>499509</v>
      </c>
      <c r="AL30806">
        <v>75945</v>
      </c>
      <c r="AM30806">
        <v>20860</v>
      </c>
      <c r="AN30806">
        <v>90765</v>
      </c>
      <c r="AO30806">
        <v>-6040</v>
      </c>
      <c r="AP30806">
        <v>193390</v>
      </c>
      <c r="AQ30806">
        <v>42242</v>
      </c>
      <c r="AR30806">
        <v>145358</v>
      </c>
      <c r="AS30806">
        <v>152100</v>
      </c>
    </row>
    <row r="30807" spans="1:45">
      <c r="A30807" t="s">
        <v>3962</v>
      </c>
      <c r="B30807">
        <v>2019</v>
      </c>
      <c r="C30807">
        <v>15824</v>
      </c>
      <c r="D30807">
        <v>-2157</v>
      </c>
      <c r="E30807">
        <v>4791</v>
      </c>
      <c r="F30807">
        <v>-15018</v>
      </c>
      <c r="G30807">
        <v>26556</v>
      </c>
      <c r="H30807">
        <v>658083</v>
      </c>
      <c r="I30807">
        <v>108479</v>
      </c>
      <c r="J30807">
        <v>0</v>
      </c>
      <c r="K30807">
        <v>386299</v>
      </c>
      <c r="L30807">
        <v>25449</v>
      </c>
      <c r="M30807">
        <v>64401</v>
      </c>
      <c r="N30807">
        <v>271784</v>
      </c>
      <c r="O30807">
        <v>7.98</v>
      </c>
      <c r="P30807">
        <v>7.98</v>
      </c>
      <c r="Q30807">
        <v>38483.025000000001</v>
      </c>
      <c r="R30807">
        <v>39440</v>
      </c>
      <c r="S30807">
        <v>10992</v>
      </c>
      <c r="T30807">
        <v>29723</v>
      </c>
      <c r="U30807">
        <v>12</v>
      </c>
      <c r="X30807">
        <v>15564</v>
      </c>
      <c r="Y30807">
        <v>-0.39641604600000002</v>
      </c>
      <c r="Z30807">
        <v>5.847903069</v>
      </c>
      <c r="AA30807">
        <v>1.0410606520000001</v>
      </c>
      <c r="AB30807">
        <v>22114</v>
      </c>
      <c r="AC30807">
        <v>15564</v>
      </c>
      <c r="AD30807">
        <v>-20.46153846</v>
      </c>
      <c r="AE30807">
        <v>1.364591702</v>
      </c>
      <c r="AF30807">
        <v>307094.53950000001</v>
      </c>
      <c r="AG30807" t="s">
        <v>4774</v>
      </c>
      <c r="AH30807" t="s">
        <v>5266</v>
      </c>
      <c r="AI30807" t="s">
        <v>5277</v>
      </c>
      <c r="AJ30807">
        <v>657910</v>
      </c>
      <c r="AK30807">
        <v>547014</v>
      </c>
      <c r="AL30807">
        <v>91363</v>
      </c>
      <c r="AM30807">
        <v>9816</v>
      </c>
      <c r="AN30807">
        <v>110896</v>
      </c>
      <c r="AO30807">
        <v>9717</v>
      </c>
      <c r="AP30807">
        <v>194562</v>
      </c>
      <c r="AQ30807">
        <v>37507</v>
      </c>
      <c r="AR30807">
        <v>172448</v>
      </c>
      <c r="AS30807">
        <v>184485</v>
      </c>
    </row>
    <row r="30808" spans="1:45">
      <c r="A30808" t="s">
        <v>3962</v>
      </c>
      <c r="B30808">
        <v>2020</v>
      </c>
      <c r="C30808">
        <v>13376</v>
      </c>
      <c r="D30808">
        <v>-2183</v>
      </c>
      <c r="E30808">
        <v>7760</v>
      </c>
      <c r="F30808">
        <v>-38985</v>
      </c>
      <c r="G30808">
        <v>66053</v>
      </c>
      <c r="H30808">
        <v>604653</v>
      </c>
      <c r="I30808">
        <v>83560</v>
      </c>
      <c r="J30808">
        <v>0</v>
      </c>
      <c r="K30808">
        <v>357771</v>
      </c>
      <c r="L30808">
        <v>20074</v>
      </c>
      <c r="M30808">
        <v>37012</v>
      </c>
      <c r="N30808">
        <v>246882</v>
      </c>
      <c r="O30808">
        <v>7.52</v>
      </c>
      <c r="P30808">
        <v>7.52</v>
      </c>
      <c r="Q30808">
        <v>40292.754999999997</v>
      </c>
      <c r="R30808">
        <v>19361</v>
      </c>
      <c r="S30808">
        <v>48639</v>
      </c>
      <c r="T30808">
        <v>29655</v>
      </c>
      <c r="U30808">
        <v>12</v>
      </c>
      <c r="X30808">
        <v>17414</v>
      </c>
      <c r="Y30808">
        <v>-0.99273135499999998</v>
      </c>
      <c r="Z30808">
        <v>4.8712479450000004</v>
      </c>
      <c r="AA30808">
        <v>0.49301710300000001</v>
      </c>
      <c r="AB30808">
        <v>44249</v>
      </c>
      <c r="AC30808">
        <v>17414</v>
      </c>
      <c r="AD30808">
        <v>-7.5959595960000001</v>
      </c>
      <c r="AE30808">
        <v>1.543752255</v>
      </c>
      <c r="AF30808">
        <v>303001.51760000002</v>
      </c>
      <c r="AG30808" t="s">
        <v>4774</v>
      </c>
      <c r="AH30808" t="s">
        <v>5266</v>
      </c>
      <c r="AI30808" t="s">
        <v>5277</v>
      </c>
      <c r="AJ30808">
        <v>640222</v>
      </c>
      <c r="AK30808">
        <v>550601</v>
      </c>
      <c r="AL30808">
        <v>62116</v>
      </c>
      <c r="AM30808">
        <v>37799</v>
      </c>
      <c r="AN30808">
        <v>89621</v>
      </c>
      <c r="AO30808">
        <v>-10294</v>
      </c>
      <c r="AP30808">
        <v>198440</v>
      </c>
      <c r="AQ30808">
        <v>34225</v>
      </c>
      <c r="AR30808">
        <v>154191</v>
      </c>
      <c r="AS30808">
        <v>170367</v>
      </c>
    </row>
    <row r="30809" spans="1:45">
      <c r="A30809" t="s">
        <v>3963</v>
      </c>
      <c r="B30809">
        <v>2010</v>
      </c>
      <c r="C30809">
        <v>-549</v>
      </c>
      <c r="D30809">
        <v>0</v>
      </c>
      <c r="E30809">
        <v>43227</v>
      </c>
      <c r="F30809">
        <v>18415</v>
      </c>
      <c r="G30809">
        <v>96700</v>
      </c>
      <c r="H30809">
        <v>1033715</v>
      </c>
      <c r="I30809">
        <v>354825</v>
      </c>
      <c r="J30809">
        <v>6866</v>
      </c>
      <c r="K30809">
        <v>262152</v>
      </c>
      <c r="L30809">
        <v>101573</v>
      </c>
      <c r="M30809">
        <v>0</v>
      </c>
      <c r="N30809">
        <v>771563</v>
      </c>
      <c r="O30809">
        <v>19.670000000000002</v>
      </c>
      <c r="P30809">
        <v>19.670000000000002</v>
      </c>
      <c r="Q30809">
        <v>56848.447</v>
      </c>
      <c r="R30809">
        <v>89346</v>
      </c>
      <c r="S30809">
        <v>74723</v>
      </c>
      <c r="T30809">
        <v>28253</v>
      </c>
      <c r="U30809">
        <v>12</v>
      </c>
      <c r="X30809">
        <v>21977</v>
      </c>
      <c r="Y30809">
        <v>0.32506312100000001</v>
      </c>
      <c r="Z30809">
        <v>13.572279290000001</v>
      </c>
      <c r="AA30809">
        <v>1.577143068</v>
      </c>
      <c r="AB30809">
        <v>258400</v>
      </c>
      <c r="AC30809">
        <v>13366</v>
      </c>
      <c r="AD30809">
        <v>61.46875</v>
      </c>
      <c r="AE30809">
        <v>1.4492775739999999</v>
      </c>
      <c r="AF30809">
        <v>1118208.953</v>
      </c>
      <c r="AG30809" t="s">
        <v>4774</v>
      </c>
      <c r="AH30809" t="s">
        <v>5258</v>
      </c>
      <c r="AI30809" t="s">
        <v>5278</v>
      </c>
      <c r="AJ30809">
        <v>1666629</v>
      </c>
      <c r="AK30809">
        <v>1260216</v>
      </c>
      <c r="AL30809">
        <v>346792</v>
      </c>
      <c r="AM30809">
        <v>-1472</v>
      </c>
      <c r="AN30809">
        <v>406413</v>
      </c>
      <c r="AO30809">
        <v>61093</v>
      </c>
      <c r="AP30809">
        <v>500613</v>
      </c>
      <c r="AQ30809">
        <v>33626</v>
      </c>
      <c r="AR30809">
        <v>242213</v>
      </c>
      <c r="AS30809">
        <v>0</v>
      </c>
    </row>
    <row r="30810" spans="1:45">
      <c r="A30810" t="s">
        <v>3963</v>
      </c>
      <c r="B30810">
        <v>2012</v>
      </c>
      <c r="C30810">
        <v>101636</v>
      </c>
      <c r="D30810">
        <v>0</v>
      </c>
      <c r="E30810">
        <v>-33230</v>
      </c>
      <c r="F30810">
        <v>-73925</v>
      </c>
      <c r="G30810">
        <v>97351</v>
      </c>
      <c r="H30810">
        <v>2088526</v>
      </c>
      <c r="I30810">
        <v>309434</v>
      </c>
      <c r="J30810">
        <v>0</v>
      </c>
      <c r="K30810">
        <v>1612678</v>
      </c>
      <c r="L30810">
        <v>124625</v>
      </c>
      <c r="M30810">
        <v>0</v>
      </c>
      <c r="N30810">
        <v>475848</v>
      </c>
      <c r="Q30810">
        <v>1</v>
      </c>
      <c r="R30810">
        <v>116672</v>
      </c>
      <c r="S30810">
        <v>-1640733</v>
      </c>
      <c r="T30810">
        <v>116172</v>
      </c>
      <c r="U30810">
        <v>12</v>
      </c>
      <c r="X30810">
        <v>1738084</v>
      </c>
      <c r="Y30810">
        <v>-1.544671152</v>
      </c>
      <c r="Z30810">
        <v>475848</v>
      </c>
      <c r="AA30810">
        <v>2.4378745020000001</v>
      </c>
      <c r="AB30810">
        <v>100751</v>
      </c>
      <c r="AC30810">
        <v>12617</v>
      </c>
      <c r="AG30810" t="s">
        <v>4774</v>
      </c>
      <c r="AH30810" t="s">
        <v>5258</v>
      </c>
      <c r="AI30810" t="s">
        <v>5278</v>
      </c>
      <c r="AJ30810">
        <v>1675180</v>
      </c>
      <c r="AK30810">
        <v>1269806</v>
      </c>
      <c r="AL30810">
        <v>336106</v>
      </c>
      <c r="AM30810">
        <v>68768</v>
      </c>
      <c r="AN30810">
        <v>405374</v>
      </c>
      <c r="AO30810">
        <v>500</v>
      </c>
      <c r="AP30810">
        <v>348433</v>
      </c>
      <c r="AQ30810">
        <v>26300</v>
      </c>
      <c r="AR30810">
        <v>247682</v>
      </c>
      <c r="AS30810">
        <v>1127521</v>
      </c>
    </row>
    <row r="30811" spans="1:45">
      <c r="A30811" t="s">
        <v>3963</v>
      </c>
      <c r="B30811">
        <v>2013</v>
      </c>
      <c r="C30811">
        <v>100734</v>
      </c>
      <c r="D30811">
        <v>0</v>
      </c>
      <c r="E30811">
        <v>-60169</v>
      </c>
      <c r="F30811">
        <v>-317294</v>
      </c>
      <c r="G30811">
        <v>66825</v>
      </c>
      <c r="H30811">
        <v>1626953</v>
      </c>
      <c r="I30811">
        <v>267476</v>
      </c>
      <c r="J30811">
        <v>0</v>
      </c>
      <c r="K30811">
        <v>1465784</v>
      </c>
      <c r="L30811">
        <v>103321</v>
      </c>
      <c r="M30811">
        <v>0</v>
      </c>
      <c r="N30811">
        <v>161169</v>
      </c>
      <c r="Q30811">
        <v>1</v>
      </c>
      <c r="R30811">
        <v>-167967</v>
      </c>
      <c r="S30811">
        <v>21403</v>
      </c>
      <c r="T30811">
        <v>108762</v>
      </c>
      <c r="U30811">
        <v>12</v>
      </c>
      <c r="X30811">
        <v>45422</v>
      </c>
      <c r="Y30811">
        <v>-317294</v>
      </c>
      <c r="Z30811">
        <v>161169</v>
      </c>
      <c r="AA30811">
        <v>-167967</v>
      </c>
      <c r="AB30811">
        <v>96817</v>
      </c>
      <c r="AC30811">
        <v>11791</v>
      </c>
      <c r="AG30811" t="s">
        <v>4774</v>
      </c>
      <c r="AH30811" t="s">
        <v>5258</v>
      </c>
      <c r="AI30811" t="s">
        <v>5278</v>
      </c>
      <c r="AJ30811">
        <v>1507722</v>
      </c>
      <c r="AK30811">
        <v>1140014</v>
      </c>
      <c r="AL30811">
        <v>298684</v>
      </c>
      <c r="AM30811">
        <v>345753</v>
      </c>
      <c r="AN30811">
        <v>367708</v>
      </c>
      <c r="AO30811">
        <v>-276729</v>
      </c>
      <c r="AP30811">
        <v>293708</v>
      </c>
      <c r="AQ30811">
        <v>24811</v>
      </c>
      <c r="AR30811">
        <v>196891</v>
      </c>
      <c r="AS30811">
        <v>1108667</v>
      </c>
    </row>
    <row r="30812" spans="1:45">
      <c r="A30812" t="s">
        <v>3963</v>
      </c>
      <c r="B30812">
        <v>2014</v>
      </c>
      <c r="C30812">
        <v>104126</v>
      </c>
      <c r="D30812">
        <v>0</v>
      </c>
      <c r="E30812">
        <v>-16286</v>
      </c>
      <c r="F30812">
        <v>-24162</v>
      </c>
      <c r="G30812">
        <v>145653</v>
      </c>
      <c r="H30812">
        <v>1576056</v>
      </c>
      <c r="I30812">
        <v>217677</v>
      </c>
      <c r="J30812">
        <v>0</v>
      </c>
      <c r="K30812">
        <v>1435408</v>
      </c>
      <c r="L30812">
        <v>136626</v>
      </c>
      <c r="M30812">
        <v>22000</v>
      </c>
      <c r="N30812">
        <v>140648</v>
      </c>
      <c r="Q30812">
        <v>1</v>
      </c>
      <c r="R30812">
        <v>154931</v>
      </c>
      <c r="S30812">
        <v>143790</v>
      </c>
      <c r="T30812">
        <v>91253</v>
      </c>
      <c r="U30812">
        <v>12</v>
      </c>
      <c r="X30812">
        <v>1863</v>
      </c>
      <c r="Y30812">
        <v>-24162</v>
      </c>
      <c r="Z30812">
        <v>140648</v>
      </c>
      <c r="AA30812">
        <v>154931</v>
      </c>
      <c r="AB30812">
        <v>75980</v>
      </c>
      <c r="AC30812">
        <v>7355</v>
      </c>
      <c r="AG30812" t="s">
        <v>4774</v>
      </c>
      <c r="AH30812" t="s">
        <v>5258</v>
      </c>
      <c r="AI30812" t="s">
        <v>5278</v>
      </c>
      <c r="AJ30812">
        <v>1386363</v>
      </c>
      <c r="AK30812">
        <v>1060407</v>
      </c>
      <c r="AL30812">
        <v>263842</v>
      </c>
      <c r="AM30812">
        <v>-1564</v>
      </c>
      <c r="AN30812">
        <v>325956</v>
      </c>
      <c r="AO30812">
        <v>63678</v>
      </c>
      <c r="AP30812">
        <v>333779</v>
      </c>
      <c r="AQ30812">
        <v>18925</v>
      </c>
      <c r="AR30812">
        <v>257799</v>
      </c>
      <c r="AS30812">
        <v>1047927</v>
      </c>
    </row>
    <row r="30813" spans="1:45">
      <c r="A30813" t="s">
        <v>3963</v>
      </c>
      <c r="B30813">
        <v>2015</v>
      </c>
      <c r="C30813">
        <v>106774</v>
      </c>
      <c r="D30813">
        <v>0</v>
      </c>
      <c r="E30813">
        <v>-7071</v>
      </c>
      <c r="F30813">
        <v>-11944</v>
      </c>
      <c r="G30813">
        <v>76958</v>
      </c>
      <c r="H30813">
        <v>1563283</v>
      </c>
      <c r="I30813">
        <v>213915</v>
      </c>
      <c r="J30813">
        <v>0</v>
      </c>
      <c r="K30813">
        <v>1424957</v>
      </c>
      <c r="L30813">
        <v>145630</v>
      </c>
      <c r="M30813">
        <v>0</v>
      </c>
      <c r="N30813">
        <v>138326</v>
      </c>
      <c r="Q30813">
        <v>1</v>
      </c>
      <c r="R30813">
        <v>162659</v>
      </c>
      <c r="S30813">
        <v>-1998</v>
      </c>
      <c r="T30813">
        <v>74900</v>
      </c>
      <c r="U30813">
        <v>12</v>
      </c>
      <c r="X30813">
        <v>78956</v>
      </c>
      <c r="Y30813">
        <v>-11944</v>
      </c>
      <c r="Z30813">
        <v>138326</v>
      </c>
      <c r="AA30813">
        <v>162659</v>
      </c>
      <c r="AB30813">
        <v>72465</v>
      </c>
      <c r="AC30813">
        <v>7480</v>
      </c>
      <c r="AG30813" t="s">
        <v>4774</v>
      </c>
      <c r="AH30813" t="s">
        <v>5258</v>
      </c>
      <c r="AI30813" t="s">
        <v>5278</v>
      </c>
      <c r="AJ30813">
        <v>1389214</v>
      </c>
      <c r="AK30813">
        <v>1059298</v>
      </c>
      <c r="AL30813">
        <v>242157</v>
      </c>
      <c r="AM30813">
        <v>0</v>
      </c>
      <c r="AN30813">
        <v>329916</v>
      </c>
      <c r="AO30813">
        <v>87759</v>
      </c>
      <c r="AP30813">
        <v>317633</v>
      </c>
      <c r="AQ30813">
        <v>16449</v>
      </c>
      <c r="AR30813">
        <v>245168</v>
      </c>
      <c r="AS30813">
        <v>1060160</v>
      </c>
    </row>
    <row r="30814" spans="1:45">
      <c r="A30814" t="s">
        <v>3964</v>
      </c>
      <c r="B30814">
        <v>2011</v>
      </c>
      <c r="E30814">
        <v>10762</v>
      </c>
      <c r="F30814">
        <v>22595</v>
      </c>
      <c r="G30814">
        <v>150619</v>
      </c>
      <c r="H30814">
        <v>3896557</v>
      </c>
      <c r="K30814">
        <v>3514777</v>
      </c>
      <c r="N30814">
        <v>381780</v>
      </c>
      <c r="O30814">
        <v>24.45479126</v>
      </c>
      <c r="P30814">
        <v>29.01</v>
      </c>
      <c r="Q30814">
        <v>14014.513000000001</v>
      </c>
      <c r="U30814">
        <v>12</v>
      </c>
      <c r="Y30814">
        <v>1.6135843350000001</v>
      </c>
      <c r="Z30814">
        <v>27.241760020000001</v>
      </c>
      <c r="AD30814">
        <v>17.797546010000001</v>
      </c>
      <c r="AE30814">
        <v>1.064909168</v>
      </c>
      <c r="AF30814">
        <v>406561.0221</v>
      </c>
      <c r="AG30814" t="s">
        <v>4774</v>
      </c>
      <c r="AH30814" t="s">
        <v>5260</v>
      </c>
      <c r="AI30814" t="s">
        <v>5277</v>
      </c>
      <c r="AJ30814">
        <v>171718</v>
      </c>
      <c r="AK30814">
        <v>20266</v>
      </c>
      <c r="AN30814">
        <v>151452</v>
      </c>
      <c r="AO30814">
        <v>151452</v>
      </c>
      <c r="AP30814">
        <v>171425</v>
      </c>
      <c r="AR30814">
        <v>3254472</v>
      </c>
      <c r="AS30814">
        <v>46683</v>
      </c>
    </row>
    <row r="30815" spans="1:45">
      <c r="A30815" t="s">
        <v>3964</v>
      </c>
      <c r="B30815">
        <v>2012</v>
      </c>
      <c r="E30815">
        <v>15128</v>
      </c>
      <c r="F30815">
        <v>30032</v>
      </c>
      <c r="G30815">
        <v>118380</v>
      </c>
      <c r="H30815">
        <v>5136446</v>
      </c>
      <c r="K30815">
        <v>4628897</v>
      </c>
      <c r="N30815">
        <v>507549</v>
      </c>
      <c r="Q30815">
        <v>15123.734</v>
      </c>
      <c r="U30815">
        <v>12</v>
      </c>
      <c r="Y30815">
        <v>2.036592814</v>
      </c>
      <c r="Z30815">
        <v>33.559767710000003</v>
      </c>
      <c r="AG30815" t="s">
        <v>4774</v>
      </c>
      <c r="AH30815" t="s">
        <v>5260</v>
      </c>
      <c r="AI30815" t="s">
        <v>5277</v>
      </c>
      <c r="AJ30815">
        <v>187488</v>
      </c>
      <c r="AK30815">
        <v>11094</v>
      </c>
      <c r="AN30815">
        <v>176394</v>
      </c>
      <c r="AO30815">
        <v>176394</v>
      </c>
      <c r="AP30815">
        <v>380730</v>
      </c>
      <c r="AR30815">
        <v>4298360</v>
      </c>
      <c r="AS30815">
        <v>54897</v>
      </c>
    </row>
    <row r="30816" spans="1:45">
      <c r="A30816" t="s">
        <v>3964</v>
      </c>
      <c r="B30816">
        <v>2013</v>
      </c>
      <c r="E30816">
        <v>25355</v>
      </c>
      <c r="F30816">
        <v>49219</v>
      </c>
      <c r="G30816">
        <v>149521</v>
      </c>
      <c r="H30816">
        <v>7931498</v>
      </c>
      <c r="K30816">
        <v>6950029</v>
      </c>
      <c r="N30816">
        <v>981469</v>
      </c>
      <c r="O30816">
        <v>58.159123059999999</v>
      </c>
      <c r="P30816">
        <v>66.510000000000005</v>
      </c>
      <c r="Q30816">
        <v>24076.513999999999</v>
      </c>
      <c r="U30816">
        <v>12</v>
      </c>
      <c r="Y30816">
        <v>2.49965437</v>
      </c>
      <c r="Z30816">
        <v>40.764539249999999</v>
      </c>
      <c r="AD30816">
        <v>27.94537815</v>
      </c>
      <c r="AE30816">
        <v>1.631565111</v>
      </c>
      <c r="AF30816">
        <v>1601328.946</v>
      </c>
      <c r="AG30816" t="s">
        <v>4774</v>
      </c>
      <c r="AH30816" t="s">
        <v>5260</v>
      </c>
      <c r="AI30816" t="s">
        <v>5277</v>
      </c>
      <c r="AJ30816">
        <v>286255</v>
      </c>
      <c r="AK30816">
        <v>13002</v>
      </c>
      <c r="AN30816">
        <v>273253</v>
      </c>
      <c r="AO30816">
        <v>273253</v>
      </c>
      <c r="AP30816">
        <v>479461</v>
      </c>
      <c r="AR30816">
        <v>6555497</v>
      </c>
      <c r="AS30816">
        <v>102060</v>
      </c>
    </row>
    <row r="30817" spans="1:45">
      <c r="A30817" t="s">
        <v>3964</v>
      </c>
      <c r="B30817">
        <v>2014</v>
      </c>
      <c r="E30817">
        <v>35991</v>
      </c>
      <c r="F30817">
        <v>75437</v>
      </c>
      <c r="G30817">
        <v>118647</v>
      </c>
      <c r="H30817">
        <v>7826227</v>
      </c>
      <c r="K30817">
        <v>6841307</v>
      </c>
      <c r="N30817">
        <v>984920</v>
      </c>
      <c r="O30817">
        <v>59.428013559999997</v>
      </c>
      <c r="P30817">
        <v>67.08</v>
      </c>
      <c r="Q30817">
        <v>24140.272000000001</v>
      </c>
      <c r="U30817">
        <v>12</v>
      </c>
      <c r="Y30817">
        <v>3.1278053770000001</v>
      </c>
      <c r="Z30817">
        <v>40.799871680000003</v>
      </c>
      <c r="AD30817">
        <v>21.779220779999999</v>
      </c>
      <c r="AE30817">
        <v>1.644122818</v>
      </c>
      <c r="AF30817">
        <v>1619329.446</v>
      </c>
      <c r="AG30817" t="s">
        <v>4774</v>
      </c>
      <c r="AH30817" t="s">
        <v>5260</v>
      </c>
      <c r="AI30817" t="s">
        <v>5277</v>
      </c>
      <c r="AJ30817">
        <v>342022</v>
      </c>
      <c r="AK30817">
        <v>15662</v>
      </c>
      <c r="AN30817">
        <v>326360</v>
      </c>
      <c r="AO30817">
        <v>326360</v>
      </c>
      <c r="AP30817">
        <v>417869</v>
      </c>
      <c r="AR30817">
        <v>6461045</v>
      </c>
      <c r="AS30817">
        <v>101210</v>
      </c>
    </row>
    <row r="30818" spans="1:45">
      <c r="A30818" t="s">
        <v>3964</v>
      </c>
      <c r="B30818">
        <v>2015</v>
      </c>
      <c r="E30818">
        <v>50902</v>
      </c>
      <c r="F30818">
        <v>99473</v>
      </c>
      <c r="G30818">
        <v>186868</v>
      </c>
      <c r="H30818">
        <v>8557348</v>
      </c>
      <c r="K30818">
        <v>7497964</v>
      </c>
      <c r="N30818">
        <v>1059384</v>
      </c>
      <c r="O30818">
        <v>64.602844239999996</v>
      </c>
      <c r="P30818">
        <v>71.95</v>
      </c>
      <c r="Q30818">
        <v>24218.062000000002</v>
      </c>
      <c r="U30818">
        <v>12</v>
      </c>
      <c r="Y30818">
        <v>4.1133431409999996</v>
      </c>
      <c r="Z30818">
        <v>43.74354975</v>
      </c>
      <c r="AD30818">
        <v>17.506082729999999</v>
      </c>
      <c r="AE30818">
        <v>1.6448139310000001</v>
      </c>
      <c r="AF30818">
        <v>1742489.561</v>
      </c>
      <c r="AG30818" t="s">
        <v>4774</v>
      </c>
      <c r="AH30818" t="s">
        <v>5260</v>
      </c>
      <c r="AI30818" t="s">
        <v>5277</v>
      </c>
      <c r="AJ30818">
        <v>338101</v>
      </c>
      <c r="AK30818">
        <v>10328</v>
      </c>
      <c r="AN30818">
        <v>327773</v>
      </c>
      <c r="AO30818">
        <v>327773</v>
      </c>
      <c r="AP30818">
        <v>695794</v>
      </c>
      <c r="AR30818">
        <v>7100428</v>
      </c>
      <c r="AS30818">
        <v>55158</v>
      </c>
    </row>
    <row r="30819" spans="1:45">
      <c r="A30819" t="s">
        <v>3964</v>
      </c>
      <c r="B30819">
        <v>2016</v>
      </c>
      <c r="E30819">
        <v>52760</v>
      </c>
      <c r="F30819">
        <v>101282</v>
      </c>
      <c r="G30819">
        <v>138011</v>
      </c>
      <c r="H30819">
        <v>8900592</v>
      </c>
      <c r="K30819">
        <v>7766004</v>
      </c>
      <c r="N30819">
        <v>1134588</v>
      </c>
      <c r="O30819">
        <v>79.853740700000003</v>
      </c>
      <c r="P30819">
        <v>87.4</v>
      </c>
      <c r="Q30819">
        <v>24218.82</v>
      </c>
      <c r="U30819">
        <v>12</v>
      </c>
      <c r="Y30819">
        <v>4.1851162110000004</v>
      </c>
      <c r="Z30819">
        <v>46.847369110000002</v>
      </c>
      <c r="AD30819">
        <v>20.90909091</v>
      </c>
      <c r="AE30819">
        <v>1.865633047</v>
      </c>
      <c r="AF30819">
        <v>2116724.8679999998</v>
      </c>
      <c r="AG30819" t="s">
        <v>4774</v>
      </c>
      <c r="AH30819" t="s">
        <v>5260</v>
      </c>
      <c r="AI30819" t="s">
        <v>5277</v>
      </c>
      <c r="AJ30819">
        <v>333163</v>
      </c>
      <c r="AK30819">
        <v>8317</v>
      </c>
      <c r="AN30819">
        <v>324846</v>
      </c>
      <c r="AO30819">
        <v>324846</v>
      </c>
      <c r="AP30819">
        <v>374448</v>
      </c>
      <c r="AR30819">
        <v>7334423</v>
      </c>
      <c r="AS30819">
        <v>55358</v>
      </c>
    </row>
    <row r="30820" spans="1:45">
      <c r="A30820" t="s">
        <v>3964</v>
      </c>
      <c r="B30820">
        <v>2017</v>
      </c>
      <c r="E30820">
        <v>81251</v>
      </c>
      <c r="F30820">
        <v>87554</v>
      </c>
      <c r="G30820">
        <v>197890</v>
      </c>
      <c r="H30820">
        <v>14466589</v>
      </c>
      <c r="K30820">
        <v>12157669</v>
      </c>
      <c r="N30820">
        <v>2308920</v>
      </c>
      <c r="O30820">
        <v>80.845730259999996</v>
      </c>
      <c r="P30820">
        <v>87.15</v>
      </c>
      <c r="Q30820">
        <v>36739.663</v>
      </c>
      <c r="U30820">
        <v>12</v>
      </c>
      <c r="Y30820">
        <v>3.0041877019999998</v>
      </c>
      <c r="Z30820">
        <v>62.845432199999998</v>
      </c>
      <c r="AD30820">
        <v>29.744027299999999</v>
      </c>
      <c r="AE30820">
        <v>1.38673563</v>
      </c>
      <c r="AF30820">
        <v>3201861.63</v>
      </c>
      <c r="AG30820" t="s">
        <v>4774</v>
      </c>
      <c r="AH30820" t="s">
        <v>5260</v>
      </c>
      <c r="AI30820" t="s">
        <v>5277</v>
      </c>
      <c r="AJ30820">
        <v>426000</v>
      </c>
      <c r="AK30820">
        <v>17014</v>
      </c>
      <c r="AN30820">
        <v>408986</v>
      </c>
      <c r="AO30820">
        <v>408986</v>
      </c>
      <c r="AP30820">
        <v>377627</v>
      </c>
      <c r="AR30820">
        <v>11532766</v>
      </c>
      <c r="AS30820">
        <v>216385</v>
      </c>
    </row>
    <row r="30821" spans="1:45">
      <c r="A30821" t="s">
        <v>3964</v>
      </c>
      <c r="B30821">
        <v>2018</v>
      </c>
      <c r="E30821">
        <v>45384</v>
      </c>
      <c r="F30821">
        <v>178871</v>
      </c>
      <c r="G30821">
        <v>283711</v>
      </c>
      <c r="H30821">
        <v>14676328</v>
      </c>
      <c r="K30821">
        <v>12310032</v>
      </c>
      <c r="N30821">
        <v>2366296</v>
      </c>
      <c r="O30821">
        <v>56.563461650000001</v>
      </c>
      <c r="P30821">
        <v>59.95</v>
      </c>
      <c r="Q30821">
        <v>36527.103999999999</v>
      </c>
      <c r="U30821">
        <v>12</v>
      </c>
      <c r="Y30821">
        <v>4.8676468249999996</v>
      </c>
      <c r="Z30821">
        <v>64.781921940000004</v>
      </c>
      <c r="AD30821">
        <v>12.335390950000001</v>
      </c>
      <c r="AE30821">
        <v>0.925412495</v>
      </c>
      <c r="AF30821">
        <v>2189799.8849999998</v>
      </c>
      <c r="AG30821" t="s">
        <v>4774</v>
      </c>
      <c r="AH30821" t="s">
        <v>5260</v>
      </c>
      <c r="AI30821" t="s">
        <v>5277</v>
      </c>
      <c r="AJ30821">
        <v>567208</v>
      </c>
      <c r="AK30821">
        <v>53992</v>
      </c>
      <c r="AN30821">
        <v>513216</v>
      </c>
      <c r="AO30821">
        <v>513216</v>
      </c>
      <c r="AP30821">
        <v>408983</v>
      </c>
      <c r="AR30821">
        <v>11646933</v>
      </c>
      <c r="AS30821">
        <v>266084</v>
      </c>
    </row>
    <row r="30822" spans="1:45">
      <c r="A30822" t="s">
        <v>3964</v>
      </c>
      <c r="B30822">
        <v>2019</v>
      </c>
      <c r="E30822">
        <v>43942</v>
      </c>
      <c r="F30822">
        <v>186483</v>
      </c>
      <c r="G30822">
        <v>181028</v>
      </c>
      <c r="H30822">
        <v>15921092</v>
      </c>
      <c r="K30822">
        <v>13548079</v>
      </c>
      <c r="N30822">
        <v>2373013</v>
      </c>
      <c r="O30822">
        <v>83.705625740000002</v>
      </c>
      <c r="P30822">
        <v>86.75</v>
      </c>
      <c r="Q30822">
        <v>33742.061999999998</v>
      </c>
      <c r="U30822">
        <v>12</v>
      </c>
      <c r="Y30822">
        <v>5.3368620480000004</v>
      </c>
      <c r="Z30822">
        <v>70.328037449999997</v>
      </c>
      <c r="AD30822">
        <v>16.184701489999998</v>
      </c>
      <c r="AE30822">
        <v>1.2335052010000001</v>
      </c>
      <c r="AF30822">
        <v>2927123.8790000002</v>
      </c>
      <c r="AG30822" t="s">
        <v>4774</v>
      </c>
      <c r="AH30822" t="s">
        <v>5260</v>
      </c>
      <c r="AI30822" t="s">
        <v>5277</v>
      </c>
      <c r="AJ30822">
        <v>590827</v>
      </c>
      <c r="AK30822">
        <v>86552</v>
      </c>
      <c r="AN30822">
        <v>504275</v>
      </c>
      <c r="AO30822">
        <v>504275</v>
      </c>
      <c r="AP30822">
        <v>688704</v>
      </c>
      <c r="AR30822">
        <v>12177096</v>
      </c>
      <c r="AS30822">
        <v>815936</v>
      </c>
    </row>
    <row r="30823" spans="1:45">
      <c r="A30823" t="s">
        <v>3964</v>
      </c>
      <c r="B30823">
        <v>2020</v>
      </c>
      <c r="E30823">
        <v>-16660</v>
      </c>
      <c r="F30823">
        <v>120632</v>
      </c>
      <c r="G30823">
        <v>536943</v>
      </c>
      <c r="H30823">
        <v>37789873</v>
      </c>
      <c r="K30823">
        <v>33141993</v>
      </c>
      <c r="N30823">
        <v>4647880</v>
      </c>
      <c r="O30823">
        <v>71.874705879999993</v>
      </c>
      <c r="P30823">
        <v>72.3</v>
      </c>
      <c r="Q30823">
        <v>70949.736999999994</v>
      </c>
      <c r="U30823">
        <v>12</v>
      </c>
      <c r="Y30823">
        <v>2.4727203850000001</v>
      </c>
      <c r="Z30823">
        <v>65.509474690000005</v>
      </c>
      <c r="AD30823">
        <v>33.01369863</v>
      </c>
      <c r="AE30823">
        <v>1.1036571479999999</v>
      </c>
      <c r="AF30823">
        <v>5129665.9850000003</v>
      </c>
      <c r="AG30823" t="s">
        <v>4774</v>
      </c>
      <c r="AH30823" t="s">
        <v>5260</v>
      </c>
      <c r="AI30823" t="s">
        <v>5277</v>
      </c>
      <c r="AJ30823">
        <v>910029</v>
      </c>
      <c r="AK30823">
        <v>83564</v>
      </c>
      <c r="AN30823">
        <v>826465</v>
      </c>
      <c r="AO30823">
        <v>826465</v>
      </c>
      <c r="AP30823">
        <v>4609255</v>
      </c>
      <c r="AR30823">
        <v>30693882</v>
      </c>
      <c r="AS30823">
        <v>390179</v>
      </c>
    </row>
    <row r="30824" spans="1:45">
      <c r="A30824" t="s">
        <v>3965</v>
      </c>
      <c r="B30824">
        <v>2011</v>
      </c>
      <c r="C30824">
        <v>-340</v>
      </c>
      <c r="D30824">
        <v>0</v>
      </c>
      <c r="E30824">
        <v>27886</v>
      </c>
      <c r="F30824">
        <v>50900</v>
      </c>
      <c r="G30824">
        <v>35087</v>
      </c>
      <c r="H30824">
        <v>836087</v>
      </c>
      <c r="I30824">
        <v>76420</v>
      </c>
      <c r="J30824">
        <v>180129</v>
      </c>
      <c r="K30824">
        <v>77724</v>
      </c>
      <c r="L30824">
        <v>22034</v>
      </c>
      <c r="M30824">
        <v>0</v>
      </c>
      <c r="N30824">
        <v>758363</v>
      </c>
      <c r="O30824">
        <v>29.184643749999999</v>
      </c>
      <c r="P30824">
        <v>33.659999999999997</v>
      </c>
      <c r="Q30824">
        <v>48160.652999999998</v>
      </c>
      <c r="R30824">
        <v>94808</v>
      </c>
      <c r="S30824">
        <v>-39748</v>
      </c>
      <c r="T30824">
        <v>20751</v>
      </c>
      <c r="U30824">
        <v>12</v>
      </c>
      <c r="X30824">
        <v>74835</v>
      </c>
      <c r="Y30824">
        <v>1.055567049</v>
      </c>
      <c r="Z30824">
        <v>15.746526530000001</v>
      </c>
      <c r="AA30824">
        <v>1.96613361</v>
      </c>
      <c r="AB30824">
        <v>430477</v>
      </c>
      <c r="AC30824">
        <v>22982</v>
      </c>
      <c r="AD30824">
        <v>32.36538462</v>
      </c>
      <c r="AE30824">
        <v>2.1376142819999999</v>
      </c>
      <c r="AF30824">
        <v>1621087.58</v>
      </c>
      <c r="AG30824" t="s">
        <v>4774</v>
      </c>
      <c r="AH30824" t="s">
        <v>5257</v>
      </c>
      <c r="AI30824" t="s">
        <v>5277</v>
      </c>
      <c r="AJ30824">
        <v>603446</v>
      </c>
      <c r="AK30824">
        <v>332642</v>
      </c>
      <c r="AL30824">
        <v>196556</v>
      </c>
      <c r="AM30824">
        <v>191</v>
      </c>
      <c r="AN30824">
        <v>270804</v>
      </c>
      <c r="AO30824">
        <v>74057</v>
      </c>
      <c r="AP30824">
        <v>502064</v>
      </c>
      <c r="AQ30824">
        <v>195716</v>
      </c>
      <c r="AR30824">
        <v>71587</v>
      </c>
      <c r="AS30824">
        <v>0</v>
      </c>
    </row>
    <row r="30825" spans="1:45">
      <c r="A30825" t="s">
        <v>3965</v>
      </c>
      <c r="B30825">
        <v>2012</v>
      </c>
      <c r="C30825">
        <v>-212</v>
      </c>
      <c r="D30825">
        <v>0</v>
      </c>
      <c r="E30825">
        <v>20003</v>
      </c>
      <c r="F30825">
        <v>41918</v>
      </c>
      <c r="G30825">
        <v>68052</v>
      </c>
      <c r="H30825">
        <v>890322</v>
      </c>
      <c r="I30825">
        <v>82812</v>
      </c>
      <c r="J30825">
        <v>204124</v>
      </c>
      <c r="K30825">
        <v>100754</v>
      </c>
      <c r="L30825">
        <v>37117</v>
      </c>
      <c r="M30825">
        <v>178</v>
      </c>
      <c r="N30825">
        <v>789568</v>
      </c>
      <c r="O30825">
        <v>29.117625270000001</v>
      </c>
      <c r="P30825">
        <v>32.79</v>
      </c>
      <c r="Q30825">
        <v>48326.900999999998</v>
      </c>
      <c r="R30825">
        <v>88566</v>
      </c>
      <c r="S30825">
        <v>-11392</v>
      </c>
      <c r="T30825">
        <v>26857</v>
      </c>
      <c r="U30825">
        <v>12</v>
      </c>
      <c r="X30825">
        <v>79444</v>
      </c>
      <c r="Y30825">
        <v>0.86794934599999995</v>
      </c>
      <c r="Z30825">
        <v>16.33806397</v>
      </c>
      <c r="AA30825">
        <v>1.833837535</v>
      </c>
      <c r="AB30825">
        <v>402539</v>
      </c>
      <c r="AC30825">
        <v>14319</v>
      </c>
      <c r="AD30825">
        <v>37.689655170000002</v>
      </c>
      <c r="AE30825">
        <v>2.0069697400000002</v>
      </c>
      <c r="AF30825">
        <v>1584639.084</v>
      </c>
      <c r="AG30825" t="s">
        <v>4774</v>
      </c>
      <c r="AH30825" t="s">
        <v>5257</v>
      </c>
      <c r="AI30825" t="s">
        <v>5277</v>
      </c>
      <c r="AJ30825">
        <v>657236</v>
      </c>
      <c r="AK30825">
        <v>373759</v>
      </c>
      <c r="AL30825">
        <v>221602</v>
      </c>
      <c r="AM30825">
        <v>166</v>
      </c>
      <c r="AN30825">
        <v>283477</v>
      </c>
      <c r="AO30825">
        <v>61709</v>
      </c>
      <c r="AP30825">
        <v>498054</v>
      </c>
      <c r="AQ30825">
        <v>213452</v>
      </c>
      <c r="AR30825">
        <v>95515</v>
      </c>
      <c r="AS30825">
        <v>0</v>
      </c>
    </row>
    <row r="30826" spans="1:45">
      <c r="A30826" t="s">
        <v>3965</v>
      </c>
      <c r="B30826">
        <v>2013</v>
      </c>
      <c r="C30826">
        <v>-86</v>
      </c>
      <c r="D30826">
        <v>0</v>
      </c>
      <c r="E30826">
        <v>30593</v>
      </c>
      <c r="F30826">
        <v>50971</v>
      </c>
      <c r="G30826">
        <v>106506</v>
      </c>
      <c r="H30826">
        <v>953613</v>
      </c>
      <c r="I30826">
        <v>90017</v>
      </c>
      <c r="J30826">
        <v>197728</v>
      </c>
      <c r="K30826">
        <v>112334</v>
      </c>
      <c r="L30826">
        <v>34933</v>
      </c>
      <c r="M30826">
        <v>103</v>
      </c>
      <c r="N30826">
        <v>841279</v>
      </c>
      <c r="O30826">
        <v>32.993280560000002</v>
      </c>
      <c r="P30826">
        <v>36.729999999999997</v>
      </c>
      <c r="Q30826">
        <v>48392.514999999999</v>
      </c>
      <c r="R30826">
        <v>108996</v>
      </c>
      <c r="S30826">
        <v>88471</v>
      </c>
      <c r="T30826">
        <v>27518</v>
      </c>
      <c r="U30826">
        <v>12</v>
      </c>
      <c r="X30826">
        <v>18035</v>
      </c>
      <c r="Y30826">
        <v>1.051271332</v>
      </c>
      <c r="Z30826">
        <v>17.38448601</v>
      </c>
      <c r="AA30826">
        <v>2.2480306479999999</v>
      </c>
      <c r="AB30826">
        <v>464901</v>
      </c>
      <c r="AC30826">
        <v>11542</v>
      </c>
      <c r="AD30826">
        <v>34.980952379999998</v>
      </c>
      <c r="AE30826">
        <v>2.1128033340000001</v>
      </c>
      <c r="AF30826">
        <v>1777457.0759999999</v>
      </c>
      <c r="AG30826" t="s">
        <v>4774</v>
      </c>
      <c r="AH30826" t="s">
        <v>5257</v>
      </c>
      <c r="AI30826" t="s">
        <v>5277</v>
      </c>
      <c r="AJ30826">
        <v>706329</v>
      </c>
      <c r="AK30826">
        <v>391791</v>
      </c>
      <c r="AL30826">
        <v>231022</v>
      </c>
      <c r="AM30826">
        <v>2038</v>
      </c>
      <c r="AN30826">
        <v>314538</v>
      </c>
      <c r="AO30826">
        <v>81478</v>
      </c>
      <c r="AP30826">
        <v>568106</v>
      </c>
      <c r="AQ30826">
        <v>209533</v>
      </c>
      <c r="AR30826">
        <v>103205</v>
      </c>
      <c r="AS30826">
        <v>0</v>
      </c>
    </row>
    <row r="30827" spans="1:45">
      <c r="A30827" t="s">
        <v>3965</v>
      </c>
      <c r="B30827">
        <v>2014</v>
      </c>
      <c r="C30827">
        <v>-46</v>
      </c>
      <c r="D30827">
        <v>0</v>
      </c>
      <c r="E30827">
        <v>35791</v>
      </c>
      <c r="F30827">
        <v>63531</v>
      </c>
      <c r="G30827">
        <v>67221</v>
      </c>
      <c r="H30827">
        <v>973065</v>
      </c>
      <c r="I30827">
        <v>92015</v>
      </c>
      <c r="J30827">
        <v>216545</v>
      </c>
      <c r="K30827">
        <v>109600</v>
      </c>
      <c r="L30827">
        <v>22860</v>
      </c>
      <c r="M30827">
        <v>18</v>
      </c>
      <c r="N30827">
        <v>863465</v>
      </c>
      <c r="O30827">
        <v>31.457151970000002</v>
      </c>
      <c r="P30827">
        <v>34.6</v>
      </c>
      <c r="Q30827">
        <v>48948.466999999997</v>
      </c>
      <c r="R30827">
        <v>127194</v>
      </c>
      <c r="S30827">
        <v>43958</v>
      </c>
      <c r="T30827">
        <v>27918</v>
      </c>
      <c r="U30827">
        <v>12</v>
      </c>
      <c r="X30827">
        <v>23263</v>
      </c>
      <c r="Y30827">
        <v>1.3000675100000001</v>
      </c>
      <c r="Z30827">
        <v>17.640286880000001</v>
      </c>
      <c r="AA30827">
        <v>2.6028362029999998</v>
      </c>
      <c r="AB30827">
        <v>509838</v>
      </c>
      <c r="AC30827">
        <v>23043</v>
      </c>
      <c r="AD30827">
        <v>26.821705430000002</v>
      </c>
      <c r="AE30827">
        <v>1.961419349</v>
      </c>
      <c r="AF30827">
        <v>1693616.9580000001</v>
      </c>
      <c r="AG30827" t="s">
        <v>4774</v>
      </c>
      <c r="AH30827" t="s">
        <v>5257</v>
      </c>
      <c r="AI30827" t="s">
        <v>5277</v>
      </c>
      <c r="AJ30827">
        <v>752148</v>
      </c>
      <c r="AK30827">
        <v>410118</v>
      </c>
      <c r="AL30827">
        <v>242549</v>
      </c>
      <c r="AM30827">
        <v>205</v>
      </c>
      <c r="AN30827">
        <v>342030</v>
      </c>
      <c r="AO30827">
        <v>99276</v>
      </c>
      <c r="AP30827">
        <v>604318</v>
      </c>
      <c r="AQ30827">
        <v>207027</v>
      </c>
      <c r="AR30827">
        <v>94480</v>
      </c>
      <c r="AS30827">
        <v>0</v>
      </c>
    </row>
    <row r="30828" spans="1:45">
      <c r="A30828" t="s">
        <v>3965</v>
      </c>
      <c r="B30828">
        <v>2015</v>
      </c>
      <c r="C30828">
        <v>342</v>
      </c>
      <c r="D30828">
        <v>0</v>
      </c>
      <c r="E30828">
        <v>40791</v>
      </c>
      <c r="F30828">
        <v>67888</v>
      </c>
      <c r="G30828">
        <v>114207</v>
      </c>
      <c r="H30828">
        <v>961309</v>
      </c>
      <c r="I30828">
        <v>106011</v>
      </c>
      <c r="J30828">
        <v>195757</v>
      </c>
      <c r="K30828">
        <v>111485</v>
      </c>
      <c r="L30828">
        <v>21309</v>
      </c>
      <c r="M30828">
        <v>0</v>
      </c>
      <c r="N30828">
        <v>849824</v>
      </c>
      <c r="O30828">
        <v>31.590316850000001</v>
      </c>
      <c r="P30828">
        <v>34.15</v>
      </c>
      <c r="Q30828">
        <v>48277.228999999999</v>
      </c>
      <c r="R30828">
        <v>135842</v>
      </c>
      <c r="S30828">
        <v>76135</v>
      </c>
      <c r="T30828">
        <v>26821</v>
      </c>
      <c r="U30828">
        <v>12</v>
      </c>
      <c r="X30828">
        <v>38072</v>
      </c>
      <c r="Y30828">
        <v>1.3867599209999999</v>
      </c>
      <c r="Z30828">
        <v>17.602998710000001</v>
      </c>
      <c r="AA30828">
        <v>2.774868036</v>
      </c>
      <c r="AB30828">
        <v>494308</v>
      </c>
      <c r="AC30828">
        <v>33893</v>
      </c>
      <c r="AD30828">
        <v>24.746376810000001</v>
      </c>
      <c r="AE30828">
        <v>1.940010367</v>
      </c>
      <c r="AF30828">
        <v>1648667.37</v>
      </c>
      <c r="AG30828" t="s">
        <v>4774</v>
      </c>
      <c r="AH30828" t="s">
        <v>5257</v>
      </c>
      <c r="AI30828" t="s">
        <v>5277</v>
      </c>
      <c r="AJ30828">
        <v>794059</v>
      </c>
      <c r="AK30828">
        <v>435140</v>
      </c>
      <c r="AL30828">
        <v>250287</v>
      </c>
      <c r="AM30828">
        <v>-389</v>
      </c>
      <c r="AN30828">
        <v>358919</v>
      </c>
      <c r="AO30828">
        <v>109021</v>
      </c>
      <c r="AP30828">
        <v>589272</v>
      </c>
      <c r="AQ30828">
        <v>213716</v>
      </c>
      <c r="AR30828">
        <v>94964</v>
      </c>
      <c r="AS30828">
        <v>0</v>
      </c>
    </row>
    <row r="30829" spans="1:45">
      <c r="A30829" t="s">
        <v>3965</v>
      </c>
      <c r="B30829">
        <v>2016</v>
      </c>
      <c r="C30829">
        <v>577</v>
      </c>
      <c r="D30829">
        <v>0</v>
      </c>
      <c r="E30829">
        <v>49166</v>
      </c>
      <c r="F30829">
        <v>89734</v>
      </c>
      <c r="G30829">
        <v>94947</v>
      </c>
      <c r="H30829">
        <v>979974</v>
      </c>
      <c r="I30829">
        <v>112423</v>
      </c>
      <c r="J30829">
        <v>232274</v>
      </c>
      <c r="K30829">
        <v>114132</v>
      </c>
      <c r="L30829">
        <v>27674</v>
      </c>
      <c r="M30829">
        <v>0</v>
      </c>
      <c r="N30829">
        <v>865842</v>
      </c>
      <c r="O30829">
        <v>41.193505270000003</v>
      </c>
      <c r="P30829">
        <v>43.75</v>
      </c>
      <c r="Q30829">
        <v>47546.822</v>
      </c>
      <c r="R30829">
        <v>167404</v>
      </c>
      <c r="S30829">
        <v>46404</v>
      </c>
      <c r="T30829">
        <v>27927</v>
      </c>
      <c r="U30829">
        <v>12</v>
      </c>
      <c r="X30829">
        <v>48543</v>
      </c>
      <c r="Y30829">
        <v>1.8643549230000001</v>
      </c>
      <c r="Z30829">
        <v>18.210302259999999</v>
      </c>
      <c r="AA30829">
        <v>3.4780626240000001</v>
      </c>
      <c r="AB30829">
        <v>476451</v>
      </c>
      <c r="AC30829">
        <v>40682</v>
      </c>
      <c r="AD30829">
        <v>23.521505380000001</v>
      </c>
      <c r="AE30829">
        <v>2.4024862069999999</v>
      </c>
      <c r="AF30829">
        <v>2080173.463</v>
      </c>
      <c r="AG30829" t="s">
        <v>4774</v>
      </c>
      <c r="AH30829" t="s">
        <v>5257</v>
      </c>
      <c r="AI30829" t="s">
        <v>5277</v>
      </c>
      <c r="AJ30829">
        <v>860661</v>
      </c>
      <c r="AK30829">
        <v>448211</v>
      </c>
      <c r="AL30829">
        <v>273753</v>
      </c>
      <c r="AM30829">
        <v>-780</v>
      </c>
      <c r="AN30829">
        <v>412450</v>
      </c>
      <c r="AO30829">
        <v>139477</v>
      </c>
      <c r="AP30829">
        <v>585247</v>
      </c>
      <c r="AQ30829">
        <v>232810</v>
      </c>
      <c r="AR30829">
        <v>108796</v>
      </c>
      <c r="AS30829">
        <v>0</v>
      </c>
    </row>
    <row r="30830" spans="1:45">
      <c r="A30830" t="s">
        <v>3965</v>
      </c>
      <c r="B30830">
        <v>2017</v>
      </c>
      <c r="C30830">
        <v>788</v>
      </c>
      <c r="D30830">
        <v>6125</v>
      </c>
      <c r="E30830">
        <v>51801</v>
      </c>
      <c r="F30830">
        <v>92617</v>
      </c>
      <c r="G30830">
        <v>119065</v>
      </c>
      <c r="H30830">
        <v>1037523</v>
      </c>
      <c r="I30830">
        <v>135958</v>
      </c>
      <c r="J30830">
        <v>252996</v>
      </c>
      <c r="K30830">
        <v>152745</v>
      </c>
      <c r="L30830">
        <v>31536</v>
      </c>
      <c r="M30830">
        <v>1055</v>
      </c>
      <c r="N30830">
        <v>884778</v>
      </c>
      <c r="O30830">
        <v>55.007915629999999</v>
      </c>
      <c r="P30830">
        <v>57.41</v>
      </c>
      <c r="Q30830">
        <v>47313.707000000002</v>
      </c>
      <c r="R30830">
        <v>172891</v>
      </c>
      <c r="S30830">
        <v>43250</v>
      </c>
      <c r="T30830">
        <v>33724</v>
      </c>
      <c r="U30830">
        <v>12</v>
      </c>
      <c r="X30830">
        <v>75815</v>
      </c>
      <c r="Y30830">
        <v>1.9516524070000001</v>
      </c>
      <c r="Z30830">
        <v>18.700246839999998</v>
      </c>
      <c r="AA30830">
        <v>3.6432095219999998</v>
      </c>
      <c r="AB30830">
        <v>447450</v>
      </c>
      <c r="AC30830">
        <v>57360</v>
      </c>
      <c r="AD30830">
        <v>29.59278351</v>
      </c>
      <c r="AE30830">
        <v>3.0700129509999998</v>
      </c>
      <c r="AF30830">
        <v>2716279.9190000002</v>
      </c>
      <c r="AG30830" t="s">
        <v>4774</v>
      </c>
      <c r="AH30830" t="s">
        <v>5257</v>
      </c>
      <c r="AI30830" t="s">
        <v>5277</v>
      </c>
      <c r="AJ30830">
        <v>977025</v>
      </c>
      <c r="AK30830">
        <v>530761</v>
      </c>
      <c r="AL30830">
        <v>307257</v>
      </c>
      <c r="AM30830">
        <v>-160</v>
      </c>
      <c r="AN30830">
        <v>446264</v>
      </c>
      <c r="AO30830">
        <v>139167</v>
      </c>
      <c r="AP30830">
        <v>583941</v>
      </c>
      <c r="AQ30830">
        <v>273020</v>
      </c>
      <c r="AR30830">
        <v>136491</v>
      </c>
      <c r="AS30830">
        <v>2607</v>
      </c>
    </row>
    <row r="30831" spans="1:45">
      <c r="A30831" t="s">
        <v>3965</v>
      </c>
      <c r="B30831">
        <v>2018</v>
      </c>
      <c r="C30831">
        <v>571</v>
      </c>
      <c r="D30831">
        <v>430</v>
      </c>
      <c r="E30831">
        <v>45495</v>
      </c>
      <c r="F30831">
        <v>126633</v>
      </c>
      <c r="G30831">
        <v>160080</v>
      </c>
      <c r="H30831">
        <v>1021663</v>
      </c>
      <c r="I30831">
        <v>146052</v>
      </c>
      <c r="J30831">
        <v>276088</v>
      </c>
      <c r="K30831">
        <v>166149</v>
      </c>
      <c r="L30831">
        <v>34361</v>
      </c>
      <c r="M30831">
        <v>0</v>
      </c>
      <c r="N30831">
        <v>855514</v>
      </c>
      <c r="O30831">
        <v>52.59331589</v>
      </c>
      <c r="P30831">
        <v>54.13</v>
      </c>
      <c r="Q30831">
        <v>45967.841999999997</v>
      </c>
      <c r="R30831">
        <v>211725</v>
      </c>
      <c r="S30831">
        <v>149831</v>
      </c>
      <c r="T30831">
        <v>39393</v>
      </c>
      <c r="U30831">
        <v>12</v>
      </c>
      <c r="X30831">
        <v>10249</v>
      </c>
      <c r="Y30831">
        <v>2.728177863</v>
      </c>
      <c r="Z30831">
        <v>18.611141239999998</v>
      </c>
      <c r="AA30831">
        <v>4.5613975670000002</v>
      </c>
      <c r="AB30831">
        <v>447949</v>
      </c>
      <c r="AC30831">
        <v>8242</v>
      </c>
      <c r="AD30831">
        <v>19.90073529</v>
      </c>
      <c r="AE30831">
        <v>2.9084729029999998</v>
      </c>
      <c r="AF30831">
        <v>2488239.2880000002</v>
      </c>
      <c r="AG30831" t="s">
        <v>4774</v>
      </c>
      <c r="AH30831" t="s">
        <v>5257</v>
      </c>
      <c r="AI30831" t="s">
        <v>5277</v>
      </c>
      <c r="AJ30831">
        <v>1078809</v>
      </c>
      <c r="AK30831">
        <v>598290</v>
      </c>
      <c r="AL30831">
        <v>312080</v>
      </c>
      <c r="AM30831">
        <v>-3893</v>
      </c>
      <c r="AN30831">
        <v>480519</v>
      </c>
      <c r="AO30831">
        <v>172332</v>
      </c>
      <c r="AP30831">
        <v>599529</v>
      </c>
      <c r="AQ30831">
        <v>254597</v>
      </c>
      <c r="AR30831">
        <v>151580</v>
      </c>
      <c r="AS30831">
        <v>0</v>
      </c>
    </row>
    <row r="30832" spans="1:45">
      <c r="A30832" t="s">
        <v>3965</v>
      </c>
      <c r="B30832">
        <v>2019</v>
      </c>
      <c r="C30832">
        <v>0</v>
      </c>
      <c r="D30832">
        <v>-2897</v>
      </c>
      <c r="E30832">
        <v>44375</v>
      </c>
      <c r="F30832">
        <v>133982</v>
      </c>
      <c r="G30832">
        <v>205662</v>
      </c>
      <c r="H30832">
        <v>1095366</v>
      </c>
      <c r="I30832">
        <v>139364</v>
      </c>
      <c r="J30832">
        <v>251907</v>
      </c>
      <c r="K30832">
        <v>203409</v>
      </c>
      <c r="L30832">
        <v>33351</v>
      </c>
      <c r="M30832">
        <v>0</v>
      </c>
      <c r="N30832">
        <v>891957</v>
      </c>
      <c r="O30832">
        <v>79.331232720000003</v>
      </c>
      <c r="P30832">
        <v>80.23</v>
      </c>
      <c r="Q30832">
        <v>44327.218000000001</v>
      </c>
      <c r="R30832">
        <v>219656</v>
      </c>
      <c r="S30832">
        <v>177641</v>
      </c>
      <c r="T30832">
        <v>38402</v>
      </c>
      <c r="U30832">
        <v>12</v>
      </c>
      <c r="X30832">
        <v>28021</v>
      </c>
      <c r="Y30832">
        <v>2.9889339819999998</v>
      </c>
      <c r="Z30832">
        <v>20.122106469999999</v>
      </c>
      <c r="AA30832">
        <v>4.9001901950000004</v>
      </c>
      <c r="AB30832">
        <v>482000</v>
      </c>
      <c r="AC30832">
        <v>25371</v>
      </c>
      <c r="AD30832">
        <v>26.922818790000001</v>
      </c>
      <c r="AE30832">
        <v>3.9871571170000002</v>
      </c>
      <c r="AF30832">
        <v>3556372.7</v>
      </c>
      <c r="AG30832" t="s">
        <v>4774</v>
      </c>
      <c r="AH30832" t="s">
        <v>5257</v>
      </c>
      <c r="AI30832" t="s">
        <v>5277</v>
      </c>
      <c r="AJ30832">
        <v>1136539</v>
      </c>
      <c r="AK30832">
        <v>644409</v>
      </c>
      <c r="AL30832">
        <v>316900</v>
      </c>
      <c r="AM30832">
        <v>-6024</v>
      </c>
      <c r="AN30832">
        <v>492130</v>
      </c>
      <c r="AO30832">
        <v>181254</v>
      </c>
      <c r="AP30832">
        <v>640907</v>
      </c>
      <c r="AQ30832">
        <v>249012</v>
      </c>
      <c r="AR30832">
        <v>158907</v>
      </c>
      <c r="AS30832">
        <v>27930</v>
      </c>
    </row>
    <row r="30833" spans="1:45">
      <c r="A30833" t="s">
        <v>3965</v>
      </c>
      <c r="B30833">
        <v>2020</v>
      </c>
      <c r="C30833">
        <v>0</v>
      </c>
      <c r="D30833">
        <v>-2799</v>
      </c>
      <c r="E30833">
        <v>62564</v>
      </c>
      <c r="F30833">
        <v>187000</v>
      </c>
      <c r="G30833">
        <v>207572</v>
      </c>
      <c r="H30833">
        <v>1232569</v>
      </c>
      <c r="I30833">
        <v>165128</v>
      </c>
      <c r="J30833">
        <v>283742</v>
      </c>
      <c r="K30833">
        <v>251626</v>
      </c>
      <c r="L30833">
        <v>48271</v>
      </c>
      <c r="M30833">
        <v>0</v>
      </c>
      <c r="N30833">
        <v>980943</v>
      </c>
      <c r="O30833">
        <v>93.221637270000002</v>
      </c>
      <c r="P30833">
        <v>93.45</v>
      </c>
      <c r="Q30833">
        <v>43421.468999999997</v>
      </c>
      <c r="R30833">
        <v>291130</v>
      </c>
      <c r="S30833">
        <v>167719</v>
      </c>
      <c r="T30833">
        <v>38767</v>
      </c>
      <c r="U30833">
        <v>12</v>
      </c>
      <c r="X30833">
        <v>39853</v>
      </c>
      <c r="Y30833">
        <v>4.2740652380000004</v>
      </c>
      <c r="Z30833">
        <v>22.591197919999999</v>
      </c>
      <c r="AA30833">
        <v>6.6540567529999999</v>
      </c>
      <c r="AB30833">
        <v>559078</v>
      </c>
      <c r="AC30833">
        <v>37056</v>
      </c>
      <c r="AD30833">
        <v>21.885245900000001</v>
      </c>
      <c r="AE30833">
        <v>4.1365668319999997</v>
      </c>
      <c r="AF30833">
        <v>4057736.2779999999</v>
      </c>
      <c r="AG30833" t="s">
        <v>4774</v>
      </c>
      <c r="AH30833" t="s">
        <v>5257</v>
      </c>
      <c r="AI30833" t="s">
        <v>5277</v>
      </c>
      <c r="AJ30833">
        <v>1267945</v>
      </c>
      <c r="AK30833">
        <v>691561</v>
      </c>
      <c r="AL30833">
        <v>324353</v>
      </c>
      <c r="AM30833">
        <v>-332</v>
      </c>
      <c r="AN30833">
        <v>576384</v>
      </c>
      <c r="AO30833">
        <v>252363</v>
      </c>
      <c r="AP30833">
        <v>753139</v>
      </c>
      <c r="AQ30833">
        <v>255184</v>
      </c>
      <c r="AR30833">
        <v>194061</v>
      </c>
      <c r="AS30833">
        <v>37199</v>
      </c>
    </row>
    <row r="30834" spans="1:45">
      <c r="A30834" t="s">
        <v>3966</v>
      </c>
      <c r="B30834">
        <v>2011</v>
      </c>
      <c r="E30834">
        <v>-415</v>
      </c>
      <c r="F30834">
        <v>684</v>
      </c>
      <c r="G30834">
        <v>16069</v>
      </c>
      <c r="H30834">
        <v>708818</v>
      </c>
      <c r="K30834">
        <v>651026</v>
      </c>
      <c r="N30834">
        <v>57792</v>
      </c>
      <c r="O30834">
        <v>4.7260138630000004</v>
      </c>
      <c r="P30834">
        <v>5.3</v>
      </c>
      <c r="Q30834">
        <v>5881.3980000000001</v>
      </c>
      <c r="U30834">
        <v>12</v>
      </c>
      <c r="Y30834">
        <v>0.116631741</v>
      </c>
      <c r="Z30834">
        <v>7.2834723989999999</v>
      </c>
      <c r="AD30834">
        <v>265</v>
      </c>
      <c r="AE30834">
        <v>0.72767489299999999</v>
      </c>
      <c r="AF30834">
        <v>31171.4094</v>
      </c>
      <c r="AG30834" t="s">
        <v>4774</v>
      </c>
      <c r="AH30834" t="s">
        <v>5260</v>
      </c>
      <c r="AI30834" t="s">
        <v>5278</v>
      </c>
      <c r="AJ30834">
        <v>31574</v>
      </c>
      <c r="AK30834">
        <v>6964</v>
      </c>
      <c r="AN30834">
        <v>24610</v>
      </c>
      <c r="AO30834">
        <v>24610</v>
      </c>
      <c r="AP30834">
        <v>13698</v>
      </c>
      <c r="AR30834">
        <v>593552</v>
      </c>
      <c r="AS30834">
        <v>32992</v>
      </c>
    </row>
    <row r="30835" spans="1:45">
      <c r="A30835" t="s">
        <v>3966</v>
      </c>
      <c r="B30835">
        <v>2012</v>
      </c>
      <c r="E30835">
        <v>-247</v>
      </c>
      <c r="F30835">
        <v>520</v>
      </c>
      <c r="G30835">
        <v>12783</v>
      </c>
      <c r="H30835">
        <v>688388</v>
      </c>
      <c r="K30835">
        <v>632042</v>
      </c>
      <c r="N30835">
        <v>56346</v>
      </c>
      <c r="O30835">
        <v>3.664058984</v>
      </c>
      <c r="P30835">
        <v>3.98</v>
      </c>
      <c r="Q30835">
        <v>5919.8159999999998</v>
      </c>
      <c r="U30835">
        <v>12</v>
      </c>
      <c r="Y30835">
        <v>8.7782719999999995E-2</v>
      </c>
      <c r="Z30835">
        <v>6.9904199729999998</v>
      </c>
      <c r="AD30835">
        <v>132.66666670000001</v>
      </c>
      <c r="AE30835">
        <v>0.56935062800000003</v>
      </c>
      <c r="AF30835">
        <v>23560.867679999999</v>
      </c>
      <c r="AG30835" t="s">
        <v>4774</v>
      </c>
      <c r="AH30835" t="s">
        <v>5260</v>
      </c>
      <c r="AI30835" t="s">
        <v>5278</v>
      </c>
      <c r="AJ30835">
        <v>28707</v>
      </c>
      <c r="AK30835">
        <v>5175</v>
      </c>
      <c r="AN30835">
        <v>23532</v>
      </c>
      <c r="AO30835">
        <v>23532</v>
      </c>
      <c r="AP30835">
        <v>21016</v>
      </c>
      <c r="AR30835">
        <v>590254</v>
      </c>
      <c r="AS30835">
        <v>32777</v>
      </c>
    </row>
    <row r="30836" spans="1:45">
      <c r="A30836" t="s">
        <v>3966</v>
      </c>
      <c r="B30836">
        <v>2013</v>
      </c>
      <c r="E30836">
        <v>640</v>
      </c>
      <c r="F30836">
        <v>2470</v>
      </c>
      <c r="G30836">
        <v>14162</v>
      </c>
      <c r="H30836">
        <v>673508</v>
      </c>
      <c r="K30836">
        <v>619729</v>
      </c>
      <c r="N30836">
        <v>53779</v>
      </c>
      <c r="O30836">
        <v>4.5027310619999996</v>
      </c>
      <c r="P30836">
        <v>4.8498999999999999</v>
      </c>
      <c r="Q30836">
        <v>5941.6580000000004</v>
      </c>
      <c r="U30836">
        <v>12</v>
      </c>
      <c r="Y30836">
        <v>0.415534234</v>
      </c>
      <c r="Z30836">
        <v>6.5310053190000001</v>
      </c>
      <c r="AD30836">
        <v>15.64483871</v>
      </c>
      <c r="AE30836">
        <v>0.74259624099999999</v>
      </c>
      <c r="AF30836">
        <v>28816.44713</v>
      </c>
      <c r="AG30836" t="s">
        <v>4774</v>
      </c>
      <c r="AH30836" t="s">
        <v>5260</v>
      </c>
      <c r="AI30836" t="s">
        <v>5278</v>
      </c>
      <c r="AJ30836">
        <v>26571</v>
      </c>
      <c r="AK30836">
        <v>3813</v>
      </c>
      <c r="AN30836">
        <v>22758</v>
      </c>
      <c r="AO30836">
        <v>22758</v>
      </c>
      <c r="AP30836">
        <v>17405</v>
      </c>
      <c r="AR30836">
        <v>577591</v>
      </c>
      <c r="AS30836">
        <v>32618</v>
      </c>
    </row>
    <row r="30837" spans="1:45">
      <c r="A30837" t="s">
        <v>3966</v>
      </c>
      <c r="B30837">
        <v>2014</v>
      </c>
      <c r="E30837">
        <v>1419</v>
      </c>
      <c r="F30837">
        <v>3085</v>
      </c>
      <c r="G30837">
        <v>9389</v>
      </c>
      <c r="H30837">
        <v>693551</v>
      </c>
      <c r="K30837">
        <v>634582</v>
      </c>
      <c r="N30837">
        <v>58969</v>
      </c>
      <c r="O30837">
        <v>4.5714570859999997</v>
      </c>
      <c r="P30837">
        <v>4.87</v>
      </c>
      <c r="Q30837">
        <v>6029.3739999999998</v>
      </c>
      <c r="U30837">
        <v>12</v>
      </c>
      <c r="Y30837">
        <v>0.51433313400000003</v>
      </c>
      <c r="Z30837">
        <v>7.2951188629999999</v>
      </c>
      <c r="AD30837">
        <v>12.175000000000001</v>
      </c>
      <c r="AE30837">
        <v>0.66756965700000004</v>
      </c>
      <c r="AF30837">
        <v>29363.051380000001</v>
      </c>
      <c r="AG30837" t="s">
        <v>4774</v>
      </c>
      <c r="AH30837" t="s">
        <v>5260</v>
      </c>
      <c r="AI30837" t="s">
        <v>5278</v>
      </c>
      <c r="AJ30837">
        <v>24934</v>
      </c>
      <c r="AK30837">
        <v>3207</v>
      </c>
      <c r="AN30837">
        <v>21727</v>
      </c>
      <c r="AO30837">
        <v>21727</v>
      </c>
      <c r="AP30837">
        <v>10086</v>
      </c>
      <c r="AR30837">
        <v>556476</v>
      </c>
      <c r="AS30837">
        <v>74225</v>
      </c>
    </row>
    <row r="30838" spans="1:45">
      <c r="A30838" t="s">
        <v>3966</v>
      </c>
      <c r="B30838">
        <v>2015</v>
      </c>
      <c r="E30838">
        <v>2272</v>
      </c>
      <c r="F30838">
        <v>4200</v>
      </c>
      <c r="G30838">
        <v>1201</v>
      </c>
      <c r="H30838">
        <v>717888</v>
      </c>
      <c r="K30838">
        <v>670315</v>
      </c>
      <c r="N30838">
        <v>47573</v>
      </c>
      <c r="O30838">
        <v>5.7402526250000001</v>
      </c>
      <c r="P30838">
        <v>6.03</v>
      </c>
      <c r="Q30838">
        <v>6079.9859999999999</v>
      </c>
      <c r="U30838">
        <v>12</v>
      </c>
      <c r="Y30838">
        <v>0.69294109500000001</v>
      </c>
      <c r="Z30838">
        <v>7.8245245959999998</v>
      </c>
      <c r="AD30838">
        <v>9.7258064520000005</v>
      </c>
      <c r="AE30838">
        <v>0.770653849</v>
      </c>
      <c r="AF30838">
        <v>36662.315580000002</v>
      </c>
      <c r="AG30838" t="s">
        <v>4774</v>
      </c>
      <c r="AH30838" t="s">
        <v>5260</v>
      </c>
      <c r="AI30838" t="s">
        <v>5278</v>
      </c>
      <c r="AJ30838">
        <v>25609</v>
      </c>
      <c r="AK30838">
        <v>3826</v>
      </c>
      <c r="AN30838">
        <v>21783</v>
      </c>
      <c r="AO30838">
        <v>21783</v>
      </c>
      <c r="AP30838">
        <v>10910</v>
      </c>
      <c r="AR30838">
        <v>604753</v>
      </c>
      <c r="AS30838">
        <v>63977</v>
      </c>
    </row>
    <row r="30839" spans="1:45">
      <c r="A30839" t="s">
        <v>3966</v>
      </c>
      <c r="B30839">
        <v>2016</v>
      </c>
      <c r="E30839">
        <v>2695</v>
      </c>
      <c r="F30839">
        <v>4736</v>
      </c>
      <c r="G30839">
        <v>5904</v>
      </c>
      <c r="H30839">
        <v>795535</v>
      </c>
      <c r="K30839">
        <v>744148</v>
      </c>
      <c r="N30839">
        <v>51387</v>
      </c>
      <c r="O30839">
        <v>9.4865081490000005</v>
      </c>
      <c r="P30839">
        <v>9.8000000000000007</v>
      </c>
      <c r="Q30839">
        <v>6118.2479999999996</v>
      </c>
      <c r="U30839">
        <v>12</v>
      </c>
      <c r="Y30839">
        <v>0.77564354099999999</v>
      </c>
      <c r="Z30839">
        <v>8.3989730389999995</v>
      </c>
      <c r="AD30839">
        <v>12.56410256</v>
      </c>
      <c r="AE30839">
        <v>1.1668093180000001</v>
      </c>
      <c r="AF30839">
        <v>59958.830399999999</v>
      </c>
      <c r="AG30839" t="s">
        <v>4774</v>
      </c>
      <c r="AH30839" t="s">
        <v>5260</v>
      </c>
      <c r="AI30839" t="s">
        <v>5278</v>
      </c>
      <c r="AJ30839">
        <v>27085</v>
      </c>
      <c r="AK30839">
        <v>4513</v>
      </c>
      <c r="AN30839">
        <v>22572</v>
      </c>
      <c r="AO30839">
        <v>22572</v>
      </c>
      <c r="AP30839">
        <v>11680</v>
      </c>
      <c r="AR30839">
        <v>658930</v>
      </c>
      <c r="AS30839">
        <v>83246</v>
      </c>
    </row>
    <row r="30840" spans="1:45">
      <c r="A30840" t="s">
        <v>3966</v>
      </c>
      <c r="B30840">
        <v>2017</v>
      </c>
      <c r="E30840">
        <v>4776</v>
      </c>
      <c r="F30840">
        <v>3947</v>
      </c>
      <c r="G30840">
        <v>8530</v>
      </c>
      <c r="H30840">
        <v>928766</v>
      </c>
      <c r="K30840">
        <v>855101</v>
      </c>
      <c r="N30840">
        <v>73665</v>
      </c>
      <c r="O30840">
        <v>10.050069110000001</v>
      </c>
      <c r="P30840">
        <v>10.25</v>
      </c>
      <c r="Q30840">
        <v>8645.3349999999991</v>
      </c>
      <c r="U30840">
        <v>12</v>
      </c>
      <c r="Y30840">
        <v>0.49796963799999999</v>
      </c>
      <c r="Z30840">
        <v>8.5207802820000005</v>
      </c>
      <c r="AD30840">
        <v>20.5</v>
      </c>
      <c r="AE30840">
        <v>1.202941475</v>
      </c>
      <c r="AF30840">
        <v>88614.683749999997</v>
      </c>
      <c r="AG30840" t="s">
        <v>4774</v>
      </c>
      <c r="AH30840" t="s">
        <v>5260</v>
      </c>
      <c r="AI30840" t="s">
        <v>5278</v>
      </c>
      <c r="AJ30840">
        <v>32230</v>
      </c>
      <c r="AK30840">
        <v>5858</v>
      </c>
      <c r="AN30840">
        <v>26372</v>
      </c>
      <c r="AO30840">
        <v>26372</v>
      </c>
      <c r="AP30840">
        <v>21270</v>
      </c>
      <c r="AR30840">
        <v>764099</v>
      </c>
      <c r="AS30840">
        <v>88193</v>
      </c>
    </row>
    <row r="30841" spans="1:45">
      <c r="A30841" t="s">
        <v>3966</v>
      </c>
      <c r="B30841">
        <v>2018</v>
      </c>
      <c r="E30841">
        <v>3020</v>
      </c>
      <c r="F30841">
        <v>8030</v>
      </c>
      <c r="G30841">
        <v>7536</v>
      </c>
      <c r="H30841">
        <v>955630</v>
      </c>
      <c r="K30841">
        <v>875480</v>
      </c>
      <c r="N30841">
        <v>80150</v>
      </c>
      <c r="O30841">
        <v>9.0209586379999998</v>
      </c>
      <c r="P30841">
        <v>9.1</v>
      </c>
      <c r="Q30841">
        <v>8678.0820000000003</v>
      </c>
      <c r="U30841">
        <v>12</v>
      </c>
      <c r="Y30841">
        <v>0.92620779099999995</v>
      </c>
      <c r="Z30841">
        <v>9.2359118060000007</v>
      </c>
      <c r="AD30841">
        <v>9.7849462369999998</v>
      </c>
      <c r="AE30841">
        <v>0.98528441899999997</v>
      </c>
      <c r="AF30841">
        <v>78970.546199999997</v>
      </c>
      <c r="AG30841" t="s">
        <v>4774</v>
      </c>
      <c r="AH30841" t="s">
        <v>5260</v>
      </c>
      <c r="AI30841" t="s">
        <v>5278</v>
      </c>
      <c r="AJ30841">
        <v>35999</v>
      </c>
      <c r="AK30841">
        <v>7836</v>
      </c>
      <c r="AN30841">
        <v>28163</v>
      </c>
      <c r="AO30841">
        <v>28163</v>
      </c>
      <c r="AP30841">
        <v>16823</v>
      </c>
      <c r="AR30841">
        <v>782091</v>
      </c>
      <c r="AS30841">
        <v>90188</v>
      </c>
    </row>
    <row r="30842" spans="1:45">
      <c r="A30842" t="s">
        <v>3967</v>
      </c>
      <c r="B30842">
        <v>2012</v>
      </c>
      <c r="C30842">
        <v>3821</v>
      </c>
      <c r="D30842">
        <v>0</v>
      </c>
      <c r="E30842">
        <v>16315</v>
      </c>
      <c r="F30842">
        <v>30960</v>
      </c>
      <c r="G30842">
        <v>78055</v>
      </c>
      <c r="H30842">
        <v>735339</v>
      </c>
      <c r="I30842">
        <v>0</v>
      </c>
      <c r="J30842">
        <v>347944</v>
      </c>
      <c r="K30842">
        <v>322633</v>
      </c>
      <c r="L30842">
        <v>106022</v>
      </c>
      <c r="M30842">
        <v>13782</v>
      </c>
      <c r="N30842">
        <v>412706</v>
      </c>
      <c r="O30842">
        <v>10.3457764</v>
      </c>
      <c r="P30842">
        <v>16.239999999999998</v>
      </c>
      <c r="Q30842">
        <v>30532.504000000001</v>
      </c>
      <c r="R30842">
        <v>113715</v>
      </c>
      <c r="S30842">
        <v>32737</v>
      </c>
      <c r="T30842">
        <v>62619</v>
      </c>
      <c r="U30842">
        <v>12</v>
      </c>
      <c r="X30842">
        <v>45318</v>
      </c>
      <c r="Y30842">
        <v>1.003929163</v>
      </c>
      <c r="Z30842">
        <v>13.5623469</v>
      </c>
      <c r="AA30842">
        <v>3.6873967969999999</v>
      </c>
      <c r="AB30842">
        <v>213700</v>
      </c>
      <c r="AC30842">
        <v>45318</v>
      </c>
      <c r="AD30842">
        <v>17.652173909999998</v>
      </c>
      <c r="AE30842">
        <v>1.197432872</v>
      </c>
      <c r="AF30842">
        <v>495847.86499999999</v>
      </c>
      <c r="AG30842" t="s">
        <v>4774</v>
      </c>
      <c r="AH30842" t="s">
        <v>5262</v>
      </c>
      <c r="AI30842" t="s">
        <v>5278</v>
      </c>
      <c r="AJ30842">
        <v>1511919</v>
      </c>
      <c r="AK30842">
        <v>1101319</v>
      </c>
      <c r="AL30842">
        <v>353834</v>
      </c>
      <c r="AM30842">
        <v>5670</v>
      </c>
      <c r="AN30842">
        <v>410600</v>
      </c>
      <c r="AO30842">
        <v>51096</v>
      </c>
      <c r="AP30842">
        <v>399999</v>
      </c>
      <c r="AQ30842">
        <v>300717</v>
      </c>
      <c r="AR30842">
        <v>186299</v>
      </c>
      <c r="AS30842">
        <v>35721</v>
      </c>
    </row>
    <row r="30843" spans="1:45">
      <c r="A30843" t="s">
        <v>3967</v>
      </c>
      <c r="B30843">
        <v>2013</v>
      </c>
      <c r="C30843">
        <v>3011</v>
      </c>
      <c r="D30843">
        <v>0</v>
      </c>
      <c r="E30843">
        <v>22201</v>
      </c>
      <c r="F30843">
        <v>38179</v>
      </c>
      <c r="G30843">
        <v>75981</v>
      </c>
      <c r="H30843">
        <v>794871</v>
      </c>
      <c r="I30843">
        <v>0</v>
      </c>
      <c r="J30843">
        <v>413928</v>
      </c>
      <c r="K30843">
        <v>330001</v>
      </c>
      <c r="L30843">
        <v>110826</v>
      </c>
      <c r="M30843">
        <v>744</v>
      </c>
      <c r="N30843">
        <v>464870</v>
      </c>
      <c r="O30843">
        <v>16.784981470000002</v>
      </c>
      <c r="P30843">
        <v>25.88</v>
      </c>
      <c r="Q30843">
        <v>32230.83</v>
      </c>
      <c r="R30843">
        <v>124234</v>
      </c>
      <c r="S30843">
        <v>26542</v>
      </c>
      <c r="T30843">
        <v>60843</v>
      </c>
      <c r="U30843">
        <v>12</v>
      </c>
      <c r="X30843">
        <v>49439</v>
      </c>
      <c r="Y30843">
        <v>1.227440369</v>
      </c>
      <c r="Z30843">
        <v>14.56880329</v>
      </c>
      <c r="AA30843">
        <v>3.9940759780000001</v>
      </c>
      <c r="AB30843">
        <v>259260</v>
      </c>
      <c r="AC30843">
        <v>49439</v>
      </c>
      <c r="AD30843">
        <v>21.747899159999999</v>
      </c>
      <c r="AE30843">
        <v>1.776398479</v>
      </c>
      <c r="AF30843">
        <v>834133.88040000002</v>
      </c>
      <c r="AG30843" t="s">
        <v>4774</v>
      </c>
      <c r="AH30843" t="s">
        <v>5262</v>
      </c>
      <c r="AI30843" t="s">
        <v>5278</v>
      </c>
      <c r="AJ30843">
        <v>1645800</v>
      </c>
      <c r="AK30843">
        <v>1186025</v>
      </c>
      <c r="AL30843">
        <v>392727</v>
      </c>
      <c r="AM30843">
        <v>3657</v>
      </c>
      <c r="AN30843">
        <v>459775</v>
      </c>
      <c r="AO30843">
        <v>63391</v>
      </c>
      <c r="AP30843">
        <v>467332</v>
      </c>
      <c r="AQ30843">
        <v>290701</v>
      </c>
      <c r="AR30843">
        <v>208072</v>
      </c>
      <c r="AS30843">
        <v>11585</v>
      </c>
    </row>
    <row r="30844" spans="1:45">
      <c r="A30844" t="s">
        <v>3967</v>
      </c>
      <c r="B30844">
        <v>2014</v>
      </c>
      <c r="C30844">
        <v>2744</v>
      </c>
      <c r="D30844">
        <v>0</v>
      </c>
      <c r="E30844">
        <v>10163</v>
      </c>
      <c r="F30844">
        <v>16642</v>
      </c>
      <c r="G30844">
        <v>46527</v>
      </c>
      <c r="H30844">
        <v>810837</v>
      </c>
      <c r="I30844">
        <v>0</v>
      </c>
      <c r="J30844">
        <v>434407</v>
      </c>
      <c r="K30844">
        <v>356393</v>
      </c>
      <c r="L30844">
        <v>125707</v>
      </c>
      <c r="M30844">
        <v>2354</v>
      </c>
      <c r="N30844">
        <v>454444</v>
      </c>
      <c r="O30844">
        <v>16.246965700000001</v>
      </c>
      <c r="P30844">
        <v>24.45</v>
      </c>
      <c r="Q30844">
        <v>31571.013999999999</v>
      </c>
      <c r="R30844">
        <v>99753</v>
      </c>
      <c r="S30844">
        <v>-14709</v>
      </c>
      <c r="T30844">
        <v>70204</v>
      </c>
      <c r="U30844">
        <v>12</v>
      </c>
      <c r="X30844">
        <v>61236</v>
      </c>
      <c r="Y30844">
        <v>0.519213111</v>
      </c>
      <c r="Z30844">
        <v>14.559425389999999</v>
      </c>
      <c r="AA30844">
        <v>3.1121899669999999</v>
      </c>
      <c r="AB30844">
        <v>293995</v>
      </c>
      <c r="AC30844">
        <v>61236</v>
      </c>
      <c r="AD30844">
        <v>47.941176470000002</v>
      </c>
      <c r="AE30844">
        <v>1.6793245160000001</v>
      </c>
      <c r="AF30844">
        <v>771911.29229999997</v>
      </c>
      <c r="AG30844" t="s">
        <v>4774</v>
      </c>
      <c r="AH30844" t="s">
        <v>5262</v>
      </c>
      <c r="AI30844" t="s">
        <v>5278</v>
      </c>
      <c r="AJ30844">
        <v>1633556</v>
      </c>
      <c r="AK30844">
        <v>1202754</v>
      </c>
      <c r="AL30844">
        <v>398294</v>
      </c>
      <c r="AM30844">
        <v>2959</v>
      </c>
      <c r="AN30844">
        <v>430802</v>
      </c>
      <c r="AO30844">
        <v>29549</v>
      </c>
      <c r="AP30844">
        <v>489251</v>
      </c>
      <c r="AQ30844">
        <v>282534</v>
      </c>
      <c r="AR30844">
        <v>195256</v>
      </c>
      <c r="AS30844">
        <v>60871</v>
      </c>
    </row>
    <row r="30845" spans="1:45">
      <c r="A30845" t="s">
        <v>3967</v>
      </c>
      <c r="B30845">
        <v>2015</v>
      </c>
      <c r="C30845">
        <v>3002</v>
      </c>
      <c r="D30845">
        <v>0</v>
      </c>
      <c r="E30845">
        <v>22847</v>
      </c>
      <c r="F30845">
        <v>30850</v>
      </c>
      <c r="G30845">
        <v>102214</v>
      </c>
      <c r="H30845">
        <v>824677</v>
      </c>
      <c r="I30845">
        <v>0</v>
      </c>
      <c r="J30845">
        <v>441452</v>
      </c>
      <c r="K30845">
        <v>348747</v>
      </c>
      <c r="L30845">
        <v>121778</v>
      </c>
      <c r="M30845">
        <v>1715</v>
      </c>
      <c r="N30845">
        <v>475930</v>
      </c>
      <c r="O30845">
        <v>15.6684468</v>
      </c>
      <c r="P30845">
        <v>22.92</v>
      </c>
      <c r="Q30845">
        <v>31659.842000000001</v>
      </c>
      <c r="R30845">
        <v>127424</v>
      </c>
      <c r="S30845">
        <v>34580</v>
      </c>
      <c r="T30845">
        <v>63722</v>
      </c>
      <c r="U30845">
        <v>12</v>
      </c>
      <c r="X30845">
        <v>67634</v>
      </c>
      <c r="Y30845">
        <v>0.97563297100000002</v>
      </c>
      <c r="Z30845">
        <v>15.047062179999999</v>
      </c>
      <c r="AA30845">
        <v>4.0297911099999997</v>
      </c>
      <c r="AB30845">
        <v>299279</v>
      </c>
      <c r="AC30845">
        <v>67634</v>
      </c>
      <c r="AD30845">
        <v>23.875</v>
      </c>
      <c r="AE30845">
        <v>1.5232209269999999</v>
      </c>
      <c r="AF30845">
        <v>725643.57860000001</v>
      </c>
      <c r="AG30845" t="s">
        <v>4774</v>
      </c>
      <c r="AH30845" t="s">
        <v>5262</v>
      </c>
      <c r="AI30845" t="s">
        <v>5278</v>
      </c>
      <c r="AJ30845">
        <v>1638569</v>
      </c>
      <c r="AK30845">
        <v>1188763</v>
      </c>
      <c r="AL30845">
        <v>383616</v>
      </c>
      <c r="AM30845">
        <v>2488</v>
      </c>
      <c r="AN30845">
        <v>449806</v>
      </c>
      <c r="AO30845">
        <v>63702</v>
      </c>
      <c r="AP30845">
        <v>504061</v>
      </c>
      <c r="AQ30845">
        <v>285450</v>
      </c>
      <c r="AR30845">
        <v>204782</v>
      </c>
      <c r="AS30845">
        <v>45673</v>
      </c>
    </row>
    <row r="30846" spans="1:45">
      <c r="A30846" t="s">
        <v>3967</v>
      </c>
      <c r="B30846">
        <v>2016</v>
      </c>
      <c r="C30846">
        <v>2977</v>
      </c>
      <c r="D30846">
        <v>0</v>
      </c>
      <c r="E30846">
        <v>1815</v>
      </c>
      <c r="F30846">
        <v>3780</v>
      </c>
      <c r="G30846">
        <v>40300</v>
      </c>
      <c r="H30846">
        <v>848099</v>
      </c>
      <c r="I30846">
        <v>0</v>
      </c>
      <c r="J30846">
        <v>435996</v>
      </c>
      <c r="K30846">
        <v>418346</v>
      </c>
      <c r="L30846">
        <v>84019</v>
      </c>
      <c r="M30846">
        <v>2847</v>
      </c>
      <c r="N30846">
        <v>429753</v>
      </c>
      <c r="O30846">
        <v>5.8503926939999999</v>
      </c>
      <c r="P30846">
        <v>8.06</v>
      </c>
      <c r="Q30846">
        <v>26876.342000000001</v>
      </c>
      <c r="R30846">
        <v>86389</v>
      </c>
      <c r="S30846">
        <v>-50677</v>
      </c>
      <c r="T30846">
        <v>77817</v>
      </c>
      <c r="U30846">
        <v>12</v>
      </c>
      <c r="X30846">
        <v>90977</v>
      </c>
      <c r="Y30846">
        <v>0.11952599699999999</v>
      </c>
      <c r="Z30846">
        <v>14.06246932</v>
      </c>
      <c r="AA30846">
        <v>2.7316749549999999</v>
      </c>
      <c r="AB30846">
        <v>344880</v>
      </c>
      <c r="AC30846">
        <v>90977</v>
      </c>
      <c r="AD30846">
        <v>67.166666669999998</v>
      </c>
      <c r="AE30846">
        <v>0.57315680599999996</v>
      </c>
      <c r="AF30846">
        <v>216623.31649999999</v>
      </c>
      <c r="AG30846" t="s">
        <v>4774</v>
      </c>
      <c r="AH30846" t="s">
        <v>5262</v>
      </c>
      <c r="AI30846" t="s">
        <v>5278</v>
      </c>
      <c r="AJ30846">
        <v>1604433</v>
      </c>
      <c r="AK30846">
        <v>1208002</v>
      </c>
      <c r="AL30846">
        <v>387859</v>
      </c>
      <c r="AM30846">
        <v>0</v>
      </c>
      <c r="AN30846">
        <v>396431</v>
      </c>
      <c r="AO30846">
        <v>8572</v>
      </c>
      <c r="AP30846">
        <v>500762</v>
      </c>
      <c r="AQ30846">
        <v>311717</v>
      </c>
      <c r="AR30846">
        <v>155882</v>
      </c>
      <c r="AS30846">
        <v>162876</v>
      </c>
    </row>
    <row r="30847" spans="1:45">
      <c r="A30847" t="s">
        <v>3967</v>
      </c>
      <c r="B30847">
        <v>2017</v>
      </c>
      <c r="C30847">
        <v>5051</v>
      </c>
      <c r="D30847">
        <v>0</v>
      </c>
      <c r="E30847">
        <v>-25166</v>
      </c>
      <c r="F30847">
        <v>-37897</v>
      </c>
      <c r="G30847">
        <v>84284</v>
      </c>
      <c r="H30847">
        <v>786989</v>
      </c>
      <c r="I30847">
        <v>0</v>
      </c>
      <c r="J30847">
        <v>409384</v>
      </c>
      <c r="K30847">
        <v>406829</v>
      </c>
      <c r="L30847">
        <v>101985</v>
      </c>
      <c r="M30847">
        <v>6414</v>
      </c>
      <c r="N30847">
        <v>380160</v>
      </c>
      <c r="O30847">
        <v>2.175335193</v>
      </c>
      <c r="P30847">
        <v>2.59</v>
      </c>
      <c r="Q30847">
        <v>27168.594000000001</v>
      </c>
      <c r="R30847">
        <v>33873</v>
      </c>
      <c r="S30847">
        <v>11206</v>
      </c>
      <c r="T30847">
        <v>91885</v>
      </c>
      <c r="U30847">
        <v>12</v>
      </c>
      <c r="X30847">
        <v>73078</v>
      </c>
      <c r="Y30847">
        <v>-1.3755677559999999</v>
      </c>
      <c r="Z30847">
        <v>13.99432313</v>
      </c>
      <c r="AA30847">
        <v>1.2295064680000001</v>
      </c>
      <c r="AB30847">
        <v>296091</v>
      </c>
      <c r="AC30847">
        <v>73078</v>
      </c>
      <c r="AD30847">
        <v>-1.85</v>
      </c>
      <c r="AE30847">
        <v>0.18507504599999999</v>
      </c>
      <c r="AF30847">
        <v>70366.658460000006</v>
      </c>
      <c r="AG30847" t="s">
        <v>4774</v>
      </c>
      <c r="AH30847" t="s">
        <v>5262</v>
      </c>
      <c r="AI30847" t="s">
        <v>5278</v>
      </c>
      <c r="AJ30847">
        <v>1442718</v>
      </c>
      <c r="AK30847">
        <v>1144666</v>
      </c>
      <c r="AL30847">
        <v>356064</v>
      </c>
      <c r="AM30847">
        <v>0</v>
      </c>
      <c r="AN30847">
        <v>298052</v>
      </c>
      <c r="AO30847">
        <v>-58012</v>
      </c>
      <c r="AP30847">
        <v>464761</v>
      </c>
      <c r="AQ30847">
        <v>284110</v>
      </c>
      <c r="AR30847">
        <v>168670</v>
      </c>
      <c r="AS30847">
        <v>163749</v>
      </c>
    </row>
    <row r="30848" spans="1:45">
      <c r="A30848" t="s">
        <v>3967</v>
      </c>
      <c r="B30848">
        <v>2018</v>
      </c>
      <c r="C30848">
        <v>7680</v>
      </c>
      <c r="D30848">
        <v>0</v>
      </c>
      <c r="E30848">
        <v>-13068</v>
      </c>
      <c r="F30848">
        <v>-37323</v>
      </c>
      <c r="G30848">
        <v>75461</v>
      </c>
      <c r="H30848">
        <v>806406</v>
      </c>
      <c r="I30848">
        <v>0</v>
      </c>
      <c r="J30848">
        <v>439735</v>
      </c>
      <c r="K30848">
        <v>462292</v>
      </c>
      <c r="L30848">
        <v>145991</v>
      </c>
      <c r="M30848">
        <v>2985</v>
      </c>
      <c r="N30848">
        <v>344114</v>
      </c>
      <c r="O30848">
        <v>2.0189428469999999</v>
      </c>
      <c r="P30848">
        <v>2.1800000000000002</v>
      </c>
      <c r="Q30848">
        <v>27633.603999999999</v>
      </c>
      <c r="R30848">
        <v>24739</v>
      </c>
      <c r="S30848">
        <v>3100</v>
      </c>
      <c r="T30848">
        <v>67450</v>
      </c>
      <c r="U30848">
        <v>12</v>
      </c>
      <c r="X30848">
        <v>72361</v>
      </c>
      <c r="Y30848">
        <v>-1.360935878</v>
      </c>
      <c r="Z30848">
        <v>12.45554139</v>
      </c>
      <c r="AA30848">
        <v>0.90207627199999996</v>
      </c>
      <c r="AB30848">
        <v>298616</v>
      </c>
      <c r="AC30848">
        <v>36217</v>
      </c>
      <c r="AD30848">
        <v>-1.5912408760000001</v>
      </c>
      <c r="AE30848">
        <v>0.175022501</v>
      </c>
      <c r="AF30848">
        <v>60241.256719999998</v>
      </c>
      <c r="AG30848" t="s">
        <v>4774</v>
      </c>
      <c r="AH30848" t="s">
        <v>5262</v>
      </c>
      <c r="AI30848" t="s">
        <v>5278</v>
      </c>
      <c r="AJ30848">
        <v>1592275</v>
      </c>
      <c r="AK30848">
        <v>1228780</v>
      </c>
      <c r="AL30848">
        <v>406206</v>
      </c>
      <c r="AM30848">
        <v>0</v>
      </c>
      <c r="AN30848">
        <v>363495</v>
      </c>
      <c r="AO30848">
        <v>-42711</v>
      </c>
      <c r="AP30848">
        <v>512034</v>
      </c>
      <c r="AQ30848">
        <v>252788</v>
      </c>
      <c r="AR30848">
        <v>213418</v>
      </c>
      <c r="AS30848">
        <v>180350</v>
      </c>
    </row>
    <row r="30849" spans="1:45">
      <c r="A30849" t="s">
        <v>3967</v>
      </c>
      <c r="B30849">
        <v>2019</v>
      </c>
      <c r="C30849">
        <v>11798</v>
      </c>
      <c r="D30849">
        <v>0</v>
      </c>
      <c r="E30849">
        <v>438</v>
      </c>
      <c r="F30849">
        <v>-87714</v>
      </c>
      <c r="G30849">
        <v>-44436</v>
      </c>
      <c r="H30849">
        <v>744161</v>
      </c>
      <c r="I30849">
        <v>0</v>
      </c>
      <c r="J30849">
        <v>424555</v>
      </c>
      <c r="K30849">
        <v>489636</v>
      </c>
      <c r="L30849">
        <v>106825</v>
      </c>
      <c r="M30849">
        <v>4812</v>
      </c>
      <c r="N30849">
        <v>254525</v>
      </c>
      <c r="O30849">
        <v>1.03</v>
      </c>
      <c r="P30849">
        <v>1.03</v>
      </c>
      <c r="Q30849">
        <v>28296.742999999999</v>
      </c>
      <c r="R30849">
        <v>-16454</v>
      </c>
      <c r="S30849">
        <v>-69773</v>
      </c>
      <c r="T30849">
        <v>59024</v>
      </c>
      <c r="U30849">
        <v>12</v>
      </c>
      <c r="X30849">
        <v>25337</v>
      </c>
      <c r="Y30849">
        <v>-3.128296094</v>
      </c>
      <c r="Z30849">
        <v>8.9958481080000006</v>
      </c>
      <c r="AA30849">
        <v>-0.58682746100000005</v>
      </c>
      <c r="AB30849">
        <v>315551</v>
      </c>
      <c r="AC30849">
        <v>25337</v>
      </c>
      <c r="AD30849">
        <v>-0.32907348199999997</v>
      </c>
      <c r="AE30849">
        <v>0.114497264</v>
      </c>
      <c r="AF30849">
        <v>29145.64529</v>
      </c>
      <c r="AG30849" t="s">
        <v>4774</v>
      </c>
      <c r="AH30849" t="s">
        <v>5262</v>
      </c>
      <c r="AI30849" t="s">
        <v>5278</v>
      </c>
      <c r="AJ30849">
        <v>1641482</v>
      </c>
      <c r="AK30849">
        <v>1250876</v>
      </c>
      <c r="AL30849">
        <v>451174</v>
      </c>
      <c r="AM30849">
        <v>14910</v>
      </c>
      <c r="AN30849">
        <v>390606</v>
      </c>
      <c r="AO30849">
        <v>-75478</v>
      </c>
      <c r="AP30849">
        <v>492903</v>
      </c>
      <c r="AQ30849">
        <v>224803</v>
      </c>
      <c r="AR30849">
        <v>177352</v>
      </c>
      <c r="AS30849">
        <v>250294</v>
      </c>
    </row>
    <row r="30850" spans="1:45">
      <c r="A30850" t="s">
        <v>3968</v>
      </c>
      <c r="B30850">
        <v>2011</v>
      </c>
      <c r="C30850">
        <v>-54.371000000000002</v>
      </c>
      <c r="D30850">
        <v>23.145</v>
      </c>
      <c r="E30850">
        <v>0</v>
      </c>
      <c r="F30850">
        <v>-20384.715</v>
      </c>
      <c r="G30850">
        <v>-17457.861000000001</v>
      </c>
      <c r="H30850">
        <v>31393.309000000001</v>
      </c>
      <c r="I30850">
        <v>0</v>
      </c>
      <c r="J30850">
        <v>0</v>
      </c>
      <c r="K30850">
        <v>1585.913</v>
      </c>
      <c r="L30850">
        <v>670.95</v>
      </c>
      <c r="M30850">
        <v>0</v>
      </c>
      <c r="N30850">
        <v>29807.396000000001</v>
      </c>
      <c r="O30850">
        <v>184.5</v>
      </c>
      <c r="P30850">
        <v>3.69</v>
      </c>
      <c r="Q30850">
        <v>25262.538</v>
      </c>
      <c r="R30850">
        <v>-19899.428</v>
      </c>
      <c r="S30850">
        <v>-17561.953000000001</v>
      </c>
      <c r="T30850">
        <v>562.803</v>
      </c>
      <c r="U30850">
        <v>12</v>
      </c>
      <c r="X30850">
        <v>104.092</v>
      </c>
      <c r="Y30850">
        <v>-40.345738420000004</v>
      </c>
      <c r="Z30850">
        <v>58.995252180000001</v>
      </c>
      <c r="AA30850">
        <v>-39.385250999999997</v>
      </c>
      <c r="AB30850">
        <v>27610.723999999998</v>
      </c>
      <c r="AC30850">
        <v>104.092</v>
      </c>
      <c r="AD30850">
        <v>-4.6124999999999998</v>
      </c>
      <c r="AE30850">
        <v>3.1273703080000002</v>
      </c>
      <c r="AF30850">
        <v>93218.765220000001</v>
      </c>
      <c r="AG30850" t="s">
        <v>4774</v>
      </c>
      <c r="AH30850" t="s">
        <v>5257</v>
      </c>
      <c r="AI30850" t="s">
        <v>5277</v>
      </c>
      <c r="AJ30850">
        <v>0</v>
      </c>
      <c r="AK30850">
        <v>0</v>
      </c>
      <c r="AL30850">
        <v>20462.23046875</v>
      </c>
      <c r="AM30850">
        <v>0</v>
      </c>
      <c r="AN30850">
        <v>0</v>
      </c>
      <c r="AO30850">
        <v>-20462.23046875</v>
      </c>
      <c r="AP30850">
        <v>29058.421875</v>
      </c>
      <c r="AQ30850">
        <v>1626.791015625</v>
      </c>
      <c r="AR30850">
        <v>1447.697021484375</v>
      </c>
      <c r="AS30850">
        <v>0</v>
      </c>
    </row>
    <row r="30851" spans="1:45">
      <c r="A30851" t="s">
        <v>3968</v>
      </c>
      <c r="B30851">
        <v>2012</v>
      </c>
      <c r="C30851">
        <v>-32.033999999999999</v>
      </c>
      <c r="D30851">
        <v>20</v>
      </c>
      <c r="E30851">
        <v>0</v>
      </c>
      <c r="F30851">
        <v>-22672.531999999999</v>
      </c>
      <c r="G30851">
        <v>-19223.675999999999</v>
      </c>
      <c r="H30851">
        <v>17269.812999999998</v>
      </c>
      <c r="I30851">
        <v>179.95599999999999</v>
      </c>
      <c r="J30851">
        <v>675.60199999999998</v>
      </c>
      <c r="K30851">
        <v>3294.6030000000001</v>
      </c>
      <c r="L30851">
        <v>1850.1020000000001</v>
      </c>
      <c r="M30851">
        <v>0</v>
      </c>
      <c r="N30851">
        <v>13975.21</v>
      </c>
      <c r="O30851">
        <v>89.5</v>
      </c>
      <c r="P30851">
        <v>1.79</v>
      </c>
      <c r="Q30851">
        <v>31604.137999999999</v>
      </c>
      <c r="R30851">
        <v>-21755.065999999999</v>
      </c>
      <c r="S30851">
        <v>-25382.002</v>
      </c>
      <c r="T30851">
        <v>969.5</v>
      </c>
      <c r="U30851">
        <v>12</v>
      </c>
      <c r="X30851">
        <v>6158.326</v>
      </c>
      <c r="Y30851">
        <v>-38.071131729999998</v>
      </c>
      <c r="Z30851">
        <v>22.10977879</v>
      </c>
      <c r="AA30851">
        <v>-36.530546459999997</v>
      </c>
      <c r="AB30851">
        <v>6663.5259999999998</v>
      </c>
      <c r="AC30851">
        <v>6158.326</v>
      </c>
      <c r="AD30851">
        <v>-2.4189189189999998</v>
      </c>
      <c r="AE30851">
        <v>4.0479826079999999</v>
      </c>
      <c r="AF30851">
        <v>56571.407019999999</v>
      </c>
      <c r="AG30851" t="s">
        <v>4774</v>
      </c>
      <c r="AH30851" t="s">
        <v>5257</v>
      </c>
      <c r="AI30851" t="s">
        <v>5277</v>
      </c>
      <c r="AJ30851">
        <v>278.46099853515625</v>
      </c>
      <c r="AK30851">
        <v>2042.3330078125</v>
      </c>
      <c r="AL30851">
        <v>20960.693359375</v>
      </c>
      <c r="AM30851">
        <v>0</v>
      </c>
      <c r="AN30851">
        <v>-1763.8720703125</v>
      </c>
      <c r="AO30851">
        <v>-22724.56640625</v>
      </c>
      <c r="AP30851">
        <v>9682.7060546875</v>
      </c>
      <c r="AQ30851">
        <v>7349.53076171875</v>
      </c>
      <c r="AR30851">
        <v>3019.179931640625</v>
      </c>
      <c r="AS30851">
        <v>0</v>
      </c>
    </row>
    <row r="30852" spans="1:45">
      <c r="A30852" t="s">
        <v>3968</v>
      </c>
      <c r="B30852">
        <v>2013</v>
      </c>
      <c r="C30852">
        <v>556</v>
      </c>
      <c r="D30852">
        <v>-1258</v>
      </c>
      <c r="E30852">
        <v>0</v>
      </c>
      <c r="F30852">
        <v>-25948</v>
      </c>
      <c r="G30852">
        <v>-19413</v>
      </c>
      <c r="H30852">
        <v>14132</v>
      </c>
      <c r="I30852">
        <v>57</v>
      </c>
      <c r="J30852">
        <v>5631</v>
      </c>
      <c r="K30852">
        <v>5836</v>
      </c>
      <c r="L30852">
        <v>1479</v>
      </c>
      <c r="M30852">
        <v>0</v>
      </c>
      <c r="N30852">
        <v>8296</v>
      </c>
      <c r="O30852">
        <v>32</v>
      </c>
      <c r="P30852">
        <v>0.64</v>
      </c>
      <c r="Q30852">
        <v>47372.89</v>
      </c>
      <c r="R30852">
        <v>-21445</v>
      </c>
      <c r="S30852">
        <v>-24601</v>
      </c>
      <c r="T30852">
        <v>2689</v>
      </c>
      <c r="U30852">
        <v>12</v>
      </c>
      <c r="X30852">
        <v>5188</v>
      </c>
      <c r="Y30852">
        <v>-30.899707379999999</v>
      </c>
      <c r="Z30852">
        <v>8.7560628030000007</v>
      </c>
      <c r="AA30852">
        <v>-25.537391119999999</v>
      </c>
      <c r="AB30852">
        <v>4699</v>
      </c>
      <c r="AC30852">
        <v>5188</v>
      </c>
      <c r="AD30852">
        <v>-1.066666667</v>
      </c>
      <c r="AE30852">
        <v>3.654610608</v>
      </c>
      <c r="AF30852">
        <v>30318.649600000001</v>
      </c>
      <c r="AG30852" t="s">
        <v>4774</v>
      </c>
      <c r="AH30852" t="s">
        <v>5257</v>
      </c>
      <c r="AI30852" t="s">
        <v>5277</v>
      </c>
      <c r="AJ30852">
        <v>536</v>
      </c>
      <c r="AK30852">
        <v>4341</v>
      </c>
      <c r="AL30852">
        <v>19318</v>
      </c>
      <c r="AM30852">
        <v>1011</v>
      </c>
      <c r="AN30852">
        <v>-3805</v>
      </c>
      <c r="AO30852">
        <v>-24134</v>
      </c>
      <c r="AP30852">
        <v>10351</v>
      </c>
      <c r="AQ30852">
        <v>3691</v>
      </c>
      <c r="AR30852">
        <v>5652</v>
      </c>
      <c r="AS30852">
        <v>0</v>
      </c>
    </row>
    <row r="30853" spans="1:45">
      <c r="A30853" t="s">
        <v>3968</v>
      </c>
      <c r="B30853">
        <v>2014</v>
      </c>
      <c r="C30853">
        <v>2372</v>
      </c>
      <c r="D30853">
        <v>4849</v>
      </c>
      <c r="E30853">
        <v>0</v>
      </c>
      <c r="F30853">
        <v>-14145</v>
      </c>
      <c r="G30853">
        <v>-17709</v>
      </c>
      <c r="H30853">
        <v>20070</v>
      </c>
      <c r="I30853">
        <v>220</v>
      </c>
      <c r="J30853">
        <v>5275</v>
      </c>
      <c r="K30853">
        <v>7794</v>
      </c>
      <c r="L30853">
        <v>1240</v>
      </c>
      <c r="M30853">
        <v>0</v>
      </c>
      <c r="N30853">
        <v>12276</v>
      </c>
      <c r="O30853">
        <v>6</v>
      </c>
      <c r="P30853">
        <v>1.2</v>
      </c>
      <c r="Q30853">
        <v>6037.232</v>
      </c>
      <c r="R30853">
        <v>-12698</v>
      </c>
      <c r="S30853">
        <v>-17692</v>
      </c>
      <c r="T30853">
        <v>3924</v>
      </c>
      <c r="U30853">
        <v>12</v>
      </c>
      <c r="X30853">
        <v>-17</v>
      </c>
      <c r="Y30853">
        <v>-13.584078679999999</v>
      </c>
      <c r="Z30853">
        <v>10.166082729999999</v>
      </c>
      <c r="AA30853">
        <v>-12.1944596</v>
      </c>
      <c r="AB30853">
        <v>14517</v>
      </c>
      <c r="AC30853">
        <v>-17</v>
      </c>
      <c r="AD30853">
        <v>-0.39603960399999999</v>
      </c>
      <c r="AE30853">
        <v>0.59019783299999995</v>
      </c>
      <c r="AF30853">
        <v>7244.6783999999998</v>
      </c>
      <c r="AG30853" t="s">
        <v>4774</v>
      </c>
      <c r="AH30853" t="s">
        <v>5257</v>
      </c>
      <c r="AI30853" t="s">
        <v>5277</v>
      </c>
      <c r="AJ30853">
        <v>915</v>
      </c>
      <c r="AK30853">
        <v>4935</v>
      </c>
      <c r="AL30853">
        <v>12602</v>
      </c>
      <c r="AM30853">
        <v>0</v>
      </c>
      <c r="AN30853">
        <v>-4020</v>
      </c>
      <c r="AO30853">
        <v>-16622</v>
      </c>
      <c r="AP30853">
        <v>17203</v>
      </c>
      <c r="AQ30853">
        <v>1961</v>
      </c>
      <c r="AR30853">
        <v>2686</v>
      </c>
      <c r="AS30853">
        <v>5001</v>
      </c>
    </row>
    <row r="30854" spans="1:45">
      <c r="A30854" t="s">
        <v>3968</v>
      </c>
      <c r="B30854">
        <v>2015</v>
      </c>
      <c r="C30854">
        <v>10200</v>
      </c>
      <c r="D30854">
        <v>1847</v>
      </c>
      <c r="E30854">
        <v>119</v>
      </c>
      <c r="F30854">
        <v>-24947</v>
      </c>
      <c r="G30854">
        <v>-6585</v>
      </c>
      <c r="H30854">
        <v>51372</v>
      </c>
      <c r="I30854">
        <v>4068</v>
      </c>
      <c r="J30854">
        <v>4128</v>
      </c>
      <c r="K30854">
        <v>35285</v>
      </c>
      <c r="L30854">
        <v>4446</v>
      </c>
      <c r="M30854">
        <v>299</v>
      </c>
      <c r="N30854">
        <v>16087</v>
      </c>
      <c r="O30854">
        <v>5.55</v>
      </c>
      <c r="P30854">
        <v>1.1100000000000001</v>
      </c>
      <c r="Q30854">
        <v>10183.393</v>
      </c>
      <c r="R30854">
        <v>-3554</v>
      </c>
      <c r="S30854">
        <v>-49120</v>
      </c>
      <c r="T30854">
        <v>12921</v>
      </c>
      <c r="U30854">
        <v>12</v>
      </c>
      <c r="X30854">
        <v>42535</v>
      </c>
      <c r="Y30854">
        <v>-15.04894526</v>
      </c>
      <c r="Z30854">
        <v>7.8981533949999996</v>
      </c>
      <c r="AA30854">
        <v>-2.1439031329999998</v>
      </c>
      <c r="AB30854">
        <v>4900</v>
      </c>
      <c r="AC30854">
        <v>35</v>
      </c>
      <c r="AD30854">
        <v>-0.33944954100000002</v>
      </c>
      <c r="AE30854">
        <v>0.70269589899999996</v>
      </c>
      <c r="AF30854">
        <v>11303.56623</v>
      </c>
      <c r="AG30854" t="s">
        <v>4774</v>
      </c>
      <c r="AH30854" t="s">
        <v>5257</v>
      </c>
      <c r="AI30854" t="s">
        <v>5277</v>
      </c>
      <c r="AJ30854">
        <v>18495</v>
      </c>
      <c r="AK30854">
        <v>13719</v>
      </c>
      <c r="AL30854">
        <v>21251</v>
      </c>
      <c r="AM30854">
        <v>0</v>
      </c>
      <c r="AN30854">
        <v>4776</v>
      </c>
      <c r="AO30854">
        <v>-16475</v>
      </c>
      <c r="AP30854">
        <v>11979</v>
      </c>
      <c r="AQ30854">
        <v>13851</v>
      </c>
      <c r="AR30854">
        <v>7079</v>
      </c>
      <c r="AS30854">
        <v>20983</v>
      </c>
    </row>
    <row r="30855" spans="1:45">
      <c r="A30855" t="s">
        <v>3968</v>
      </c>
      <c r="B30855">
        <v>2016</v>
      </c>
      <c r="C30855">
        <v>4900</v>
      </c>
      <c r="D30855">
        <v>5417</v>
      </c>
      <c r="E30855">
        <v>255</v>
      </c>
      <c r="F30855">
        <v>-3335</v>
      </c>
      <c r="G30855">
        <v>322</v>
      </c>
      <c r="H30855">
        <v>43193</v>
      </c>
      <c r="I30855">
        <v>3390</v>
      </c>
      <c r="J30855">
        <v>2817</v>
      </c>
      <c r="K30855">
        <v>28474</v>
      </c>
      <c r="L30855">
        <v>1853</v>
      </c>
      <c r="M30855">
        <v>2053</v>
      </c>
      <c r="N30855">
        <v>14719</v>
      </c>
      <c r="O30855">
        <v>2.2000000000000002</v>
      </c>
      <c r="P30855">
        <v>0.44</v>
      </c>
      <c r="Q30855">
        <v>10757.804</v>
      </c>
      <c r="R30855">
        <v>5442</v>
      </c>
      <c r="S30855">
        <v>-561</v>
      </c>
      <c r="T30855">
        <v>9039</v>
      </c>
      <c r="U30855">
        <v>12</v>
      </c>
      <c r="X30855">
        <v>883</v>
      </c>
      <c r="Y30855">
        <v>-1.5828049710000001</v>
      </c>
      <c r="Z30855">
        <v>6.8406154270000004</v>
      </c>
      <c r="AA30855">
        <v>2.5827959969999998</v>
      </c>
      <c r="AB30855">
        <v>4619</v>
      </c>
      <c r="AC30855">
        <v>1008</v>
      </c>
      <c r="AD30855">
        <v>-0.58666666700000003</v>
      </c>
      <c r="AE30855">
        <v>0.32160849000000002</v>
      </c>
      <c r="AF30855">
        <v>4733.4337599999999</v>
      </c>
      <c r="AG30855" t="s">
        <v>4774</v>
      </c>
      <c r="AH30855" t="s">
        <v>5257</v>
      </c>
      <c r="AI30855" t="s">
        <v>5277</v>
      </c>
      <c r="AJ30855">
        <v>31757</v>
      </c>
      <c r="AK30855">
        <v>12636</v>
      </c>
      <c r="AL30855">
        <v>22718</v>
      </c>
      <c r="AM30855">
        <v>0</v>
      </c>
      <c r="AN30855">
        <v>19121</v>
      </c>
      <c r="AO30855">
        <v>-3597</v>
      </c>
      <c r="AP30855">
        <v>10752</v>
      </c>
      <c r="AQ30855">
        <v>10180</v>
      </c>
      <c r="AR30855">
        <v>6133</v>
      </c>
      <c r="AS30855">
        <v>21780</v>
      </c>
    </row>
    <row r="30856" spans="1:45">
      <c r="A30856" t="s">
        <v>3968</v>
      </c>
      <c r="B30856">
        <v>2017</v>
      </c>
      <c r="C30856">
        <v>4612</v>
      </c>
      <c r="D30856">
        <v>-11680</v>
      </c>
      <c r="E30856">
        <v>129</v>
      </c>
      <c r="F30856">
        <v>-18831</v>
      </c>
      <c r="G30856">
        <v>4140</v>
      </c>
      <c r="H30856">
        <v>38631</v>
      </c>
      <c r="I30856">
        <v>3141</v>
      </c>
      <c r="J30856">
        <v>3009</v>
      </c>
      <c r="K30856">
        <v>16386</v>
      </c>
      <c r="L30856">
        <v>2277</v>
      </c>
      <c r="M30856">
        <v>2744</v>
      </c>
      <c r="N30856">
        <v>22245</v>
      </c>
      <c r="O30856">
        <v>1.23</v>
      </c>
      <c r="P30856">
        <v>1.23</v>
      </c>
      <c r="Q30856">
        <v>4076.0889999999999</v>
      </c>
      <c r="R30856">
        <v>6474</v>
      </c>
      <c r="S30856">
        <v>2081</v>
      </c>
      <c r="T30856">
        <v>8884</v>
      </c>
      <c r="U30856">
        <v>12</v>
      </c>
      <c r="X30856">
        <v>2059</v>
      </c>
      <c r="Y30856">
        <v>-7.2949492070000002</v>
      </c>
      <c r="Z30856">
        <v>5.4564559309999998</v>
      </c>
      <c r="AA30856">
        <v>2.5079656510000001</v>
      </c>
      <c r="AB30856">
        <v>3080</v>
      </c>
      <c r="AC30856">
        <v>2059</v>
      </c>
      <c r="AD30856">
        <v>-0.169246646</v>
      </c>
      <c r="AE30856">
        <v>0.22542104499999999</v>
      </c>
      <c r="AF30856">
        <v>5013.5894699999999</v>
      </c>
      <c r="AG30856" t="s">
        <v>4774</v>
      </c>
      <c r="AH30856" t="s">
        <v>5257</v>
      </c>
      <c r="AI30856" t="s">
        <v>5277</v>
      </c>
      <c r="AJ30856">
        <v>31449</v>
      </c>
      <c r="AK30856">
        <v>13498</v>
      </c>
      <c r="AL30856">
        <v>20361</v>
      </c>
      <c r="AM30856">
        <v>0</v>
      </c>
      <c r="AN30856">
        <v>17951</v>
      </c>
      <c r="AO30856">
        <v>-2410</v>
      </c>
      <c r="AP30856">
        <v>10752</v>
      </c>
      <c r="AQ30856">
        <v>7703</v>
      </c>
      <c r="AR30856">
        <v>7672</v>
      </c>
      <c r="AS30856">
        <v>7853</v>
      </c>
    </row>
    <row r="30857" spans="1:45">
      <c r="A30857" t="s">
        <v>3968</v>
      </c>
      <c r="B30857">
        <v>2018</v>
      </c>
      <c r="C30857">
        <v>1142</v>
      </c>
      <c r="D30857">
        <v>200</v>
      </c>
      <c r="E30857">
        <v>-264</v>
      </c>
      <c r="F30857">
        <v>-4033</v>
      </c>
      <c r="G30857">
        <v>2896</v>
      </c>
      <c r="H30857">
        <v>47507</v>
      </c>
      <c r="I30857">
        <v>3393</v>
      </c>
      <c r="J30857">
        <v>2794</v>
      </c>
      <c r="K30857">
        <v>16259</v>
      </c>
      <c r="L30857">
        <v>1764</v>
      </c>
      <c r="M30857">
        <v>252</v>
      </c>
      <c r="N30857">
        <v>31248</v>
      </c>
      <c r="O30857">
        <v>2.6</v>
      </c>
      <c r="P30857">
        <v>2.6</v>
      </c>
      <c r="Q30857">
        <v>29943.085999999999</v>
      </c>
      <c r="R30857">
        <v>2199</v>
      </c>
      <c r="S30857">
        <v>1134</v>
      </c>
      <c r="T30857">
        <v>5554</v>
      </c>
      <c r="U30857">
        <v>12</v>
      </c>
      <c r="X30857">
        <v>1762</v>
      </c>
      <c r="Y30857">
        <v>-0.26793619899999999</v>
      </c>
      <c r="Z30857">
        <v>1.0435464130000001</v>
      </c>
      <c r="AA30857">
        <v>0.14609266100000001</v>
      </c>
      <c r="AB30857">
        <v>14595</v>
      </c>
      <c r="AC30857">
        <v>1762</v>
      </c>
      <c r="AD30857">
        <v>-17.333333329999999</v>
      </c>
      <c r="AE30857">
        <v>2.4915039399999999</v>
      </c>
      <c r="AF30857">
        <v>77852.0236</v>
      </c>
      <c r="AG30857" t="s">
        <v>4774</v>
      </c>
      <c r="AH30857" t="s">
        <v>5257</v>
      </c>
      <c r="AI30857" t="s">
        <v>5277</v>
      </c>
      <c r="AJ30857">
        <v>29855</v>
      </c>
      <c r="AK30857">
        <v>12735</v>
      </c>
      <c r="AL30857">
        <v>20475</v>
      </c>
      <c r="AM30857">
        <v>0</v>
      </c>
      <c r="AN30857">
        <v>17120</v>
      </c>
      <c r="AO30857">
        <v>-3355</v>
      </c>
      <c r="AP30857">
        <v>23210</v>
      </c>
      <c r="AQ30857">
        <v>5301</v>
      </c>
      <c r="AR30857">
        <v>8615</v>
      </c>
      <c r="AS30857">
        <v>7145</v>
      </c>
    </row>
    <row r="30858" spans="1:45">
      <c r="A30858" t="s">
        <v>3968</v>
      </c>
      <c r="B30858">
        <v>2019</v>
      </c>
      <c r="C30858">
        <v>515</v>
      </c>
      <c r="D30858">
        <v>-414</v>
      </c>
      <c r="E30858">
        <v>-149</v>
      </c>
      <c r="F30858">
        <v>-3790</v>
      </c>
      <c r="G30858">
        <v>2229</v>
      </c>
      <c r="H30858">
        <v>47343</v>
      </c>
      <c r="I30858">
        <v>4386</v>
      </c>
      <c r="J30858">
        <v>3027</v>
      </c>
      <c r="K30858">
        <v>18690</v>
      </c>
      <c r="L30858">
        <v>9155</v>
      </c>
      <c r="M30858">
        <v>313</v>
      </c>
      <c r="N30858">
        <v>28653</v>
      </c>
      <c r="O30858">
        <v>2.08</v>
      </c>
      <c r="P30858">
        <v>2.08</v>
      </c>
      <c r="Q30858">
        <v>32903.286999999997</v>
      </c>
      <c r="R30858">
        <v>1811</v>
      </c>
      <c r="S30858">
        <v>-562</v>
      </c>
      <c r="T30858">
        <v>4821</v>
      </c>
      <c r="U30858">
        <v>12</v>
      </c>
      <c r="X30858">
        <v>2791</v>
      </c>
      <c r="Y30858">
        <v>-0.124185317</v>
      </c>
      <c r="Z30858">
        <v>0.87079445899999997</v>
      </c>
      <c r="AA30858">
        <v>5.9340266000000003E-2</v>
      </c>
      <c r="AB30858">
        <v>6121</v>
      </c>
      <c r="AC30858">
        <v>2791</v>
      </c>
      <c r="AD30858">
        <v>-18.90909091</v>
      </c>
      <c r="AE30858">
        <v>2.388623376</v>
      </c>
      <c r="AF30858">
        <v>68438.836960000001</v>
      </c>
      <c r="AG30858" t="s">
        <v>4774</v>
      </c>
      <c r="AH30858" t="s">
        <v>5257</v>
      </c>
      <c r="AI30858" t="s">
        <v>5277</v>
      </c>
      <c r="AJ30858">
        <v>31586</v>
      </c>
      <c r="AK30858">
        <v>11316</v>
      </c>
      <c r="AL30858">
        <v>23280</v>
      </c>
      <c r="AM30858">
        <v>0</v>
      </c>
      <c r="AN30858">
        <v>20270</v>
      </c>
      <c r="AO30858">
        <v>-3010</v>
      </c>
      <c r="AP30858">
        <v>23555</v>
      </c>
      <c r="AQ30858">
        <v>5369</v>
      </c>
      <c r="AR30858">
        <v>17434</v>
      </c>
      <c r="AS30858">
        <v>1078</v>
      </c>
    </row>
    <row r="30859" spans="1:45">
      <c r="A30859" t="s">
        <v>3968</v>
      </c>
      <c r="B30859">
        <v>2020</v>
      </c>
      <c r="C30859">
        <v>61</v>
      </c>
      <c r="D30859">
        <v>0</v>
      </c>
      <c r="E30859">
        <v>275</v>
      </c>
      <c r="F30859">
        <v>-4412</v>
      </c>
      <c r="G30859">
        <v>2096</v>
      </c>
      <c r="H30859">
        <v>46778</v>
      </c>
      <c r="I30859">
        <v>2944</v>
      </c>
      <c r="J30859">
        <v>3444</v>
      </c>
      <c r="K30859">
        <v>20886</v>
      </c>
      <c r="L30859">
        <v>2764</v>
      </c>
      <c r="M30859">
        <v>9122</v>
      </c>
      <c r="N30859">
        <v>25892</v>
      </c>
      <c r="O30859">
        <v>1.5</v>
      </c>
      <c r="P30859">
        <v>1.5</v>
      </c>
      <c r="Q30859">
        <v>33769.909</v>
      </c>
      <c r="R30859">
        <v>-165</v>
      </c>
      <c r="S30859">
        <v>-63</v>
      </c>
      <c r="T30859">
        <v>3911</v>
      </c>
      <c r="U30859">
        <v>12</v>
      </c>
      <c r="X30859">
        <v>2159</v>
      </c>
      <c r="Y30859">
        <v>-0.131387595</v>
      </c>
      <c r="Z30859">
        <v>0.76671808600000002</v>
      </c>
      <c r="AA30859">
        <v>-4.9136340000000001E-3</v>
      </c>
      <c r="AB30859">
        <v>5993</v>
      </c>
      <c r="AC30859">
        <v>2159</v>
      </c>
      <c r="AD30859">
        <v>-11.53846154</v>
      </c>
      <c r="AE30859">
        <v>1.9563905260000001</v>
      </c>
      <c r="AF30859">
        <v>50654.863499999999</v>
      </c>
      <c r="AG30859" t="s">
        <v>4774</v>
      </c>
      <c r="AH30859" t="s">
        <v>5257</v>
      </c>
      <c r="AI30859" t="s">
        <v>5277</v>
      </c>
      <c r="AJ30859">
        <v>23090</v>
      </c>
      <c r="AK30859">
        <v>8956</v>
      </c>
      <c r="AL30859">
        <v>18210</v>
      </c>
      <c r="AM30859">
        <v>0</v>
      </c>
      <c r="AN30859">
        <v>14134</v>
      </c>
      <c r="AO30859">
        <v>-4076</v>
      </c>
      <c r="AP30859">
        <v>24831</v>
      </c>
      <c r="AQ30859">
        <v>5529</v>
      </c>
      <c r="AR30859">
        <v>18838</v>
      </c>
      <c r="AS30859">
        <v>1760</v>
      </c>
    </row>
    <row r="30860" spans="1:45">
      <c r="A30860" t="s">
        <v>3969</v>
      </c>
      <c r="B30860">
        <v>2010</v>
      </c>
      <c r="C30860">
        <v>30412</v>
      </c>
      <c r="D30860">
        <v>-4981</v>
      </c>
      <c r="E30860">
        <v>12034</v>
      </c>
      <c r="F30860">
        <v>32413</v>
      </c>
      <c r="G30860">
        <v>75567</v>
      </c>
      <c r="H30860">
        <v>1275726</v>
      </c>
      <c r="I30860">
        <v>45531</v>
      </c>
      <c r="J30860">
        <v>0</v>
      </c>
      <c r="K30860">
        <v>418543</v>
      </c>
      <c r="L30860">
        <v>3790</v>
      </c>
      <c r="M30860">
        <v>3007</v>
      </c>
      <c r="N30860">
        <v>857183</v>
      </c>
      <c r="O30860">
        <v>9.7581890439999999</v>
      </c>
      <c r="P30860">
        <v>20.51</v>
      </c>
      <c r="Q30860">
        <v>72271.462</v>
      </c>
      <c r="R30860">
        <v>123960</v>
      </c>
      <c r="S30860">
        <v>24468</v>
      </c>
      <c r="T30860">
        <v>44120</v>
      </c>
      <c r="U30860">
        <v>12</v>
      </c>
      <c r="X30860">
        <v>51099</v>
      </c>
      <c r="Y30860">
        <v>0.22629049700000001</v>
      </c>
      <c r="Z30860">
        <v>5.930300677</v>
      </c>
      <c r="AA30860">
        <v>0.86542344299999996</v>
      </c>
      <c r="AB30860">
        <v>63316</v>
      </c>
      <c r="AC30860">
        <v>5284</v>
      </c>
      <c r="AD30860">
        <v>46.613636360000001</v>
      </c>
      <c r="AE30860">
        <v>1.7292546470000001</v>
      </c>
      <c r="AF30860">
        <v>1482287.686</v>
      </c>
      <c r="AG30860" t="s">
        <v>4774</v>
      </c>
      <c r="AH30860" t="s">
        <v>5264</v>
      </c>
      <c r="AI30860" t="s">
        <v>5277</v>
      </c>
      <c r="AJ30860">
        <v>328905</v>
      </c>
      <c r="AK30860">
        <v>165932</v>
      </c>
      <c r="AL30860">
        <v>83133</v>
      </c>
      <c r="AM30860">
        <v>0</v>
      </c>
      <c r="AN30860">
        <v>162973</v>
      </c>
      <c r="AO30860">
        <v>79840</v>
      </c>
      <c r="AP30860">
        <v>139690</v>
      </c>
      <c r="AQ30860">
        <v>13570</v>
      </c>
      <c r="AR30860">
        <v>76374</v>
      </c>
      <c r="AS30860">
        <v>289092</v>
      </c>
    </row>
    <row r="30861" spans="1:45">
      <c r="A30861" t="s">
        <v>3969</v>
      </c>
      <c r="B30861">
        <v>2011</v>
      </c>
      <c r="C30861">
        <v>14628</v>
      </c>
      <c r="D30861">
        <v>-5210</v>
      </c>
      <c r="E30861">
        <v>22918</v>
      </c>
      <c r="F30861">
        <v>51021</v>
      </c>
      <c r="G30861">
        <v>110407</v>
      </c>
      <c r="H30861">
        <v>1207608</v>
      </c>
      <c r="I30861">
        <v>47201</v>
      </c>
      <c r="J30861">
        <v>0</v>
      </c>
      <c r="K30861">
        <v>227505</v>
      </c>
      <c r="L30861">
        <v>4170</v>
      </c>
      <c r="M30861">
        <v>95</v>
      </c>
      <c r="N30861">
        <v>980103</v>
      </c>
      <c r="O30861">
        <v>8.5925350629999997</v>
      </c>
      <c r="P30861">
        <v>18.059999999999999</v>
      </c>
      <c r="Q30861">
        <v>76055.104999999996</v>
      </c>
      <c r="R30861">
        <v>140486</v>
      </c>
      <c r="S30861">
        <v>82202</v>
      </c>
      <c r="T30861">
        <v>46709</v>
      </c>
      <c r="U30861">
        <v>12</v>
      </c>
      <c r="X30861">
        <v>28205</v>
      </c>
      <c r="Y30861">
        <v>0.338698469</v>
      </c>
      <c r="Z30861">
        <v>6.4433741820000003</v>
      </c>
      <c r="AA30861">
        <v>0.93260408699999997</v>
      </c>
      <c r="AB30861">
        <v>11071</v>
      </c>
      <c r="AC30861">
        <v>7628</v>
      </c>
      <c r="AD30861">
        <v>28.666666670000001</v>
      </c>
      <c r="AE30861">
        <v>1.4014396410000001</v>
      </c>
      <c r="AF30861">
        <v>1373555.196</v>
      </c>
      <c r="AG30861" t="s">
        <v>4774</v>
      </c>
      <c r="AH30861" t="s">
        <v>5264</v>
      </c>
      <c r="AI30861" t="s">
        <v>5277</v>
      </c>
      <c r="AJ30861">
        <v>370828</v>
      </c>
      <c r="AK30861">
        <v>184288</v>
      </c>
      <c r="AL30861">
        <v>92763</v>
      </c>
      <c r="AM30861">
        <v>0</v>
      </c>
      <c r="AN30861">
        <v>186540</v>
      </c>
      <c r="AO30861">
        <v>93777</v>
      </c>
      <c r="AP30861">
        <v>95559</v>
      </c>
      <c r="AQ30861">
        <v>14304</v>
      </c>
      <c r="AR30861">
        <v>84488</v>
      </c>
      <c r="AS30861">
        <v>100000</v>
      </c>
    </row>
    <row r="30862" spans="1:45">
      <c r="A30862" t="s">
        <v>3969</v>
      </c>
      <c r="B30862">
        <v>2012</v>
      </c>
      <c r="C30862">
        <v>32501</v>
      </c>
      <c r="D30862">
        <v>-20230</v>
      </c>
      <c r="E30862">
        <v>24665</v>
      </c>
      <c r="F30862">
        <v>45820</v>
      </c>
      <c r="G30862">
        <v>134422</v>
      </c>
      <c r="H30862">
        <v>2362905</v>
      </c>
      <c r="I30862">
        <v>91690</v>
      </c>
      <c r="J30862">
        <v>0</v>
      </c>
      <c r="K30862">
        <v>1287402</v>
      </c>
      <c r="L30862">
        <v>10528</v>
      </c>
      <c r="M30862">
        <v>22248</v>
      </c>
      <c r="N30862">
        <v>1075503</v>
      </c>
      <c r="O30862">
        <v>10.985694049999999</v>
      </c>
      <c r="P30862">
        <v>23.09</v>
      </c>
      <c r="Q30862">
        <v>78882.145000000004</v>
      </c>
      <c r="R30862">
        <v>208245</v>
      </c>
      <c r="S30862">
        <v>-850645</v>
      </c>
      <c r="T30862">
        <v>85029</v>
      </c>
      <c r="U30862">
        <v>12</v>
      </c>
      <c r="X30862">
        <v>985067</v>
      </c>
      <c r="Y30862">
        <v>0.29369957499999999</v>
      </c>
      <c r="Z30862">
        <v>6.8171510800000004</v>
      </c>
      <c r="AA30862">
        <v>1.33482034</v>
      </c>
      <c r="AB30862">
        <v>46665</v>
      </c>
      <c r="AC30862">
        <v>17918</v>
      </c>
      <c r="AD30862">
        <v>41.981818179999998</v>
      </c>
      <c r="AE30862">
        <v>1.693522685</v>
      </c>
      <c r="AF30862">
        <v>1821388.7279999999</v>
      </c>
      <c r="AG30862" t="s">
        <v>4774</v>
      </c>
      <c r="AH30862" t="s">
        <v>5264</v>
      </c>
      <c r="AI30862" t="s">
        <v>5277</v>
      </c>
      <c r="AJ30862">
        <v>551842</v>
      </c>
      <c r="AK30862">
        <v>299917</v>
      </c>
      <c r="AL30862">
        <v>114434</v>
      </c>
      <c r="AM30862">
        <v>14275</v>
      </c>
      <c r="AN30862">
        <v>251925</v>
      </c>
      <c r="AO30862">
        <v>123216</v>
      </c>
      <c r="AP30862">
        <v>206917</v>
      </c>
      <c r="AQ30862">
        <v>55039</v>
      </c>
      <c r="AR30862">
        <v>160252</v>
      </c>
      <c r="AS30862">
        <v>989890</v>
      </c>
    </row>
    <row r="30863" spans="1:45">
      <c r="A30863" t="s">
        <v>3969</v>
      </c>
      <c r="B30863">
        <v>2013</v>
      </c>
      <c r="C30863">
        <v>41279</v>
      </c>
      <c r="D30863">
        <v>3498</v>
      </c>
      <c r="E30863">
        <v>27292</v>
      </c>
      <c r="F30863">
        <v>117895</v>
      </c>
      <c r="G30863">
        <v>208269</v>
      </c>
      <c r="H30863">
        <v>2275324</v>
      </c>
      <c r="I30863">
        <v>91221</v>
      </c>
      <c r="J30863">
        <v>0</v>
      </c>
      <c r="K30863">
        <v>1043616</v>
      </c>
      <c r="L30863">
        <v>8368</v>
      </c>
      <c r="M30863">
        <v>23212</v>
      </c>
      <c r="N30863">
        <v>1231708</v>
      </c>
      <c r="O30863">
        <v>21.05789601</v>
      </c>
      <c r="P30863">
        <v>44.26</v>
      </c>
      <c r="Q30863">
        <v>82228.873000000007</v>
      </c>
      <c r="R30863">
        <v>288578</v>
      </c>
      <c r="S30863">
        <v>190359</v>
      </c>
      <c r="T30863">
        <v>105610</v>
      </c>
      <c r="U30863">
        <v>12</v>
      </c>
      <c r="X30863">
        <v>17910</v>
      </c>
      <c r="Y30863">
        <v>0.73067709000000003</v>
      </c>
      <c r="Z30863">
        <v>7.489510406</v>
      </c>
      <c r="AA30863">
        <v>1.788518031</v>
      </c>
      <c r="AB30863">
        <v>54174</v>
      </c>
      <c r="AC30863">
        <v>14253</v>
      </c>
      <c r="AD30863">
        <v>32.072463769999999</v>
      </c>
      <c r="AE30863">
        <v>2.9547992860000001</v>
      </c>
      <c r="AF30863">
        <v>3639449.9190000002</v>
      </c>
      <c r="AG30863" t="s">
        <v>4774</v>
      </c>
      <c r="AH30863" t="s">
        <v>5264</v>
      </c>
      <c r="AI30863" t="s">
        <v>5277</v>
      </c>
      <c r="AJ30863">
        <v>712702</v>
      </c>
      <c r="AK30863">
        <v>388800</v>
      </c>
      <c r="AL30863">
        <v>140934</v>
      </c>
      <c r="AM30863">
        <v>0</v>
      </c>
      <c r="AN30863">
        <v>323902</v>
      </c>
      <c r="AO30863">
        <v>182968</v>
      </c>
      <c r="AP30863">
        <v>221176</v>
      </c>
      <c r="AQ30863">
        <v>51697</v>
      </c>
      <c r="AR30863">
        <v>167002</v>
      </c>
      <c r="AS30863">
        <v>751295</v>
      </c>
    </row>
    <row r="30864" spans="1:45">
      <c r="A30864" t="s">
        <v>3969</v>
      </c>
      <c r="B30864">
        <v>2014</v>
      </c>
      <c r="C30864">
        <v>25472</v>
      </c>
      <c r="D30864">
        <v>2754</v>
      </c>
      <c r="E30864">
        <v>46527</v>
      </c>
      <c r="F30864">
        <v>131127</v>
      </c>
      <c r="G30864">
        <v>252532</v>
      </c>
      <c r="H30864">
        <v>2285322</v>
      </c>
      <c r="I30864">
        <v>94359</v>
      </c>
      <c r="J30864">
        <v>0</v>
      </c>
      <c r="K30864">
        <v>938652</v>
      </c>
      <c r="L30864">
        <v>12004</v>
      </c>
      <c r="M30864">
        <v>20470</v>
      </c>
      <c r="N30864">
        <v>1346670</v>
      </c>
      <c r="O30864">
        <v>27.89713411</v>
      </c>
      <c r="P30864">
        <v>58.49</v>
      </c>
      <c r="Q30864">
        <v>83666.539999999994</v>
      </c>
      <c r="R30864">
        <v>306042</v>
      </c>
      <c r="S30864">
        <v>147106</v>
      </c>
      <c r="T30864">
        <v>105670</v>
      </c>
      <c r="U30864">
        <v>12</v>
      </c>
      <c r="X30864">
        <v>105426</v>
      </c>
      <c r="Y30864">
        <v>0.789493326</v>
      </c>
      <c r="Z30864">
        <v>8.0478408689999998</v>
      </c>
      <c r="AA30864">
        <v>1.842626739</v>
      </c>
      <c r="AB30864">
        <v>43577</v>
      </c>
      <c r="AC30864">
        <v>18515</v>
      </c>
      <c r="AD30864">
        <v>38.993333329999999</v>
      </c>
      <c r="AE30864">
        <v>3.6338939200000002</v>
      </c>
      <c r="AF30864">
        <v>4893655.9249999998</v>
      </c>
      <c r="AG30864" t="s">
        <v>4774</v>
      </c>
      <c r="AH30864" t="s">
        <v>5264</v>
      </c>
      <c r="AI30864" t="s">
        <v>5277</v>
      </c>
      <c r="AJ30864">
        <v>767861</v>
      </c>
      <c r="AK30864">
        <v>410731</v>
      </c>
      <c r="AL30864">
        <v>156758</v>
      </c>
      <c r="AM30864">
        <v>0</v>
      </c>
      <c r="AN30864">
        <v>357130</v>
      </c>
      <c r="AO30864">
        <v>200372</v>
      </c>
      <c r="AP30864">
        <v>235172</v>
      </c>
      <c r="AQ30864">
        <v>54277</v>
      </c>
      <c r="AR30864">
        <v>191595</v>
      </c>
      <c r="AS30864">
        <v>618435</v>
      </c>
    </row>
    <row r="30865" spans="1:45">
      <c r="A30865" t="s">
        <v>3969</v>
      </c>
      <c r="B30865">
        <v>2015</v>
      </c>
      <c r="C30865">
        <v>77357</v>
      </c>
      <c r="D30865">
        <v>-26539</v>
      </c>
      <c r="E30865">
        <v>17980</v>
      </c>
      <c r="F30865">
        <v>42862</v>
      </c>
      <c r="G30865">
        <v>230624</v>
      </c>
      <c r="H30865">
        <v>5802242</v>
      </c>
      <c r="I30865">
        <v>169951</v>
      </c>
      <c r="J30865">
        <v>0</v>
      </c>
      <c r="K30865">
        <v>3696796</v>
      </c>
      <c r="L30865">
        <v>11957</v>
      </c>
      <c r="M30865">
        <v>61184</v>
      </c>
      <c r="N30865">
        <v>2105446</v>
      </c>
      <c r="O30865">
        <v>32.813842999999999</v>
      </c>
      <c r="P30865">
        <v>68.27</v>
      </c>
      <c r="Q30865">
        <v>97250.254000000001</v>
      </c>
      <c r="R30865">
        <v>323698</v>
      </c>
      <c r="S30865">
        <v>-2518141</v>
      </c>
      <c r="T30865">
        <v>158960</v>
      </c>
      <c r="U30865">
        <v>12</v>
      </c>
      <c r="X30865">
        <v>2748765</v>
      </c>
      <c r="Y30865">
        <v>0.23894083699999999</v>
      </c>
      <c r="Z30865">
        <v>10.82488689</v>
      </c>
      <c r="AA30865">
        <v>1.804504479</v>
      </c>
      <c r="AB30865">
        <v>258348</v>
      </c>
      <c r="AC30865">
        <v>17809</v>
      </c>
      <c r="AD30865">
        <v>151.71111110000001</v>
      </c>
      <c r="AE30865">
        <v>3.1533816780000001</v>
      </c>
      <c r="AF30865">
        <v>6639274.841</v>
      </c>
      <c r="AG30865" t="s">
        <v>4774</v>
      </c>
      <c r="AH30865" t="s">
        <v>5264</v>
      </c>
      <c r="AI30865" t="s">
        <v>5277</v>
      </c>
      <c r="AJ30865">
        <v>1000285</v>
      </c>
      <c r="AK30865">
        <v>532350</v>
      </c>
      <c r="AL30865">
        <v>303197</v>
      </c>
      <c r="AM30865">
        <v>0</v>
      </c>
      <c r="AN30865">
        <v>467935</v>
      </c>
      <c r="AO30865">
        <v>164738</v>
      </c>
      <c r="AP30865">
        <v>675066</v>
      </c>
      <c r="AQ30865">
        <v>67143</v>
      </c>
      <c r="AR30865">
        <v>416718</v>
      </c>
      <c r="AS30865">
        <v>2719070</v>
      </c>
    </row>
    <row r="30866" spans="1:45">
      <c r="A30866" t="s">
        <v>3969</v>
      </c>
      <c r="B30866">
        <v>2016</v>
      </c>
      <c r="C30866">
        <v>128454</v>
      </c>
      <c r="D30866">
        <v>3375</v>
      </c>
      <c r="E30866">
        <v>32620</v>
      </c>
      <c r="F30866">
        <v>130996</v>
      </c>
      <c r="G30866">
        <v>418407</v>
      </c>
      <c r="H30866">
        <v>5706971</v>
      </c>
      <c r="I30866">
        <v>241307</v>
      </c>
      <c r="J30866">
        <v>0</v>
      </c>
      <c r="K30866">
        <v>3448393</v>
      </c>
      <c r="L30866">
        <v>16490</v>
      </c>
      <c r="M30866">
        <v>147614</v>
      </c>
      <c r="N30866">
        <v>2258578</v>
      </c>
      <c r="O30866">
        <v>27.71517339</v>
      </c>
      <c r="P30866">
        <v>28.6</v>
      </c>
      <c r="Q30866">
        <v>202815.30799999999</v>
      </c>
      <c r="R30866">
        <v>528058</v>
      </c>
      <c r="S30866">
        <v>-77580</v>
      </c>
      <c r="T30866">
        <v>239363</v>
      </c>
      <c r="U30866">
        <v>12</v>
      </c>
      <c r="X30866">
        <v>495987</v>
      </c>
      <c r="Y30866">
        <v>0.65824163700000005</v>
      </c>
      <c r="Z30866">
        <v>11.136131799999999</v>
      </c>
      <c r="AA30866">
        <v>2.653437984</v>
      </c>
      <c r="AB30866">
        <v>-145513</v>
      </c>
      <c r="AC30866">
        <v>37476</v>
      </c>
      <c r="AD30866">
        <v>44.6875</v>
      </c>
      <c r="AE30866">
        <v>2.5682167310000001</v>
      </c>
      <c r="AF30866">
        <v>5800517.8090000004</v>
      </c>
      <c r="AG30866" t="s">
        <v>4774</v>
      </c>
      <c r="AH30866" t="s">
        <v>5264</v>
      </c>
      <c r="AI30866" t="s">
        <v>5277</v>
      </c>
      <c r="AJ30866">
        <v>1481436</v>
      </c>
      <c r="AK30866">
        <v>800489</v>
      </c>
      <c r="AL30866">
        <v>392252</v>
      </c>
      <c r="AM30866">
        <v>0</v>
      </c>
      <c r="AN30866">
        <v>680947</v>
      </c>
      <c r="AO30866">
        <v>288695</v>
      </c>
      <c r="AP30866">
        <v>415112</v>
      </c>
      <c r="AQ30866">
        <v>80395</v>
      </c>
      <c r="AR30866">
        <v>560625</v>
      </c>
      <c r="AS30866">
        <v>2374986</v>
      </c>
    </row>
    <row r="30867" spans="1:45">
      <c r="A30867" t="s">
        <v>3969</v>
      </c>
      <c r="B30867">
        <v>2017</v>
      </c>
      <c r="C30867">
        <v>107473</v>
      </c>
      <c r="D30867">
        <v>-6810</v>
      </c>
      <c r="E30867">
        <v>-46234</v>
      </c>
      <c r="F30867">
        <v>328864</v>
      </c>
      <c r="G30867">
        <v>470362</v>
      </c>
      <c r="H30867">
        <v>5539516</v>
      </c>
      <c r="I30867">
        <v>243900</v>
      </c>
      <c r="J30867">
        <v>0</v>
      </c>
      <c r="K30867">
        <v>2853128</v>
      </c>
      <c r="L30867">
        <v>27087</v>
      </c>
      <c r="M30867">
        <v>54288</v>
      </c>
      <c r="N30867">
        <v>2686388</v>
      </c>
      <c r="O30867">
        <v>39.502858439999997</v>
      </c>
      <c r="P30867">
        <v>40.479999999999997</v>
      </c>
      <c r="Q30867">
        <v>205860.74299999999</v>
      </c>
      <c r="R30867">
        <v>644654</v>
      </c>
      <c r="S30867">
        <v>406979</v>
      </c>
      <c r="T30867">
        <v>247741</v>
      </c>
      <c r="U30867">
        <v>12</v>
      </c>
      <c r="X30867">
        <v>63383</v>
      </c>
      <c r="Y30867">
        <v>1.6090932229999999</v>
      </c>
      <c r="Z30867">
        <v>13.04954</v>
      </c>
      <c r="AA30867">
        <v>3.154216887</v>
      </c>
      <c r="AB30867">
        <v>-84203</v>
      </c>
      <c r="AC30867">
        <v>45970</v>
      </c>
      <c r="AD30867">
        <v>26.11612903</v>
      </c>
      <c r="AE30867">
        <v>3.1020250530000002</v>
      </c>
      <c r="AF30867">
        <v>8333242.8770000003</v>
      </c>
      <c r="AG30867" t="s">
        <v>4774</v>
      </c>
      <c r="AH30867" t="s">
        <v>5264</v>
      </c>
      <c r="AI30867" t="s">
        <v>5277</v>
      </c>
      <c r="AJ30867">
        <v>1675295</v>
      </c>
      <c r="AK30867">
        <v>886425</v>
      </c>
      <c r="AL30867">
        <v>391957</v>
      </c>
      <c r="AM30867">
        <v>0</v>
      </c>
      <c r="AN30867">
        <v>788870</v>
      </c>
      <c r="AO30867">
        <v>396913</v>
      </c>
      <c r="AP30867">
        <v>359457</v>
      </c>
      <c r="AQ30867">
        <v>100956</v>
      </c>
      <c r="AR30867">
        <v>443660</v>
      </c>
      <c r="AS30867">
        <v>2007332</v>
      </c>
    </row>
    <row r="30868" spans="1:45">
      <c r="A30868" t="s">
        <v>3969</v>
      </c>
      <c r="B30868">
        <v>2018</v>
      </c>
      <c r="C30868">
        <v>271000</v>
      </c>
      <c r="D30868">
        <v>-35100</v>
      </c>
      <c r="E30868">
        <v>21900</v>
      </c>
      <c r="F30868">
        <v>103200</v>
      </c>
      <c r="G30868">
        <v>640100</v>
      </c>
      <c r="H30868">
        <v>16107500</v>
      </c>
      <c r="I30868">
        <v>1696400</v>
      </c>
      <c r="J30868">
        <v>0</v>
      </c>
      <c r="K30868">
        <v>11527500</v>
      </c>
      <c r="L30868">
        <v>41400</v>
      </c>
      <c r="M30868">
        <v>87700</v>
      </c>
      <c r="N30868">
        <v>4580000</v>
      </c>
      <c r="O30868">
        <v>44.278643590000001</v>
      </c>
      <c r="P30868">
        <v>45.11</v>
      </c>
      <c r="Q30868">
        <v>240481.97200000001</v>
      </c>
      <c r="R30868">
        <v>961200</v>
      </c>
      <c r="S30868">
        <v>-6462500</v>
      </c>
      <c r="T30868">
        <v>532100</v>
      </c>
      <c r="U30868">
        <v>12</v>
      </c>
      <c r="X30868">
        <v>7102600</v>
      </c>
      <c r="Y30868">
        <v>0.45191747900000001</v>
      </c>
      <c r="Z30868">
        <v>19.04508667</v>
      </c>
      <c r="AA30868">
        <v>4.209138383</v>
      </c>
      <c r="AB30868">
        <v>126300</v>
      </c>
      <c r="AC30868">
        <v>79400</v>
      </c>
      <c r="AD30868">
        <v>107.4047619</v>
      </c>
      <c r="AE30868">
        <v>2.3685899030000002</v>
      </c>
      <c r="AF30868">
        <v>10848141.76</v>
      </c>
      <c r="AG30868" t="s">
        <v>4774</v>
      </c>
      <c r="AH30868" t="s">
        <v>5264</v>
      </c>
      <c r="AI30868" t="s">
        <v>5277</v>
      </c>
      <c r="AJ30868">
        <v>3421100</v>
      </c>
      <c r="AK30868">
        <v>2051100</v>
      </c>
      <c r="AL30868">
        <v>843100</v>
      </c>
      <c r="AM30868">
        <v>97800</v>
      </c>
      <c r="AN30868">
        <v>1370000</v>
      </c>
      <c r="AO30868">
        <v>429100</v>
      </c>
      <c r="AP30868">
        <v>2048100</v>
      </c>
      <c r="AQ30868">
        <v>553200</v>
      </c>
      <c r="AR30868">
        <v>1921800</v>
      </c>
      <c r="AS30868">
        <v>8168500</v>
      </c>
    </row>
    <row r="30869" spans="1:45">
      <c r="A30869" t="s">
        <v>3969</v>
      </c>
      <c r="B30869">
        <v>2019</v>
      </c>
      <c r="C30869">
        <v>404900</v>
      </c>
      <c r="D30869">
        <v>18600</v>
      </c>
      <c r="E30869">
        <v>93200</v>
      </c>
      <c r="F30869">
        <v>438500</v>
      </c>
      <c r="G30869">
        <v>1328300</v>
      </c>
      <c r="H30869">
        <v>16741100</v>
      </c>
      <c r="I30869">
        <v>2399600</v>
      </c>
      <c r="J30869">
        <v>0</v>
      </c>
      <c r="K30869">
        <v>11625000</v>
      </c>
      <c r="L30869">
        <v>36900</v>
      </c>
      <c r="M30869">
        <v>103900</v>
      </c>
      <c r="N30869">
        <v>5116100</v>
      </c>
      <c r="O30869">
        <v>60.729201359999998</v>
      </c>
      <c r="P30869">
        <v>61.4</v>
      </c>
      <c r="Q30869">
        <v>252711.17499999999</v>
      </c>
      <c r="R30869">
        <v>1718000</v>
      </c>
      <c r="S30869">
        <v>1174800</v>
      </c>
      <c r="T30869">
        <v>803600</v>
      </c>
      <c r="U30869">
        <v>12</v>
      </c>
      <c r="X30869">
        <v>153500</v>
      </c>
      <c r="Y30869">
        <v>1.7461980690000001</v>
      </c>
      <c r="Z30869">
        <v>20.244850670000002</v>
      </c>
      <c r="AA30869">
        <v>6.8414328009999998</v>
      </c>
      <c r="AB30869">
        <v>9700</v>
      </c>
      <c r="AC30869">
        <v>124200</v>
      </c>
      <c r="AD30869">
        <v>36.987951809999998</v>
      </c>
      <c r="AE30869">
        <v>3.0328699879999999</v>
      </c>
      <c r="AF30869">
        <v>15516466.15</v>
      </c>
      <c r="AG30869" t="s">
        <v>4774</v>
      </c>
      <c r="AH30869" t="s">
        <v>5264</v>
      </c>
      <c r="AI30869" t="s">
        <v>5277</v>
      </c>
      <c r="AJ30869">
        <v>4632900</v>
      </c>
      <c r="AK30869">
        <v>2611700</v>
      </c>
      <c r="AL30869">
        <v>1106800</v>
      </c>
      <c r="AM30869">
        <v>0</v>
      </c>
      <c r="AN30869">
        <v>2021200</v>
      </c>
      <c r="AO30869">
        <v>914400</v>
      </c>
      <c r="AP30869">
        <v>2785900</v>
      </c>
      <c r="AQ30869">
        <v>466400</v>
      </c>
      <c r="AR30869">
        <v>2776200</v>
      </c>
      <c r="AS30869">
        <v>7426400</v>
      </c>
    </row>
    <row r="30870" spans="1:45">
      <c r="A30870" t="s">
        <v>3969</v>
      </c>
      <c r="B30870">
        <v>2020</v>
      </c>
      <c r="C30870">
        <v>245900</v>
      </c>
      <c r="D30870">
        <v>37400</v>
      </c>
      <c r="E30870">
        <v>150600</v>
      </c>
      <c r="F30870">
        <v>625200</v>
      </c>
      <c r="G30870">
        <v>1184700</v>
      </c>
      <c r="H30870">
        <v>15923600</v>
      </c>
      <c r="I30870">
        <v>1875400</v>
      </c>
      <c r="J30870">
        <v>0</v>
      </c>
      <c r="K30870">
        <v>10207100</v>
      </c>
      <c r="L30870">
        <v>28100</v>
      </c>
      <c r="M30870">
        <v>81400</v>
      </c>
      <c r="N30870">
        <v>5716500</v>
      </c>
      <c r="O30870">
        <v>72.577376540000003</v>
      </c>
      <c r="P30870">
        <v>72.75</v>
      </c>
      <c r="Q30870">
        <v>255964.649</v>
      </c>
      <c r="R30870">
        <v>1724900</v>
      </c>
      <c r="S30870">
        <v>964000</v>
      </c>
      <c r="T30870">
        <v>739100</v>
      </c>
      <c r="U30870">
        <v>12</v>
      </c>
      <c r="X30870">
        <v>220700</v>
      </c>
      <c r="Y30870">
        <v>2.4428503560000001</v>
      </c>
      <c r="Z30870">
        <v>22.33316211</v>
      </c>
      <c r="AA30870">
        <v>6.7397194169999999</v>
      </c>
      <c r="AB30870">
        <v>15200</v>
      </c>
      <c r="AC30870">
        <v>104100</v>
      </c>
      <c r="AD30870">
        <v>30.95744681</v>
      </c>
      <c r="AE30870">
        <v>3.2574876609999999</v>
      </c>
      <c r="AF30870">
        <v>18621428.219999999</v>
      </c>
      <c r="AG30870" t="s">
        <v>4774</v>
      </c>
      <c r="AH30870" t="s">
        <v>5264</v>
      </c>
      <c r="AI30870" t="s">
        <v>5277</v>
      </c>
      <c r="AJ30870">
        <v>4667900</v>
      </c>
      <c r="AK30870">
        <v>2574100</v>
      </c>
      <c r="AL30870">
        <v>1108000</v>
      </c>
      <c r="AM30870">
        <v>0</v>
      </c>
      <c r="AN30870">
        <v>2093800</v>
      </c>
      <c r="AO30870">
        <v>985800</v>
      </c>
      <c r="AP30870">
        <v>2298500</v>
      </c>
      <c r="AQ30870">
        <v>412800</v>
      </c>
      <c r="AR30870">
        <v>2283300</v>
      </c>
      <c r="AS30870">
        <v>6712100</v>
      </c>
    </row>
    <row r="30871" spans="1:45">
      <c r="A30871" t="s">
        <v>3970</v>
      </c>
      <c r="B30871">
        <v>2013</v>
      </c>
      <c r="C30871">
        <v>1113</v>
      </c>
      <c r="D30871">
        <v>-23715</v>
      </c>
      <c r="E30871">
        <v>224</v>
      </c>
      <c r="F30871">
        <v>-66807</v>
      </c>
      <c r="G30871">
        <v>14</v>
      </c>
      <c r="H30871">
        <v>516351</v>
      </c>
      <c r="I30871">
        <v>69724</v>
      </c>
      <c r="J30871">
        <v>4350</v>
      </c>
      <c r="K30871">
        <v>594469</v>
      </c>
      <c r="L30871">
        <v>31317</v>
      </c>
      <c r="M30871">
        <v>1615</v>
      </c>
      <c r="N30871">
        <v>-78118</v>
      </c>
      <c r="O30871">
        <v>21</v>
      </c>
      <c r="P30871">
        <v>21</v>
      </c>
      <c r="Q30871">
        <v>47129.760999999999</v>
      </c>
      <c r="R30871">
        <v>-35109</v>
      </c>
      <c r="S30871">
        <v>-67153</v>
      </c>
      <c r="T30871">
        <v>6646</v>
      </c>
      <c r="U30871">
        <v>12</v>
      </c>
      <c r="X30871">
        <v>67167</v>
      </c>
      <c r="Y30871">
        <v>-1.4293229439999999</v>
      </c>
      <c r="Z30871">
        <v>-1.6575089359999999</v>
      </c>
      <c r="AA30871">
        <v>-0.75115031700000001</v>
      </c>
      <c r="AB30871">
        <v>95461</v>
      </c>
      <c r="AC30871">
        <v>3950</v>
      </c>
      <c r="AD30871">
        <v>-4.6255506610000001</v>
      </c>
      <c r="AE30871">
        <v>-12.66961495</v>
      </c>
      <c r="AF30871">
        <v>989724.98100000003</v>
      </c>
      <c r="AG30871" t="s">
        <v>4774</v>
      </c>
      <c r="AH30871" t="s">
        <v>5257</v>
      </c>
      <c r="AI30871" t="s">
        <v>5278</v>
      </c>
      <c r="AJ30871">
        <v>326858</v>
      </c>
      <c r="AK30871">
        <v>211504</v>
      </c>
      <c r="AL30871">
        <v>157109</v>
      </c>
      <c r="AM30871">
        <v>0</v>
      </c>
      <c r="AN30871">
        <v>115354</v>
      </c>
      <c r="AO30871">
        <v>-41755</v>
      </c>
      <c r="AP30871">
        <v>262144</v>
      </c>
      <c r="AQ30871">
        <v>12364</v>
      </c>
      <c r="AR30871">
        <v>166683</v>
      </c>
      <c r="AS30871">
        <v>0</v>
      </c>
    </row>
    <row r="30872" spans="1:45">
      <c r="A30872" t="s">
        <v>3970</v>
      </c>
      <c r="B30872">
        <v>2014</v>
      </c>
      <c r="C30872">
        <v>-123</v>
      </c>
      <c r="D30872">
        <v>0</v>
      </c>
      <c r="E30872">
        <v>1422</v>
      </c>
      <c r="F30872">
        <v>-89170</v>
      </c>
      <c r="G30872">
        <v>-8765</v>
      </c>
      <c r="H30872">
        <v>548194</v>
      </c>
      <c r="I30872">
        <v>54740</v>
      </c>
      <c r="J30872">
        <v>6722</v>
      </c>
      <c r="K30872">
        <v>682013</v>
      </c>
      <c r="L30872">
        <v>27530</v>
      </c>
      <c r="M30872">
        <v>1163</v>
      </c>
      <c r="N30872">
        <v>-133819</v>
      </c>
      <c r="O30872">
        <v>8.43</v>
      </c>
      <c r="P30872">
        <v>8.43</v>
      </c>
      <c r="Q30872">
        <v>48775.523000000001</v>
      </c>
      <c r="R30872">
        <v>-81404</v>
      </c>
      <c r="S30872">
        <v>-21035</v>
      </c>
      <c r="T30872">
        <v>6467</v>
      </c>
      <c r="U30872">
        <v>12</v>
      </c>
      <c r="X30872">
        <v>12270</v>
      </c>
      <c r="Y30872">
        <v>-1.852795435</v>
      </c>
      <c r="Z30872">
        <v>-2.7435687359999998</v>
      </c>
      <c r="AA30872">
        <v>-1.691431643</v>
      </c>
      <c r="AB30872">
        <v>78379</v>
      </c>
      <c r="AC30872">
        <v>6073</v>
      </c>
      <c r="AD30872">
        <v>-4.5815217390000003</v>
      </c>
      <c r="AE30872">
        <v>-3.0726403489999998</v>
      </c>
      <c r="AF30872">
        <v>411177.65889999998</v>
      </c>
      <c r="AG30872" t="s">
        <v>4774</v>
      </c>
      <c r="AH30872" t="s">
        <v>5257</v>
      </c>
      <c r="AI30872" t="s">
        <v>5278</v>
      </c>
      <c r="AJ30872">
        <v>191288</v>
      </c>
      <c r="AK30872">
        <v>134951</v>
      </c>
      <c r="AL30872">
        <v>142419</v>
      </c>
      <c r="AM30872">
        <v>1789</v>
      </c>
      <c r="AN30872">
        <v>56337</v>
      </c>
      <c r="AO30872">
        <v>-87871</v>
      </c>
      <c r="AP30872">
        <v>222267</v>
      </c>
      <c r="AQ30872">
        <v>12860</v>
      </c>
      <c r="AR30872">
        <v>143888</v>
      </c>
      <c r="AS30872">
        <v>0</v>
      </c>
    </row>
    <row r="30873" spans="1:45">
      <c r="A30873" t="s">
        <v>3970</v>
      </c>
      <c r="B30873">
        <v>2015</v>
      </c>
      <c r="C30873">
        <v>-520</v>
      </c>
      <c r="D30873">
        <v>-416</v>
      </c>
      <c r="E30873">
        <v>3071</v>
      </c>
      <c r="F30873">
        <v>79986</v>
      </c>
      <c r="G30873">
        <v>19687</v>
      </c>
      <c r="H30873">
        <v>457725</v>
      </c>
      <c r="I30873">
        <v>47813</v>
      </c>
      <c r="J30873">
        <v>4545</v>
      </c>
      <c r="K30873">
        <v>491590</v>
      </c>
      <c r="L30873">
        <v>30623</v>
      </c>
      <c r="M30873">
        <v>0</v>
      </c>
      <c r="N30873">
        <v>-33865</v>
      </c>
      <c r="O30873">
        <v>14.41</v>
      </c>
      <c r="P30873">
        <v>14.41</v>
      </c>
      <c r="Q30873">
        <v>50342.582000000002</v>
      </c>
      <c r="R30873">
        <v>90775</v>
      </c>
      <c r="S30873">
        <v>7999</v>
      </c>
      <c r="T30873">
        <v>7822</v>
      </c>
      <c r="U30873">
        <v>12</v>
      </c>
      <c r="X30873">
        <v>11688</v>
      </c>
      <c r="Y30873">
        <v>1.6091006859999999</v>
      </c>
      <c r="Z30873">
        <v>-0.67269096399999995</v>
      </c>
      <c r="AA30873">
        <v>1.82614601</v>
      </c>
      <c r="AB30873">
        <v>5661</v>
      </c>
      <c r="AC30873">
        <v>5350</v>
      </c>
      <c r="AD30873">
        <v>9.2967741939999993</v>
      </c>
      <c r="AE30873">
        <v>-21.421426449999998</v>
      </c>
      <c r="AF30873">
        <v>725436.60660000006</v>
      </c>
      <c r="AG30873" t="s">
        <v>4774</v>
      </c>
      <c r="AH30873" t="s">
        <v>5257</v>
      </c>
      <c r="AI30873" t="s">
        <v>5278</v>
      </c>
      <c r="AJ30873">
        <v>489559</v>
      </c>
      <c r="AK30873">
        <v>263816</v>
      </c>
      <c r="AL30873">
        <v>141119</v>
      </c>
      <c r="AM30873">
        <v>1671</v>
      </c>
      <c r="AN30873">
        <v>225743</v>
      </c>
      <c r="AO30873">
        <v>82953</v>
      </c>
      <c r="AP30873">
        <v>384506</v>
      </c>
      <c r="AQ30873">
        <v>14106</v>
      </c>
      <c r="AR30873">
        <v>378845</v>
      </c>
      <c r="AS30873">
        <v>0</v>
      </c>
    </row>
    <row r="30874" spans="1:45">
      <c r="A30874" t="s">
        <v>3970</v>
      </c>
      <c r="B30874">
        <v>2016</v>
      </c>
      <c r="C30874">
        <v>-463</v>
      </c>
      <c r="D30874">
        <v>207</v>
      </c>
      <c r="E30874">
        <v>2375</v>
      </c>
      <c r="F30874">
        <v>-21629</v>
      </c>
      <c r="G30874">
        <v>20762</v>
      </c>
      <c r="H30874">
        <v>447128</v>
      </c>
      <c r="I30874">
        <v>44770</v>
      </c>
      <c r="J30874">
        <v>8040</v>
      </c>
      <c r="K30874">
        <v>478664</v>
      </c>
      <c r="L30874">
        <v>26785</v>
      </c>
      <c r="M30874">
        <v>0</v>
      </c>
      <c r="N30874">
        <v>-31536</v>
      </c>
      <c r="O30874">
        <v>13.31</v>
      </c>
      <c r="P30874">
        <v>13.31</v>
      </c>
      <c r="Q30874">
        <v>51894.472000000002</v>
      </c>
      <c r="R30874">
        <v>-11301</v>
      </c>
      <c r="S30874">
        <v>-13162</v>
      </c>
      <c r="T30874">
        <v>8623</v>
      </c>
      <c r="U30874">
        <v>12</v>
      </c>
      <c r="X30874">
        <v>33924</v>
      </c>
      <c r="Y30874">
        <v>-0.42296444599999999</v>
      </c>
      <c r="Z30874">
        <v>-0.60769478499999996</v>
      </c>
      <c r="AA30874">
        <v>-0.220995941</v>
      </c>
      <c r="AB30874">
        <v>15183</v>
      </c>
      <c r="AC30874">
        <v>24816</v>
      </c>
      <c r="AD30874">
        <v>-31.690476189999998</v>
      </c>
      <c r="AE30874">
        <v>-21.902442359999998</v>
      </c>
      <c r="AF30874">
        <v>690715.42229999998</v>
      </c>
      <c r="AG30874" t="s">
        <v>4774</v>
      </c>
      <c r="AH30874" t="s">
        <v>5257</v>
      </c>
      <c r="AI30874" t="s">
        <v>5278</v>
      </c>
      <c r="AJ30874">
        <v>311008</v>
      </c>
      <c r="AK30874">
        <v>172809</v>
      </c>
      <c r="AL30874">
        <v>155880</v>
      </c>
      <c r="AM30874">
        <v>2243</v>
      </c>
      <c r="AN30874">
        <v>138199</v>
      </c>
      <c r="AO30874">
        <v>-19924</v>
      </c>
      <c r="AP30874">
        <v>378374</v>
      </c>
      <c r="AQ30874">
        <v>28986</v>
      </c>
      <c r="AR30874">
        <v>363191</v>
      </c>
      <c r="AS30874">
        <v>0</v>
      </c>
    </row>
    <row r="30875" spans="1:45">
      <c r="A30875" t="s">
        <v>3971</v>
      </c>
      <c r="B30875">
        <v>2010</v>
      </c>
      <c r="C30875">
        <v>3666</v>
      </c>
      <c r="D30875">
        <v>1798</v>
      </c>
      <c r="E30875">
        <v>840</v>
      </c>
      <c r="F30875">
        <v>130509</v>
      </c>
      <c r="G30875">
        <v>59280</v>
      </c>
      <c r="H30875">
        <v>827542</v>
      </c>
      <c r="I30875">
        <v>115568</v>
      </c>
      <c r="J30875">
        <v>7859</v>
      </c>
      <c r="K30875">
        <v>236010</v>
      </c>
      <c r="L30875">
        <v>34091</v>
      </c>
      <c r="M30875">
        <v>0</v>
      </c>
      <c r="N30875">
        <v>591532</v>
      </c>
      <c r="O30875">
        <v>9.3424156450000009</v>
      </c>
      <c r="P30875">
        <v>10.15</v>
      </c>
      <c r="Q30875">
        <v>57926.241999999998</v>
      </c>
      <c r="R30875">
        <v>76472</v>
      </c>
      <c r="S30875">
        <v>51462</v>
      </c>
      <c r="T30875">
        <v>44894</v>
      </c>
      <c r="U30875">
        <v>12</v>
      </c>
      <c r="X30875">
        <v>7818</v>
      </c>
      <c r="Y30875">
        <v>2.3088444560000001</v>
      </c>
      <c r="Z30875">
        <v>10.16641128</v>
      </c>
      <c r="AA30875">
        <v>1.3528718580000001</v>
      </c>
      <c r="AB30875">
        <v>224095</v>
      </c>
      <c r="AC30875">
        <v>18325</v>
      </c>
      <c r="AD30875">
        <v>5</v>
      </c>
      <c r="AE30875">
        <v>0.99838573500000005</v>
      </c>
      <c r="AF30875">
        <v>587951.35629999998</v>
      </c>
      <c r="AG30875" t="s">
        <v>4774</v>
      </c>
      <c r="AH30875" t="s">
        <v>5264</v>
      </c>
      <c r="AI30875" t="s">
        <v>5277</v>
      </c>
      <c r="AJ30875">
        <v>776890</v>
      </c>
      <c r="AL30875">
        <v>745312</v>
      </c>
      <c r="AN30875">
        <v>31578</v>
      </c>
      <c r="AO30875">
        <v>31578</v>
      </c>
      <c r="AP30875">
        <v>362579</v>
      </c>
      <c r="AQ30875">
        <v>389650</v>
      </c>
      <c r="AR30875">
        <v>138484</v>
      </c>
      <c r="AS30875">
        <v>850</v>
      </c>
    </row>
    <row r="30876" spans="1:45">
      <c r="A30876" t="s">
        <v>3971</v>
      </c>
      <c r="B30876">
        <v>2011</v>
      </c>
      <c r="C30876">
        <v>1640</v>
      </c>
      <c r="D30876">
        <v>-675</v>
      </c>
      <c r="E30876">
        <v>-10001</v>
      </c>
      <c r="F30876">
        <v>-15537</v>
      </c>
      <c r="G30876">
        <v>14787</v>
      </c>
      <c r="H30876">
        <v>970528</v>
      </c>
      <c r="I30876">
        <v>135537</v>
      </c>
      <c r="J30876">
        <v>6783</v>
      </c>
      <c r="K30876">
        <v>453527</v>
      </c>
      <c r="L30876">
        <v>17697</v>
      </c>
      <c r="M30876">
        <v>15900</v>
      </c>
      <c r="N30876">
        <v>517001</v>
      </c>
      <c r="O30876">
        <v>7.3726846610000001</v>
      </c>
      <c r="P30876">
        <v>8.01</v>
      </c>
      <c r="Q30876">
        <v>54719.315000000002</v>
      </c>
      <c r="R30876">
        <v>16696</v>
      </c>
      <c r="S30876">
        <v>-218196</v>
      </c>
      <c r="T30876">
        <v>40069</v>
      </c>
      <c r="U30876">
        <v>12</v>
      </c>
      <c r="X30876">
        <v>232983</v>
      </c>
      <c r="Y30876">
        <v>-0.26959966699999999</v>
      </c>
      <c r="Z30876">
        <v>9.4029137610000006</v>
      </c>
      <c r="AA30876">
        <v>0.28971075699999999</v>
      </c>
      <c r="AB30876">
        <v>200362</v>
      </c>
      <c r="AC30876">
        <v>10445</v>
      </c>
      <c r="AD30876">
        <v>-29.666666670000001</v>
      </c>
      <c r="AE30876">
        <v>0.85186360400000005</v>
      </c>
      <c r="AF30876">
        <v>438301.7132</v>
      </c>
      <c r="AG30876" t="s">
        <v>4774</v>
      </c>
      <c r="AH30876" t="s">
        <v>5264</v>
      </c>
      <c r="AI30876" t="s">
        <v>5277</v>
      </c>
      <c r="AJ30876">
        <v>728660</v>
      </c>
      <c r="AL30876">
        <v>752033</v>
      </c>
      <c r="AN30876">
        <v>-23373</v>
      </c>
      <c r="AO30876">
        <v>-23373</v>
      </c>
      <c r="AP30876">
        <v>325410</v>
      </c>
      <c r="AQ30876">
        <v>387972</v>
      </c>
      <c r="AR30876">
        <v>125048</v>
      </c>
      <c r="AS30876">
        <v>196100</v>
      </c>
    </row>
    <row r="30877" spans="1:45">
      <c r="A30877" t="s">
        <v>3971</v>
      </c>
      <c r="B30877">
        <v>2012</v>
      </c>
      <c r="C30877">
        <v>12246</v>
      </c>
      <c r="D30877">
        <v>-4747</v>
      </c>
      <c r="E30877">
        <v>16985</v>
      </c>
      <c r="F30877">
        <v>40188</v>
      </c>
      <c r="G30877">
        <v>172582</v>
      </c>
      <c r="H30877">
        <v>1030768</v>
      </c>
      <c r="I30877">
        <v>125639</v>
      </c>
      <c r="J30877">
        <v>6437</v>
      </c>
      <c r="K30877">
        <v>490858</v>
      </c>
      <c r="L30877">
        <v>23329</v>
      </c>
      <c r="M30877">
        <v>15900</v>
      </c>
      <c r="N30877">
        <v>539910</v>
      </c>
      <c r="O30877">
        <v>9.9499027699999996</v>
      </c>
      <c r="P30877">
        <v>10.81</v>
      </c>
      <c r="Q30877">
        <v>54957.478999999999</v>
      </c>
      <c r="R30877">
        <v>123232</v>
      </c>
      <c r="S30877">
        <v>137040</v>
      </c>
      <c r="T30877">
        <v>49332</v>
      </c>
      <c r="U30877">
        <v>12</v>
      </c>
      <c r="X30877">
        <v>35542</v>
      </c>
      <c r="Y30877">
        <v>0.73339040899999997</v>
      </c>
      <c r="Z30877">
        <v>9.7838548959999994</v>
      </c>
      <c r="AA30877">
        <v>2.2488595309999999</v>
      </c>
      <c r="AB30877">
        <v>256667</v>
      </c>
      <c r="AC30877">
        <v>30210</v>
      </c>
      <c r="AD30877">
        <v>15.66666667</v>
      </c>
      <c r="AE30877">
        <v>1.104881472</v>
      </c>
      <c r="AF30877">
        <v>594090.348</v>
      </c>
      <c r="AG30877" t="s">
        <v>4774</v>
      </c>
      <c r="AH30877" t="s">
        <v>5264</v>
      </c>
      <c r="AI30877" t="s">
        <v>5277</v>
      </c>
      <c r="AJ30877">
        <v>903458</v>
      </c>
      <c r="AL30877">
        <v>829558</v>
      </c>
      <c r="AN30877">
        <v>73900</v>
      </c>
      <c r="AO30877">
        <v>73900</v>
      </c>
      <c r="AP30877">
        <v>402700</v>
      </c>
      <c r="AQ30877">
        <v>374931</v>
      </c>
      <c r="AR30877">
        <v>146033</v>
      </c>
      <c r="AS30877">
        <v>180200</v>
      </c>
    </row>
    <row r="30878" spans="1:45">
      <c r="A30878" t="s">
        <v>3971</v>
      </c>
      <c r="B30878">
        <v>2013</v>
      </c>
      <c r="C30878">
        <v>10448</v>
      </c>
      <c r="D30878">
        <v>-11760</v>
      </c>
      <c r="E30878">
        <v>-7848</v>
      </c>
      <c r="F30878">
        <v>-474</v>
      </c>
      <c r="G30878">
        <v>33505</v>
      </c>
      <c r="H30878">
        <v>966130</v>
      </c>
      <c r="I30878">
        <v>139703</v>
      </c>
      <c r="J30878">
        <v>6543</v>
      </c>
      <c r="K30878">
        <v>418393</v>
      </c>
      <c r="L30878">
        <v>16529</v>
      </c>
      <c r="M30878">
        <v>2000</v>
      </c>
      <c r="N30878">
        <v>547737</v>
      </c>
      <c r="O30878">
        <v>19.991849040000002</v>
      </c>
      <c r="P30878">
        <v>21.72</v>
      </c>
      <c r="Q30878">
        <v>55690.82</v>
      </c>
      <c r="R30878">
        <v>61398</v>
      </c>
      <c r="S30878">
        <v>11408</v>
      </c>
      <c r="T30878">
        <v>47762</v>
      </c>
      <c r="U30878">
        <v>12</v>
      </c>
      <c r="X30878">
        <v>22097</v>
      </c>
      <c r="Y30878">
        <v>-8.4124249999999994E-3</v>
      </c>
      <c r="Z30878">
        <v>9.8000532220000007</v>
      </c>
      <c r="AA30878">
        <v>1.0896752839999999</v>
      </c>
      <c r="AB30878">
        <v>288933</v>
      </c>
      <c r="AC30878">
        <v>20522</v>
      </c>
      <c r="AD30878">
        <v>-2172</v>
      </c>
      <c r="AE30878">
        <v>2.2163144940000001</v>
      </c>
      <c r="AF30878">
        <v>1209604.6100000001</v>
      </c>
      <c r="AG30878" t="s">
        <v>4774</v>
      </c>
      <c r="AH30878" t="s">
        <v>5264</v>
      </c>
      <c r="AI30878" t="s">
        <v>5277</v>
      </c>
      <c r="AJ30878">
        <v>816871</v>
      </c>
      <c r="AL30878">
        <v>803235</v>
      </c>
      <c r="AN30878">
        <v>13636</v>
      </c>
      <c r="AO30878">
        <v>13636</v>
      </c>
      <c r="AP30878">
        <v>402054</v>
      </c>
      <c r="AQ30878">
        <v>353797</v>
      </c>
      <c r="AR30878">
        <v>113121</v>
      </c>
      <c r="AS30878">
        <v>198000</v>
      </c>
    </row>
    <row r="30879" spans="1:45">
      <c r="A30879" t="s">
        <v>3971</v>
      </c>
      <c r="B30879">
        <v>2014</v>
      </c>
      <c r="C30879">
        <v>8494</v>
      </c>
      <c r="D30879">
        <v>-8389</v>
      </c>
      <c r="E30879">
        <v>2032</v>
      </c>
      <c r="F30879">
        <v>10529</v>
      </c>
      <c r="G30879">
        <v>102055</v>
      </c>
      <c r="H30879">
        <v>1032731</v>
      </c>
      <c r="I30879">
        <v>136567</v>
      </c>
      <c r="J30879">
        <v>6183</v>
      </c>
      <c r="K30879">
        <v>512798</v>
      </c>
      <c r="L30879">
        <v>21004</v>
      </c>
      <c r="M30879">
        <v>2000</v>
      </c>
      <c r="N30879">
        <v>519933</v>
      </c>
      <c r="O30879">
        <v>20.571723120000001</v>
      </c>
      <c r="P30879">
        <v>22.35</v>
      </c>
      <c r="Q30879">
        <v>56625.067000000003</v>
      </c>
      <c r="R30879">
        <v>78207</v>
      </c>
      <c r="S30879">
        <v>-61889</v>
      </c>
      <c r="T30879">
        <v>49070</v>
      </c>
      <c r="U30879">
        <v>12</v>
      </c>
      <c r="X30879">
        <v>163944</v>
      </c>
      <c r="Y30879">
        <v>0.18723793899999999</v>
      </c>
      <c r="Z30879">
        <v>9.1527662119999995</v>
      </c>
      <c r="AA30879">
        <v>1.3907605199999999</v>
      </c>
      <c r="AB30879">
        <v>194122</v>
      </c>
      <c r="AC30879">
        <v>12007</v>
      </c>
      <c r="AD30879">
        <v>124.16666669999999</v>
      </c>
      <c r="AE30879">
        <v>2.441884725</v>
      </c>
      <c r="AF30879">
        <v>1265570.247</v>
      </c>
      <c r="AG30879" t="s">
        <v>4774</v>
      </c>
      <c r="AH30879" t="s">
        <v>5264</v>
      </c>
      <c r="AI30879" t="s">
        <v>5277</v>
      </c>
      <c r="AJ30879">
        <v>869068</v>
      </c>
      <c r="AL30879">
        <v>839931</v>
      </c>
      <c r="AN30879">
        <v>29137</v>
      </c>
      <c r="AO30879">
        <v>29137</v>
      </c>
      <c r="AP30879">
        <v>328660</v>
      </c>
      <c r="AQ30879">
        <v>343389</v>
      </c>
      <c r="AR30879">
        <v>134538</v>
      </c>
      <c r="AS30879">
        <v>196000</v>
      </c>
    </row>
    <row r="30880" spans="1:45">
      <c r="A30880" t="s">
        <v>3971</v>
      </c>
      <c r="B30880">
        <v>2015</v>
      </c>
      <c r="C30880">
        <v>15099</v>
      </c>
      <c r="D30880">
        <v>-1421</v>
      </c>
      <c r="E30880">
        <v>-32755</v>
      </c>
      <c r="F30880">
        <v>-82477</v>
      </c>
      <c r="G30880">
        <v>8828</v>
      </c>
      <c r="H30880">
        <v>1680860</v>
      </c>
      <c r="I30880">
        <v>171901</v>
      </c>
      <c r="J30880">
        <v>0</v>
      </c>
      <c r="K30880">
        <v>779877</v>
      </c>
      <c r="L30880">
        <v>31606</v>
      </c>
      <c r="M30880">
        <v>6656</v>
      </c>
      <c r="N30880">
        <v>900983</v>
      </c>
      <c r="O30880">
        <v>18.145232910000001</v>
      </c>
      <c r="P30880">
        <v>19</v>
      </c>
      <c r="Q30880">
        <v>83869.865000000005</v>
      </c>
      <c r="R30880">
        <v>-30920</v>
      </c>
      <c r="S30880">
        <v>-52551</v>
      </c>
      <c r="T30880">
        <v>51952</v>
      </c>
      <c r="U30880">
        <v>12</v>
      </c>
      <c r="X30880">
        <v>61379</v>
      </c>
      <c r="Y30880">
        <v>-1.085992359</v>
      </c>
      <c r="Z30880">
        <v>10.74263086</v>
      </c>
      <c r="AA30880">
        <v>-0.40713027600000001</v>
      </c>
      <c r="AB30880">
        <v>182807</v>
      </c>
      <c r="AC30880">
        <v>6883</v>
      </c>
      <c r="AD30880">
        <v>-17.924528299999999</v>
      </c>
      <c r="AE30880">
        <v>1.7686542750000001</v>
      </c>
      <c r="AF30880">
        <v>1593527.4350000001</v>
      </c>
      <c r="AG30880" t="s">
        <v>4774</v>
      </c>
      <c r="AH30880" t="s">
        <v>5264</v>
      </c>
      <c r="AI30880" t="s">
        <v>5277</v>
      </c>
      <c r="AJ30880">
        <v>715656</v>
      </c>
      <c r="AL30880">
        <v>798528</v>
      </c>
      <c r="AN30880">
        <v>-82872</v>
      </c>
      <c r="AO30880">
        <v>-82872</v>
      </c>
      <c r="AP30880">
        <v>302630</v>
      </c>
      <c r="AQ30880">
        <v>271047</v>
      </c>
      <c r="AR30880">
        <v>119823</v>
      </c>
      <c r="AS30880">
        <v>392487</v>
      </c>
    </row>
    <row r="30881" spans="1:45">
      <c r="A30881" t="s">
        <v>3971</v>
      </c>
      <c r="B30881">
        <v>2016</v>
      </c>
      <c r="C30881">
        <v>18039</v>
      </c>
      <c r="D30881">
        <v>-2646</v>
      </c>
      <c r="E30881">
        <v>38730</v>
      </c>
      <c r="F30881">
        <v>67235</v>
      </c>
      <c r="G30881">
        <v>146493</v>
      </c>
      <c r="H30881">
        <v>1728373</v>
      </c>
      <c r="I30881">
        <v>192531</v>
      </c>
      <c r="J30881">
        <v>0</v>
      </c>
      <c r="K30881">
        <v>782438</v>
      </c>
      <c r="L30881">
        <v>26670</v>
      </c>
      <c r="M30881">
        <v>6571</v>
      </c>
      <c r="N30881">
        <v>945935</v>
      </c>
      <c r="O30881">
        <v>18.46038695</v>
      </c>
      <c r="P30881">
        <v>19.329999999999998</v>
      </c>
      <c r="Q30881">
        <v>82898.179999999993</v>
      </c>
      <c r="R30881">
        <v>185231</v>
      </c>
      <c r="S30881">
        <v>72973</v>
      </c>
      <c r="T30881">
        <v>58581</v>
      </c>
      <c r="U30881">
        <v>12</v>
      </c>
      <c r="X30881">
        <v>73520</v>
      </c>
      <c r="Y30881">
        <v>0.804391788</v>
      </c>
      <c r="Z30881">
        <v>11.410805399999999</v>
      </c>
      <c r="AA30881">
        <v>2.2160823280000002</v>
      </c>
      <c r="AB30881">
        <v>241764</v>
      </c>
      <c r="AC30881">
        <v>27892</v>
      </c>
      <c r="AD30881">
        <v>24.468354430000002</v>
      </c>
      <c r="AE30881">
        <v>1.6940083829999999</v>
      </c>
      <c r="AF30881">
        <v>1602421.8189999999</v>
      </c>
      <c r="AG30881" t="s">
        <v>4774</v>
      </c>
      <c r="AH30881" t="s">
        <v>5264</v>
      </c>
      <c r="AI30881" t="s">
        <v>5277</v>
      </c>
      <c r="AJ30881">
        <v>943047</v>
      </c>
      <c r="AL30881">
        <v>816397</v>
      </c>
      <c r="AN30881">
        <v>126650</v>
      </c>
      <c r="AO30881">
        <v>126650</v>
      </c>
      <c r="AP30881">
        <v>345895</v>
      </c>
      <c r="AQ30881">
        <v>260731</v>
      </c>
      <c r="AR30881">
        <v>104131</v>
      </c>
      <c r="AS30881">
        <v>386614</v>
      </c>
    </row>
    <row r="30882" spans="1:45">
      <c r="A30882" t="s">
        <v>3971</v>
      </c>
      <c r="B30882">
        <v>2017</v>
      </c>
      <c r="C30882">
        <v>26697</v>
      </c>
      <c r="D30882">
        <v>-3476</v>
      </c>
      <c r="E30882">
        <v>-20054</v>
      </c>
      <c r="F30882">
        <v>-13106</v>
      </c>
      <c r="G30882">
        <v>30185</v>
      </c>
      <c r="H30882">
        <v>2129548</v>
      </c>
      <c r="I30882">
        <v>245365</v>
      </c>
      <c r="J30882">
        <v>0</v>
      </c>
      <c r="K30882">
        <v>1192063</v>
      </c>
      <c r="L30882">
        <v>23647</v>
      </c>
      <c r="M30882">
        <v>5656</v>
      </c>
      <c r="N30882">
        <v>937485</v>
      </c>
      <c r="O30882">
        <v>14.926841599999999</v>
      </c>
      <c r="P30882">
        <v>15.63</v>
      </c>
      <c r="Q30882">
        <v>81900.210999999996</v>
      </c>
      <c r="R30882">
        <v>54440</v>
      </c>
      <c r="S30882">
        <v>-279268</v>
      </c>
      <c r="T30882">
        <v>56343</v>
      </c>
      <c r="U30882">
        <v>12</v>
      </c>
      <c r="X30882">
        <v>309453</v>
      </c>
      <c r="Y30882">
        <v>-0.159487401</v>
      </c>
      <c r="Z30882">
        <v>11.4389571</v>
      </c>
      <c r="AA30882">
        <v>0.66248238100000001</v>
      </c>
      <c r="AB30882">
        <v>394746</v>
      </c>
      <c r="AC30882">
        <v>27677</v>
      </c>
      <c r="AD30882">
        <v>-97.6875</v>
      </c>
      <c r="AE30882">
        <v>1.366383305</v>
      </c>
      <c r="AF30882">
        <v>1280100.298</v>
      </c>
      <c r="AG30882" t="s">
        <v>4774</v>
      </c>
      <c r="AH30882" t="s">
        <v>5264</v>
      </c>
      <c r="AI30882" t="s">
        <v>5277</v>
      </c>
      <c r="AJ30882">
        <v>864834</v>
      </c>
      <c r="AL30882">
        <v>866737</v>
      </c>
      <c r="AN30882">
        <v>-1903</v>
      </c>
      <c r="AO30882">
        <v>-1903</v>
      </c>
      <c r="AP30882">
        <v>605534</v>
      </c>
      <c r="AQ30882">
        <v>209995</v>
      </c>
      <c r="AR30882">
        <v>210788</v>
      </c>
      <c r="AS30882">
        <v>687619</v>
      </c>
    </row>
    <row r="30883" spans="1:45">
      <c r="A30883" t="s">
        <v>3971</v>
      </c>
      <c r="B30883">
        <v>2018</v>
      </c>
      <c r="C30883">
        <v>36184</v>
      </c>
      <c r="D30883">
        <v>-19600</v>
      </c>
      <c r="E30883">
        <v>18098</v>
      </c>
      <c r="F30883">
        <v>20381</v>
      </c>
      <c r="G30883">
        <v>130231</v>
      </c>
      <c r="H30883">
        <v>2130061</v>
      </c>
      <c r="I30883">
        <v>300572</v>
      </c>
      <c r="J30883">
        <v>0</v>
      </c>
      <c r="K30883">
        <v>1203896</v>
      </c>
      <c r="L30883">
        <v>26919</v>
      </c>
      <c r="M30883">
        <v>3000</v>
      </c>
      <c r="N30883">
        <v>926165</v>
      </c>
      <c r="O30883">
        <v>15.220422599999999</v>
      </c>
      <c r="P30883">
        <v>15.73</v>
      </c>
      <c r="Q30883">
        <v>80672.505000000005</v>
      </c>
      <c r="R30883">
        <v>193946</v>
      </c>
      <c r="S30883">
        <v>-80278</v>
      </c>
      <c r="T30883">
        <v>63987</v>
      </c>
      <c r="U30883">
        <v>12</v>
      </c>
      <c r="X30883">
        <v>210509</v>
      </c>
      <c r="Y30883">
        <v>0.25011157699999997</v>
      </c>
      <c r="Z30883">
        <v>11.48055338</v>
      </c>
      <c r="AA30883">
        <v>2.3800667259999999</v>
      </c>
      <c r="AB30883">
        <v>277542</v>
      </c>
      <c r="AC30883">
        <v>60482</v>
      </c>
      <c r="AD30883">
        <v>65.541666669999998</v>
      </c>
      <c r="AE30883">
        <v>1.3701430130000001</v>
      </c>
      <c r="AF30883">
        <v>1268978.504</v>
      </c>
      <c r="AG30883" t="s">
        <v>4774</v>
      </c>
      <c r="AH30883" t="s">
        <v>5264</v>
      </c>
      <c r="AI30883" t="s">
        <v>5277</v>
      </c>
      <c r="AJ30883">
        <v>1208425</v>
      </c>
      <c r="AL30883">
        <v>1078466</v>
      </c>
      <c r="AN30883">
        <v>129959</v>
      </c>
      <c r="AO30883">
        <v>129959</v>
      </c>
      <c r="AP30883">
        <v>475601</v>
      </c>
      <c r="AQ30883">
        <v>237927</v>
      </c>
      <c r="AR30883">
        <v>198059</v>
      </c>
      <c r="AS30883">
        <v>685764</v>
      </c>
    </row>
    <row r="30884" spans="1:45">
      <c r="A30884" t="s">
        <v>3971</v>
      </c>
      <c r="B30884">
        <v>2019</v>
      </c>
      <c r="C30884">
        <v>80596</v>
      </c>
      <c r="D30884">
        <v>-5816</v>
      </c>
      <c r="E30884">
        <v>-2497</v>
      </c>
      <c r="F30884">
        <v>-18378</v>
      </c>
      <c r="G30884">
        <v>-27452</v>
      </c>
      <c r="H30884">
        <v>3561353</v>
      </c>
      <c r="I30884">
        <v>443218</v>
      </c>
      <c r="J30884">
        <v>0</v>
      </c>
      <c r="K30884">
        <v>2663418</v>
      </c>
      <c r="L30884">
        <v>29153</v>
      </c>
      <c r="M30884">
        <v>25964</v>
      </c>
      <c r="N30884">
        <v>897935</v>
      </c>
      <c r="O30884">
        <v>15.391453520000001</v>
      </c>
      <c r="P30884">
        <v>15.71</v>
      </c>
      <c r="Q30884">
        <v>80914.596000000005</v>
      </c>
      <c r="R30884">
        <v>152523</v>
      </c>
      <c r="S30884">
        <v>-1305652</v>
      </c>
      <c r="T30884">
        <v>86986</v>
      </c>
      <c r="U30884">
        <v>12</v>
      </c>
      <c r="X30884">
        <v>1278200</v>
      </c>
      <c r="Y30884">
        <v>-0.22741729199999999</v>
      </c>
      <c r="Z30884">
        <v>11.097317970000001</v>
      </c>
      <c r="AA30884">
        <v>1.887385334</v>
      </c>
      <c r="AB30884">
        <v>277964</v>
      </c>
      <c r="AC30884">
        <v>85907</v>
      </c>
      <c r="AD30884">
        <v>-68.304347829999998</v>
      </c>
      <c r="AE30884">
        <v>1.4156573729999999</v>
      </c>
      <c r="AF30884">
        <v>1271168.3030000001</v>
      </c>
      <c r="AG30884" t="s">
        <v>4774</v>
      </c>
      <c r="AH30884" t="s">
        <v>5264</v>
      </c>
      <c r="AI30884" t="s">
        <v>5277</v>
      </c>
      <c r="AJ30884">
        <v>1423836</v>
      </c>
      <c r="AL30884">
        <v>1358299</v>
      </c>
      <c r="AN30884">
        <v>65537</v>
      </c>
      <c r="AO30884">
        <v>65537</v>
      </c>
      <c r="AP30884">
        <v>577444</v>
      </c>
      <c r="AQ30884">
        <v>375904</v>
      </c>
      <c r="AR30884">
        <v>299480</v>
      </c>
      <c r="AS30884">
        <v>2028157</v>
      </c>
    </row>
    <row r="30885" spans="1:45">
      <c r="A30885" t="s">
        <v>3971</v>
      </c>
      <c r="B30885">
        <v>2020</v>
      </c>
      <c r="C30885">
        <v>92994</v>
      </c>
      <c r="D30885">
        <v>-1474</v>
      </c>
      <c r="E30885">
        <v>55456</v>
      </c>
      <c r="F30885">
        <v>269333</v>
      </c>
      <c r="G30885">
        <v>355330</v>
      </c>
      <c r="H30885">
        <v>4859386</v>
      </c>
      <c r="I30885">
        <v>441380</v>
      </c>
      <c r="J30885">
        <v>0</v>
      </c>
      <c r="K30885">
        <v>3696121</v>
      </c>
      <c r="L30885">
        <v>68139</v>
      </c>
      <c r="M30885">
        <v>27126</v>
      </c>
      <c r="N30885">
        <v>1163265</v>
      </c>
      <c r="O30885">
        <v>15.29</v>
      </c>
      <c r="P30885">
        <v>15.29</v>
      </c>
      <c r="Q30885">
        <v>81599.634999999995</v>
      </c>
      <c r="R30885">
        <v>410643</v>
      </c>
      <c r="S30885">
        <v>376824</v>
      </c>
      <c r="T30885">
        <v>107155</v>
      </c>
      <c r="U30885">
        <v>12</v>
      </c>
      <c r="X30885">
        <v>-21494</v>
      </c>
      <c r="Y30885">
        <v>3.3099976830000002</v>
      </c>
      <c r="Z30885">
        <v>14.255762300000001</v>
      </c>
      <c r="AA30885">
        <v>5.0466425529999999</v>
      </c>
      <c r="AB30885">
        <v>1735729</v>
      </c>
      <c r="AC30885">
        <v>46832</v>
      </c>
      <c r="AD30885">
        <v>4.763239875</v>
      </c>
      <c r="AE30885">
        <v>1.072548748</v>
      </c>
      <c r="AF30885">
        <v>1247658.419</v>
      </c>
      <c r="AG30885" t="s">
        <v>4774</v>
      </c>
      <c r="AH30885" t="s">
        <v>5264</v>
      </c>
      <c r="AI30885" t="s">
        <v>5277</v>
      </c>
      <c r="AJ30885">
        <v>1857478</v>
      </c>
      <c r="AL30885">
        <v>1553990</v>
      </c>
      <c r="AN30885">
        <v>303488</v>
      </c>
      <c r="AO30885">
        <v>303488</v>
      </c>
      <c r="AP30885">
        <v>2094185</v>
      </c>
      <c r="AQ30885">
        <v>343920</v>
      </c>
      <c r="AR30885">
        <v>358456</v>
      </c>
      <c r="AS30885">
        <v>2965456</v>
      </c>
    </row>
    <row r="30886" spans="1:45">
      <c r="A30886" t="s">
        <v>3972</v>
      </c>
      <c r="B30886">
        <v>2014</v>
      </c>
      <c r="C30886">
        <v>24</v>
      </c>
      <c r="D30886">
        <v>-229</v>
      </c>
      <c r="E30886">
        <v>-20656</v>
      </c>
      <c r="F30886">
        <v>-35775</v>
      </c>
      <c r="G30886">
        <v>-570</v>
      </c>
      <c r="H30886">
        <v>151697</v>
      </c>
      <c r="I30886">
        <v>10070</v>
      </c>
      <c r="J30886">
        <v>24141</v>
      </c>
      <c r="K30886">
        <v>13743</v>
      </c>
      <c r="L30886">
        <v>5198</v>
      </c>
      <c r="M30886">
        <v>3876</v>
      </c>
      <c r="N30886">
        <v>137954</v>
      </c>
      <c r="O30886">
        <v>7.79</v>
      </c>
      <c r="P30886">
        <v>7.79</v>
      </c>
      <c r="Q30886">
        <v>9586.8449999999993</v>
      </c>
      <c r="R30886">
        <v>-49840</v>
      </c>
      <c r="S30886">
        <v>-1110</v>
      </c>
      <c r="T30886">
        <v>6338</v>
      </c>
      <c r="U30886">
        <v>12</v>
      </c>
      <c r="X30886">
        <v>540</v>
      </c>
      <c r="Y30886">
        <v>-3.731676062</v>
      </c>
      <c r="Z30886">
        <v>14.389927030000001</v>
      </c>
      <c r="AA30886">
        <v>-5.1987906349999999</v>
      </c>
      <c r="AB30886">
        <v>29787</v>
      </c>
      <c r="AC30886">
        <v>540</v>
      </c>
      <c r="AF30886">
        <v>74681.522549999994</v>
      </c>
      <c r="AG30886" t="s">
        <v>4774</v>
      </c>
      <c r="AH30886" t="s">
        <v>5257</v>
      </c>
      <c r="AI30886" t="s">
        <v>5278</v>
      </c>
      <c r="AJ30886">
        <v>81782</v>
      </c>
      <c r="AK30886">
        <v>46098</v>
      </c>
      <c r="AL30886">
        <v>36045</v>
      </c>
      <c r="AM30886">
        <v>55817</v>
      </c>
      <c r="AN30886">
        <v>35684</v>
      </c>
      <c r="AO30886">
        <v>-56178</v>
      </c>
      <c r="AP30886">
        <v>42438</v>
      </c>
      <c r="AQ30886">
        <v>2768</v>
      </c>
      <c r="AR30886">
        <v>12651</v>
      </c>
      <c r="AS30886">
        <v>0</v>
      </c>
    </row>
    <row r="30887" spans="1:45">
      <c r="A30887" t="s">
        <v>3972</v>
      </c>
      <c r="B30887">
        <v>2015</v>
      </c>
      <c r="C30887">
        <v>222</v>
      </c>
      <c r="D30887">
        <v>-269</v>
      </c>
      <c r="E30887">
        <v>279</v>
      </c>
      <c r="F30887">
        <v>1200</v>
      </c>
      <c r="G30887">
        <v>13551</v>
      </c>
      <c r="H30887">
        <v>153981</v>
      </c>
      <c r="I30887">
        <v>10922</v>
      </c>
      <c r="J30887">
        <v>23076</v>
      </c>
      <c r="K30887">
        <v>12968</v>
      </c>
      <c r="L30887">
        <v>6240</v>
      </c>
      <c r="M30887">
        <v>0</v>
      </c>
      <c r="N30887">
        <v>141013</v>
      </c>
      <c r="O30887">
        <v>9.1999999999999993</v>
      </c>
      <c r="P30887">
        <v>9.1999999999999993</v>
      </c>
      <c r="Q30887">
        <v>10339.922</v>
      </c>
      <c r="R30887">
        <v>8552</v>
      </c>
      <c r="S30887">
        <v>9124</v>
      </c>
      <c r="T30887">
        <v>6582</v>
      </c>
      <c r="U30887">
        <v>12</v>
      </c>
      <c r="X30887">
        <v>4427</v>
      </c>
      <c r="Y30887">
        <v>0.117785101</v>
      </c>
      <c r="Z30887">
        <v>13.637723769999999</v>
      </c>
      <c r="AA30887">
        <v>0.839415154</v>
      </c>
      <c r="AB30887">
        <v>32881</v>
      </c>
      <c r="AC30887">
        <v>167</v>
      </c>
      <c r="AD30887">
        <v>65.714285709999999</v>
      </c>
      <c r="AE30887">
        <v>0.67611058899999998</v>
      </c>
      <c r="AF30887">
        <v>95127.282399999996</v>
      </c>
      <c r="AG30887" t="s">
        <v>4774</v>
      </c>
      <c r="AH30887" t="s">
        <v>5257</v>
      </c>
      <c r="AI30887" t="s">
        <v>5278</v>
      </c>
      <c r="AJ30887">
        <v>84527</v>
      </c>
      <c r="AK30887">
        <v>45077</v>
      </c>
      <c r="AL30887">
        <v>36466</v>
      </c>
      <c r="AM30887">
        <v>1014</v>
      </c>
      <c r="AN30887">
        <v>39450</v>
      </c>
      <c r="AO30887">
        <v>1970</v>
      </c>
      <c r="AP30887">
        <v>43694</v>
      </c>
      <c r="AQ30887">
        <v>2258</v>
      </c>
      <c r="AR30887">
        <v>10813</v>
      </c>
      <c r="AS30887">
        <v>0</v>
      </c>
    </row>
    <row r="30888" spans="1:45">
      <c r="A30888" t="s">
        <v>3973</v>
      </c>
      <c r="B30888">
        <v>2017</v>
      </c>
      <c r="C30888">
        <v>1114</v>
      </c>
      <c r="D30888">
        <v>-4373</v>
      </c>
      <c r="E30888">
        <v>160</v>
      </c>
      <c r="F30888">
        <v>-9980</v>
      </c>
      <c r="G30888">
        <v>3387</v>
      </c>
      <c r="H30888">
        <v>36198</v>
      </c>
      <c r="I30888">
        <v>3928</v>
      </c>
      <c r="J30888">
        <v>0</v>
      </c>
      <c r="K30888">
        <v>24036</v>
      </c>
      <c r="L30888">
        <v>1627</v>
      </c>
      <c r="M30888">
        <v>0</v>
      </c>
      <c r="N30888">
        <v>12162</v>
      </c>
      <c r="O30888">
        <v>14.05</v>
      </c>
      <c r="P30888">
        <v>14.05</v>
      </c>
      <c r="Q30888">
        <v>9646.4159999999993</v>
      </c>
      <c r="R30888">
        <v>-1080</v>
      </c>
      <c r="S30888">
        <v>-3119</v>
      </c>
      <c r="T30888">
        <v>3253</v>
      </c>
      <c r="U30888">
        <v>12</v>
      </c>
      <c r="X30888">
        <v>6506</v>
      </c>
      <c r="Y30888">
        <v>-1.0374184790000001</v>
      </c>
      <c r="Z30888">
        <v>1.260779133</v>
      </c>
      <c r="AA30888">
        <v>-0.112265727</v>
      </c>
      <c r="AB30888">
        <v>3142</v>
      </c>
      <c r="AC30888">
        <v>6506</v>
      </c>
      <c r="AD30888">
        <v>-8.7267080749999995</v>
      </c>
      <c r="AE30888">
        <v>11.143902710000001</v>
      </c>
      <c r="AF30888">
        <v>135532.14480000001</v>
      </c>
      <c r="AG30888" t="s">
        <v>4774</v>
      </c>
      <c r="AH30888" t="s">
        <v>5264</v>
      </c>
      <c r="AI30888" t="s">
        <v>5277</v>
      </c>
      <c r="AJ30888">
        <v>23763</v>
      </c>
      <c r="AK30888">
        <v>12163</v>
      </c>
      <c r="AL30888">
        <v>15933</v>
      </c>
      <c r="AM30888">
        <v>0</v>
      </c>
      <c r="AN30888">
        <v>11600</v>
      </c>
      <c r="AO30888">
        <v>-4333</v>
      </c>
      <c r="AP30888">
        <v>24364</v>
      </c>
      <c r="AQ30888">
        <v>11596</v>
      </c>
      <c r="AR30888">
        <v>21222</v>
      </c>
      <c r="AS30888">
        <v>0</v>
      </c>
    </row>
    <row r="30889" spans="1:45">
      <c r="A30889" t="s">
        <v>3973</v>
      </c>
      <c r="B30889">
        <v>2018</v>
      </c>
      <c r="C30889">
        <v>-82</v>
      </c>
      <c r="D30889">
        <v>-252</v>
      </c>
      <c r="E30889">
        <v>-13</v>
      </c>
      <c r="F30889">
        <v>-2725</v>
      </c>
      <c r="G30889">
        <v>-1386</v>
      </c>
      <c r="H30889">
        <v>47119</v>
      </c>
      <c r="I30889">
        <v>15267</v>
      </c>
      <c r="J30889">
        <v>0</v>
      </c>
      <c r="K30889">
        <v>29972</v>
      </c>
      <c r="L30889">
        <v>1307</v>
      </c>
      <c r="M30889">
        <v>0</v>
      </c>
      <c r="N30889">
        <v>17147</v>
      </c>
      <c r="O30889">
        <v>31.18</v>
      </c>
      <c r="P30889">
        <v>31.18</v>
      </c>
      <c r="Q30889">
        <v>10821.746999999999</v>
      </c>
      <c r="R30889">
        <v>1349</v>
      </c>
      <c r="S30889">
        <v>-11589</v>
      </c>
      <c r="T30889">
        <v>3917</v>
      </c>
      <c r="U30889">
        <v>12</v>
      </c>
      <c r="X30889">
        <v>10203</v>
      </c>
      <c r="Y30889">
        <v>-0.26099408800000001</v>
      </c>
      <c r="Z30889">
        <v>1.5844946289999999</v>
      </c>
      <c r="AA30889">
        <v>0.12920404599999999</v>
      </c>
      <c r="AB30889">
        <v>-1764</v>
      </c>
      <c r="AC30889">
        <v>8492</v>
      </c>
      <c r="AD30889">
        <v>-119.9230769</v>
      </c>
      <c r="AE30889">
        <v>19.678198600000002</v>
      </c>
      <c r="AF30889">
        <v>337422.07150000002</v>
      </c>
      <c r="AG30889" t="s">
        <v>4774</v>
      </c>
      <c r="AH30889" t="s">
        <v>5264</v>
      </c>
      <c r="AI30889" t="s">
        <v>5277</v>
      </c>
      <c r="AJ30889">
        <v>34753</v>
      </c>
      <c r="AK30889">
        <v>15532</v>
      </c>
      <c r="AL30889">
        <v>21789</v>
      </c>
      <c r="AM30889">
        <v>0</v>
      </c>
      <c r="AN30889">
        <v>19221</v>
      </c>
      <c r="AO30889">
        <v>-2568</v>
      </c>
      <c r="AP30889">
        <v>27072</v>
      </c>
      <c r="AQ30889">
        <v>16504</v>
      </c>
      <c r="AR30889">
        <v>28836</v>
      </c>
      <c r="AS30889">
        <v>0</v>
      </c>
    </row>
    <row r="30890" spans="1:45">
      <c r="A30890" t="s">
        <v>3973</v>
      </c>
      <c r="B30890">
        <v>2019</v>
      </c>
      <c r="C30890">
        <v>-440</v>
      </c>
      <c r="D30890">
        <v>-278</v>
      </c>
      <c r="E30890">
        <v>-41</v>
      </c>
      <c r="F30890">
        <v>1798</v>
      </c>
      <c r="G30890">
        <v>13692</v>
      </c>
      <c r="H30890">
        <v>60571</v>
      </c>
      <c r="I30890">
        <v>13883</v>
      </c>
      <c r="J30890">
        <v>0</v>
      </c>
      <c r="K30890">
        <v>33320</v>
      </c>
      <c r="L30890">
        <v>1179</v>
      </c>
      <c r="M30890">
        <v>0</v>
      </c>
      <c r="N30890">
        <v>27251</v>
      </c>
      <c r="O30890">
        <v>25.5</v>
      </c>
      <c r="P30890">
        <v>25.5</v>
      </c>
      <c r="Q30890">
        <v>11432.652</v>
      </c>
      <c r="R30890">
        <v>6577</v>
      </c>
      <c r="S30890">
        <v>8783</v>
      </c>
      <c r="T30890">
        <v>4982</v>
      </c>
      <c r="U30890">
        <v>12</v>
      </c>
      <c r="X30890">
        <v>4909</v>
      </c>
      <c r="Y30890">
        <v>0.16019583200000001</v>
      </c>
      <c r="Z30890">
        <v>2.3836114319999999</v>
      </c>
      <c r="AA30890">
        <v>0.58598886900000002</v>
      </c>
      <c r="AB30890">
        <v>7773</v>
      </c>
      <c r="AC30890">
        <v>4909</v>
      </c>
      <c r="AD30890">
        <v>170</v>
      </c>
      <c r="AE30890">
        <v>10.6980524</v>
      </c>
      <c r="AF30890">
        <v>291532.62599999999</v>
      </c>
      <c r="AG30890" t="s">
        <v>4774</v>
      </c>
      <c r="AH30890" t="s">
        <v>5264</v>
      </c>
      <c r="AI30890" t="s">
        <v>5277</v>
      </c>
      <c r="AJ30890">
        <v>40752</v>
      </c>
      <c r="AK30890">
        <v>16409</v>
      </c>
      <c r="AL30890">
        <v>22748</v>
      </c>
      <c r="AM30890">
        <v>0</v>
      </c>
      <c r="AN30890">
        <v>24343</v>
      </c>
      <c r="AO30890">
        <v>1595</v>
      </c>
      <c r="AP30890">
        <v>40197</v>
      </c>
      <c r="AQ30890">
        <v>16556</v>
      </c>
      <c r="AR30890">
        <v>32424</v>
      </c>
      <c r="AS30890">
        <v>0</v>
      </c>
    </row>
    <row r="30891" spans="1:45">
      <c r="A30891" t="s">
        <v>3973</v>
      </c>
      <c r="B30891">
        <v>2020</v>
      </c>
      <c r="C30891">
        <v>-113</v>
      </c>
      <c r="D30891">
        <v>-271</v>
      </c>
      <c r="E30891">
        <v>-90</v>
      </c>
      <c r="F30891">
        <v>1225</v>
      </c>
      <c r="G30891">
        <v>11209</v>
      </c>
      <c r="H30891">
        <v>66320</v>
      </c>
      <c r="I30891">
        <v>12921</v>
      </c>
      <c r="J30891">
        <v>0</v>
      </c>
      <c r="K30891">
        <v>32015</v>
      </c>
      <c r="L30891">
        <v>1192</v>
      </c>
      <c r="M30891">
        <v>0</v>
      </c>
      <c r="N30891">
        <v>34305</v>
      </c>
      <c r="O30891">
        <v>37.700000000000003</v>
      </c>
      <c r="P30891">
        <v>37.700000000000003</v>
      </c>
      <c r="Q30891">
        <v>11441.762000000001</v>
      </c>
      <c r="R30891">
        <v>6879</v>
      </c>
      <c r="S30891">
        <v>-7549</v>
      </c>
      <c r="T30891">
        <v>5586</v>
      </c>
      <c r="U30891">
        <v>12</v>
      </c>
      <c r="X30891">
        <v>18758</v>
      </c>
      <c r="Y30891">
        <v>0.10736947300000001</v>
      </c>
      <c r="Z30891">
        <v>2.9982270209999999</v>
      </c>
      <c r="AA30891">
        <v>0.60293437000000005</v>
      </c>
      <c r="AB30891">
        <v>157</v>
      </c>
      <c r="AC30891">
        <v>4131</v>
      </c>
      <c r="AD30891">
        <v>377</v>
      </c>
      <c r="AE30891">
        <v>12.574097869999999</v>
      </c>
      <c r="AF30891">
        <v>431354.42739999999</v>
      </c>
      <c r="AG30891" t="s">
        <v>4774</v>
      </c>
      <c r="AH30891" t="s">
        <v>5264</v>
      </c>
      <c r="AI30891" t="s">
        <v>5277</v>
      </c>
      <c r="AJ30891">
        <v>45734</v>
      </c>
      <c r="AK30891">
        <v>18759</v>
      </c>
      <c r="AL30891">
        <v>25682</v>
      </c>
      <c r="AM30891">
        <v>0</v>
      </c>
      <c r="AN30891">
        <v>26975</v>
      </c>
      <c r="AO30891">
        <v>1293</v>
      </c>
      <c r="AP30891">
        <v>31136</v>
      </c>
      <c r="AQ30891">
        <v>15346</v>
      </c>
      <c r="AR30891">
        <v>30979</v>
      </c>
      <c r="AS30891">
        <v>0</v>
      </c>
    </row>
    <row r="30892" spans="1:45">
      <c r="A30892" t="s">
        <v>3974</v>
      </c>
      <c r="B30892">
        <v>2012</v>
      </c>
      <c r="C30892">
        <v>0</v>
      </c>
      <c r="D30892">
        <v>-47</v>
      </c>
      <c r="E30892">
        <v>-25738</v>
      </c>
      <c r="F30892">
        <v>47543</v>
      </c>
      <c r="G30892">
        <v>45534</v>
      </c>
      <c r="H30892">
        <v>147114</v>
      </c>
      <c r="I30892">
        <v>1738</v>
      </c>
      <c r="J30892">
        <v>0</v>
      </c>
      <c r="K30892">
        <v>70180</v>
      </c>
      <c r="L30892">
        <v>2606</v>
      </c>
      <c r="M30892">
        <v>6000</v>
      </c>
      <c r="N30892">
        <v>76934</v>
      </c>
      <c r="O30892">
        <v>24.101931100000002</v>
      </c>
      <c r="P30892">
        <v>26</v>
      </c>
      <c r="Q30892">
        <v>33513.281000000003</v>
      </c>
      <c r="R30892">
        <v>24533</v>
      </c>
      <c r="S30892">
        <v>41472</v>
      </c>
      <c r="T30892">
        <v>2681</v>
      </c>
      <c r="U30892">
        <v>12</v>
      </c>
      <c r="X30892">
        <v>4062</v>
      </c>
      <c r="Y30892">
        <v>1.418631617</v>
      </c>
      <c r="Z30892">
        <v>2.2956272169999998</v>
      </c>
      <c r="AA30892">
        <v>0.73203814300000003</v>
      </c>
      <c r="AB30892">
        <v>56684</v>
      </c>
      <c r="AC30892">
        <v>4062</v>
      </c>
      <c r="AD30892">
        <v>14.525139660000001</v>
      </c>
      <c r="AE30892">
        <v>11.325880700000001</v>
      </c>
      <c r="AF30892">
        <v>871345.30599999998</v>
      </c>
      <c r="AG30892" t="s">
        <v>4774</v>
      </c>
      <c r="AH30892" t="s">
        <v>5264</v>
      </c>
      <c r="AI30892" t="s">
        <v>5277</v>
      </c>
      <c r="AJ30892">
        <v>169616</v>
      </c>
      <c r="AK30892">
        <v>64676</v>
      </c>
      <c r="AL30892">
        <v>83088</v>
      </c>
      <c r="AM30892">
        <v>0</v>
      </c>
      <c r="AN30892">
        <v>104940</v>
      </c>
      <c r="AO30892">
        <v>21852</v>
      </c>
      <c r="AP30892">
        <v>125975</v>
      </c>
      <c r="AQ30892">
        <v>5255</v>
      </c>
      <c r="AR30892">
        <v>69291</v>
      </c>
      <c r="AS30892">
        <v>0</v>
      </c>
    </row>
    <row r="30893" spans="1:45">
      <c r="A30893" t="s">
        <v>3974</v>
      </c>
      <c r="B30893">
        <v>2013</v>
      </c>
      <c r="C30893">
        <v>0</v>
      </c>
      <c r="D30893">
        <v>52</v>
      </c>
      <c r="E30893">
        <v>16896</v>
      </c>
      <c r="F30893">
        <v>26479</v>
      </c>
      <c r="G30893">
        <v>56373</v>
      </c>
      <c r="H30893">
        <v>278488</v>
      </c>
      <c r="I30893">
        <v>6081</v>
      </c>
      <c r="J30893">
        <v>0</v>
      </c>
      <c r="K30893">
        <v>95889</v>
      </c>
      <c r="L30893">
        <v>4164</v>
      </c>
      <c r="M30893">
        <v>0</v>
      </c>
      <c r="N30893">
        <v>182599</v>
      </c>
      <c r="O30893">
        <v>77.524788380000004</v>
      </c>
      <c r="P30893">
        <v>83.63</v>
      </c>
      <c r="Q30893">
        <v>35004.044000000002</v>
      </c>
      <c r="R30893">
        <v>47318</v>
      </c>
      <c r="S30893">
        <v>-12119</v>
      </c>
      <c r="T30893">
        <v>3995</v>
      </c>
      <c r="U30893">
        <v>12</v>
      </c>
      <c r="X30893">
        <v>68492</v>
      </c>
      <c r="Y30893">
        <v>0.78361601800000003</v>
      </c>
      <c r="Z30893">
        <v>5.2165115550000003</v>
      </c>
      <c r="AA30893">
        <v>1.400322624</v>
      </c>
      <c r="AB30893">
        <v>151260</v>
      </c>
      <c r="AC30893">
        <v>14068</v>
      </c>
      <c r="AD30893">
        <v>108.6103896</v>
      </c>
      <c r="AE30893">
        <v>16.031786589999999</v>
      </c>
      <c r="AF30893">
        <v>2927388.2</v>
      </c>
      <c r="AG30893" t="s">
        <v>4774</v>
      </c>
      <c r="AH30893" t="s">
        <v>5264</v>
      </c>
      <c r="AI30893" t="s">
        <v>5277</v>
      </c>
      <c r="AJ30893">
        <v>235515</v>
      </c>
      <c r="AK30893">
        <v>90627</v>
      </c>
      <c r="AL30893">
        <v>101565</v>
      </c>
      <c r="AM30893">
        <v>0</v>
      </c>
      <c r="AN30893">
        <v>144888</v>
      </c>
      <c r="AO30893">
        <v>43323</v>
      </c>
      <c r="AP30893">
        <v>243188</v>
      </c>
      <c r="AQ30893">
        <v>20256</v>
      </c>
      <c r="AR30893">
        <v>91928</v>
      </c>
      <c r="AS30893">
        <v>0</v>
      </c>
    </row>
    <row r="30894" spans="1:45">
      <c r="A30894" t="s">
        <v>3974</v>
      </c>
      <c r="B30894">
        <v>2014</v>
      </c>
      <c r="C30894">
        <v>0</v>
      </c>
      <c r="D30894">
        <v>-466</v>
      </c>
      <c r="E30894">
        <v>16088</v>
      </c>
      <c r="F30894">
        <v>22089</v>
      </c>
      <c r="G30894">
        <v>82859</v>
      </c>
      <c r="H30894">
        <v>383777</v>
      </c>
      <c r="I30894">
        <v>15251</v>
      </c>
      <c r="J30894">
        <v>0</v>
      </c>
      <c r="K30894">
        <v>132344</v>
      </c>
      <c r="L30894">
        <v>5334</v>
      </c>
      <c r="M30894">
        <v>0</v>
      </c>
      <c r="N30894">
        <v>251433</v>
      </c>
      <c r="O30894">
        <v>64.055516890000007</v>
      </c>
      <c r="P30894">
        <v>69.099999999999994</v>
      </c>
      <c r="Q30894">
        <v>35436.148000000001</v>
      </c>
      <c r="R30894">
        <v>46560</v>
      </c>
      <c r="S30894">
        <v>53749</v>
      </c>
      <c r="T30894">
        <v>7917</v>
      </c>
      <c r="U30894">
        <v>12</v>
      </c>
      <c r="X30894">
        <v>29110</v>
      </c>
      <c r="Y30894">
        <v>0.62724459700000001</v>
      </c>
      <c r="Z30894">
        <v>7.0953818120000003</v>
      </c>
      <c r="AA30894">
        <v>1.322129044</v>
      </c>
      <c r="AB30894">
        <v>203203</v>
      </c>
      <c r="AC30894">
        <v>18671</v>
      </c>
      <c r="AD30894">
        <v>113.2786885</v>
      </c>
      <c r="AE30894">
        <v>9.7387289129999992</v>
      </c>
      <c r="AF30894">
        <v>2448637.827</v>
      </c>
      <c r="AG30894" t="s">
        <v>4774</v>
      </c>
      <c r="AH30894" t="s">
        <v>5264</v>
      </c>
      <c r="AI30894" t="s">
        <v>5277</v>
      </c>
      <c r="AJ30894">
        <v>327971</v>
      </c>
      <c r="AK30894">
        <v>130022</v>
      </c>
      <c r="AL30894">
        <v>159306</v>
      </c>
      <c r="AM30894">
        <v>0</v>
      </c>
      <c r="AN30894">
        <v>197949</v>
      </c>
      <c r="AO30894">
        <v>38643</v>
      </c>
      <c r="AP30894">
        <v>323530</v>
      </c>
      <c r="AQ30894">
        <v>26744</v>
      </c>
      <c r="AR30894">
        <v>120327</v>
      </c>
      <c r="AS30894">
        <v>0</v>
      </c>
    </row>
    <row r="30895" spans="1:45">
      <c r="A30895" t="s">
        <v>3974</v>
      </c>
      <c r="B30895">
        <v>2015</v>
      </c>
      <c r="C30895">
        <v>0</v>
      </c>
      <c r="D30895">
        <v>-6746</v>
      </c>
      <c r="E30895">
        <v>14720</v>
      </c>
      <c r="F30895">
        <v>19552</v>
      </c>
      <c r="G30895">
        <v>85331</v>
      </c>
      <c r="H30895">
        <v>469121</v>
      </c>
      <c r="I30895">
        <v>25653</v>
      </c>
      <c r="J30895">
        <v>0</v>
      </c>
      <c r="K30895">
        <v>180556</v>
      </c>
      <c r="L30895">
        <v>6816</v>
      </c>
      <c r="M30895">
        <v>0</v>
      </c>
      <c r="N30895">
        <v>288565</v>
      </c>
      <c r="O30895">
        <v>29.9790943</v>
      </c>
      <c r="P30895">
        <v>32.340000000000003</v>
      </c>
      <c r="Q30895">
        <v>36082.716999999997</v>
      </c>
      <c r="R30895">
        <v>55859</v>
      </c>
      <c r="S30895">
        <v>13773</v>
      </c>
      <c r="T30895">
        <v>14841</v>
      </c>
      <c r="U30895">
        <v>12</v>
      </c>
      <c r="X30895">
        <v>71558</v>
      </c>
      <c r="Y30895">
        <v>0.54551201199999999</v>
      </c>
      <c r="Z30895">
        <v>7.9973190489999997</v>
      </c>
      <c r="AA30895">
        <v>1.5584981330000001</v>
      </c>
      <c r="AB30895">
        <v>174891</v>
      </c>
      <c r="AC30895">
        <v>16984</v>
      </c>
      <c r="AD30895">
        <v>59.888888889999997</v>
      </c>
      <c r="AE30895">
        <v>4.0438551719999998</v>
      </c>
      <c r="AF30895">
        <v>1166915.068</v>
      </c>
      <c r="AG30895" t="s">
        <v>4774</v>
      </c>
      <c r="AH30895" t="s">
        <v>5264</v>
      </c>
      <c r="AI30895" t="s">
        <v>5277</v>
      </c>
      <c r="AJ30895">
        <v>425149</v>
      </c>
      <c r="AK30895">
        <v>174526</v>
      </c>
      <c r="AL30895">
        <v>209605</v>
      </c>
      <c r="AM30895">
        <v>0</v>
      </c>
      <c r="AN30895">
        <v>250623</v>
      </c>
      <c r="AO30895">
        <v>41018</v>
      </c>
      <c r="AP30895">
        <v>335675</v>
      </c>
      <c r="AQ30895">
        <v>32094</v>
      </c>
      <c r="AR30895">
        <v>160784</v>
      </c>
      <c r="AS30895">
        <v>0</v>
      </c>
    </row>
    <row r="30896" spans="1:45">
      <c r="A30896" t="s">
        <v>3974</v>
      </c>
      <c r="B30896">
        <v>2016</v>
      </c>
      <c r="C30896">
        <v>0</v>
      </c>
      <c r="D30896">
        <v>-1289</v>
      </c>
      <c r="E30896">
        <v>11869</v>
      </c>
      <c r="F30896">
        <v>32628</v>
      </c>
      <c r="G30896">
        <v>101148</v>
      </c>
      <c r="H30896">
        <v>501778</v>
      </c>
      <c r="I30896">
        <v>38107</v>
      </c>
      <c r="J30896">
        <v>0</v>
      </c>
      <c r="K30896">
        <v>215082</v>
      </c>
      <c r="L30896">
        <v>7305</v>
      </c>
      <c r="M30896">
        <v>0</v>
      </c>
      <c r="N30896">
        <v>286696</v>
      </c>
      <c r="O30896">
        <v>44.050914069999997</v>
      </c>
      <c r="P30896">
        <v>47.52</v>
      </c>
      <c r="Q30896">
        <v>35128.512999999999</v>
      </c>
      <c r="R30896">
        <v>65732</v>
      </c>
      <c r="S30896">
        <v>44811</v>
      </c>
      <c r="T30896">
        <v>19946</v>
      </c>
      <c r="U30896">
        <v>12</v>
      </c>
      <c r="X30896">
        <v>56337</v>
      </c>
      <c r="Y30896">
        <v>0.92627531799999996</v>
      </c>
      <c r="Z30896">
        <v>8.1613474499999992</v>
      </c>
      <c r="AA30896">
        <v>1.8660637870000001</v>
      </c>
      <c r="AB30896">
        <v>136341</v>
      </c>
      <c r="AC30896">
        <v>48004</v>
      </c>
      <c r="AD30896">
        <v>52.219780219999997</v>
      </c>
      <c r="AE30896">
        <v>5.8225679389999998</v>
      </c>
      <c r="AF30896">
        <v>1669306.9380000001</v>
      </c>
      <c r="AG30896" t="s">
        <v>4774</v>
      </c>
      <c r="AH30896" t="s">
        <v>5264</v>
      </c>
      <c r="AI30896" t="s">
        <v>5277</v>
      </c>
      <c r="AJ30896">
        <v>494317</v>
      </c>
      <c r="AK30896">
        <v>203129</v>
      </c>
      <c r="AL30896">
        <v>245402</v>
      </c>
      <c r="AM30896">
        <v>0</v>
      </c>
      <c r="AN30896">
        <v>291188</v>
      </c>
      <c r="AO30896">
        <v>45786</v>
      </c>
      <c r="AP30896">
        <v>339838</v>
      </c>
      <c r="AQ30896">
        <v>56101</v>
      </c>
      <c r="AR30896">
        <v>203497</v>
      </c>
      <c r="AS30896">
        <v>0</v>
      </c>
    </row>
    <row r="30897" spans="1:45">
      <c r="A30897" t="s">
        <v>3974</v>
      </c>
      <c r="B30897">
        <v>2017</v>
      </c>
      <c r="C30897">
        <v>0</v>
      </c>
      <c r="D30897">
        <v>3732</v>
      </c>
      <c r="E30897">
        <v>13354</v>
      </c>
      <c r="F30897">
        <v>16727</v>
      </c>
      <c r="G30897">
        <v>108037</v>
      </c>
      <c r="H30897">
        <v>577776</v>
      </c>
      <c r="I30897">
        <v>49932</v>
      </c>
      <c r="J30897">
        <v>0</v>
      </c>
      <c r="K30897">
        <v>263191</v>
      </c>
      <c r="L30897">
        <v>7160</v>
      </c>
      <c r="M30897">
        <v>0</v>
      </c>
      <c r="N30897">
        <v>314585</v>
      </c>
      <c r="O30897">
        <v>39.888695970000001</v>
      </c>
      <c r="P30897">
        <v>43.03</v>
      </c>
      <c r="Q30897">
        <v>34674.947</v>
      </c>
      <c r="R30897">
        <v>61839</v>
      </c>
      <c r="S30897">
        <v>50642</v>
      </c>
      <c r="T30897">
        <v>35490</v>
      </c>
      <c r="U30897">
        <v>12</v>
      </c>
      <c r="X30897">
        <v>57395</v>
      </c>
      <c r="Y30897">
        <v>0.48246244500000002</v>
      </c>
      <c r="Z30897">
        <v>9.0724003129999993</v>
      </c>
      <c r="AA30897">
        <v>1.7836429220000001</v>
      </c>
      <c r="AB30897">
        <v>94727</v>
      </c>
      <c r="AC30897">
        <v>58023</v>
      </c>
      <c r="AD30897">
        <v>91.553191490000003</v>
      </c>
      <c r="AE30897">
        <v>4.7429564959999997</v>
      </c>
      <c r="AF30897">
        <v>1492062.969</v>
      </c>
      <c r="AG30897" t="s">
        <v>4774</v>
      </c>
      <c r="AH30897" t="s">
        <v>5264</v>
      </c>
      <c r="AI30897" t="s">
        <v>5277</v>
      </c>
      <c r="AJ30897">
        <v>557111</v>
      </c>
      <c r="AK30897">
        <v>233102</v>
      </c>
      <c r="AL30897">
        <v>297660</v>
      </c>
      <c r="AM30897">
        <v>0</v>
      </c>
      <c r="AN30897">
        <v>324009</v>
      </c>
      <c r="AO30897">
        <v>26349</v>
      </c>
      <c r="AP30897">
        <v>340469</v>
      </c>
      <c r="AQ30897">
        <v>85698</v>
      </c>
      <c r="AR30897">
        <v>245742</v>
      </c>
      <c r="AS30897">
        <v>0</v>
      </c>
    </row>
    <row r="30898" spans="1:45">
      <c r="A30898" t="s">
        <v>3974</v>
      </c>
      <c r="B30898">
        <v>2018</v>
      </c>
      <c r="C30898">
        <v>0</v>
      </c>
      <c r="D30898">
        <v>33661</v>
      </c>
      <c r="E30898">
        <v>11426</v>
      </c>
      <c r="F30898">
        <v>54687</v>
      </c>
      <c r="G30898">
        <v>102202</v>
      </c>
      <c r="H30898">
        <v>531488</v>
      </c>
      <c r="I30898">
        <v>41028</v>
      </c>
      <c r="J30898">
        <v>0</v>
      </c>
      <c r="K30898">
        <v>244821</v>
      </c>
      <c r="L30898">
        <v>7212</v>
      </c>
      <c r="M30898">
        <v>0</v>
      </c>
      <c r="N30898">
        <v>286667</v>
      </c>
      <c r="O30898">
        <v>35.392896630000003</v>
      </c>
      <c r="P30898">
        <v>36.01</v>
      </c>
      <c r="Q30898">
        <v>35036.942999999999</v>
      </c>
      <c r="R30898">
        <v>78104</v>
      </c>
      <c r="S30898">
        <v>89433</v>
      </c>
      <c r="T30898">
        <v>45652</v>
      </c>
      <c r="U30898">
        <v>12</v>
      </c>
      <c r="X30898">
        <v>12769</v>
      </c>
      <c r="Y30898">
        <v>1.5677222559999999</v>
      </c>
      <c r="Z30898">
        <v>8.1818496550000006</v>
      </c>
      <c r="AA30898">
        <v>2.2390216889999999</v>
      </c>
      <c r="AB30898">
        <v>83418</v>
      </c>
      <c r="AC30898">
        <v>38728</v>
      </c>
      <c r="AD30898">
        <v>23.383116879999999</v>
      </c>
      <c r="AE30898">
        <v>4.4012052920000002</v>
      </c>
      <c r="AF30898">
        <v>1261680.317</v>
      </c>
      <c r="AG30898" t="s">
        <v>4774</v>
      </c>
      <c r="AH30898" t="s">
        <v>5264</v>
      </c>
      <c r="AI30898" t="s">
        <v>5277</v>
      </c>
      <c r="AJ30898">
        <v>623250</v>
      </c>
      <c r="AK30898">
        <v>267671</v>
      </c>
      <c r="AL30898">
        <v>323127</v>
      </c>
      <c r="AM30898">
        <v>0</v>
      </c>
      <c r="AN30898">
        <v>355579</v>
      </c>
      <c r="AO30898">
        <v>32452</v>
      </c>
      <c r="AP30898">
        <v>306721</v>
      </c>
      <c r="AQ30898">
        <v>76188</v>
      </c>
      <c r="AR30898">
        <v>223303</v>
      </c>
      <c r="AS30898">
        <v>0</v>
      </c>
    </row>
    <row r="30899" spans="1:45">
      <c r="A30899" t="s">
        <v>3974</v>
      </c>
      <c r="B30899">
        <v>2019</v>
      </c>
      <c r="C30899">
        <v>0</v>
      </c>
      <c r="D30899">
        <v>4761</v>
      </c>
      <c r="E30899">
        <v>4808</v>
      </c>
      <c r="F30899">
        <v>20108</v>
      </c>
      <c r="G30899">
        <v>102646</v>
      </c>
      <c r="H30899">
        <v>630512</v>
      </c>
      <c r="I30899">
        <v>47016</v>
      </c>
      <c r="J30899">
        <v>0</v>
      </c>
      <c r="K30899">
        <v>302367</v>
      </c>
      <c r="L30899">
        <v>6104</v>
      </c>
      <c r="M30899">
        <v>0</v>
      </c>
      <c r="N30899">
        <v>328145</v>
      </c>
      <c r="O30899">
        <v>42.14516544</v>
      </c>
      <c r="P30899">
        <v>42.88</v>
      </c>
      <c r="Q30899">
        <v>35456.595999999998</v>
      </c>
      <c r="R30899">
        <v>70070</v>
      </c>
      <c r="S30899">
        <v>75721</v>
      </c>
      <c r="T30899">
        <v>49915</v>
      </c>
      <c r="U30899">
        <v>12</v>
      </c>
      <c r="X30899">
        <v>26925</v>
      </c>
      <c r="Y30899">
        <v>0.57077123799999996</v>
      </c>
      <c r="Z30899">
        <v>9.2548365330000006</v>
      </c>
      <c r="AA30899">
        <v>1.9889566670000001</v>
      </c>
      <c r="AB30899">
        <v>131086</v>
      </c>
      <c r="AC30899">
        <v>29425</v>
      </c>
      <c r="AD30899">
        <v>75.228070180000003</v>
      </c>
      <c r="AE30899">
        <v>4.6332530939999996</v>
      </c>
      <c r="AF30899">
        <v>1520378.8370000001</v>
      </c>
      <c r="AG30899" t="s">
        <v>4774</v>
      </c>
      <c r="AH30899" t="s">
        <v>5264</v>
      </c>
      <c r="AI30899" t="s">
        <v>5277</v>
      </c>
      <c r="AJ30899">
        <v>650523</v>
      </c>
      <c r="AK30899">
        <v>278176</v>
      </c>
      <c r="AL30899">
        <v>352192</v>
      </c>
      <c r="AM30899">
        <v>0</v>
      </c>
      <c r="AN30899">
        <v>372347</v>
      </c>
      <c r="AO30899">
        <v>20155</v>
      </c>
      <c r="AP30899">
        <v>376980</v>
      </c>
      <c r="AQ30899">
        <v>58834</v>
      </c>
      <c r="AR30899">
        <v>245894</v>
      </c>
      <c r="AS30899">
        <v>47313</v>
      </c>
    </row>
    <row r="30900" spans="1:45">
      <c r="A30900" t="s">
        <v>3974</v>
      </c>
      <c r="B30900">
        <v>2020</v>
      </c>
      <c r="C30900">
        <v>0</v>
      </c>
      <c r="D30900">
        <v>4257</v>
      </c>
      <c r="E30900">
        <v>17757</v>
      </c>
      <c r="F30900">
        <v>71766</v>
      </c>
      <c r="G30900">
        <v>165072</v>
      </c>
      <c r="H30900">
        <v>729644</v>
      </c>
      <c r="I30900">
        <v>43846</v>
      </c>
      <c r="J30900">
        <v>0</v>
      </c>
      <c r="K30900">
        <v>307719</v>
      </c>
      <c r="L30900">
        <v>2442</v>
      </c>
      <c r="M30900">
        <v>0</v>
      </c>
      <c r="N30900">
        <v>421925</v>
      </c>
      <c r="O30900">
        <v>71.525223449999999</v>
      </c>
      <c r="P30900">
        <v>71.7</v>
      </c>
      <c r="Q30900">
        <v>36222.745999999999</v>
      </c>
      <c r="R30900">
        <v>126625</v>
      </c>
      <c r="S30900">
        <v>129622</v>
      </c>
      <c r="T30900">
        <v>41359</v>
      </c>
      <c r="U30900">
        <v>12</v>
      </c>
      <c r="X30900">
        <v>35450</v>
      </c>
      <c r="Y30900">
        <v>2.0093463100000002</v>
      </c>
      <c r="Z30900">
        <v>11.64806776</v>
      </c>
      <c r="AA30900">
        <v>3.545320577</v>
      </c>
      <c r="AB30900">
        <v>232141</v>
      </c>
      <c r="AC30900">
        <v>28600</v>
      </c>
      <c r="AD30900">
        <v>36.395939089999999</v>
      </c>
      <c r="AE30900">
        <v>6.1555273760000002</v>
      </c>
      <c r="AF30900">
        <v>2597170.8879999998</v>
      </c>
      <c r="AG30900" t="s">
        <v>4774</v>
      </c>
      <c r="AH30900" t="s">
        <v>5264</v>
      </c>
      <c r="AI30900" t="s">
        <v>5277</v>
      </c>
      <c r="AJ30900">
        <v>666686</v>
      </c>
      <c r="AK30900">
        <v>259573</v>
      </c>
      <c r="AL30900">
        <v>321847</v>
      </c>
      <c r="AM30900">
        <v>0</v>
      </c>
      <c r="AN30900">
        <v>407113</v>
      </c>
      <c r="AO30900">
        <v>85266</v>
      </c>
      <c r="AP30900">
        <v>489070</v>
      </c>
      <c r="AQ30900">
        <v>50906</v>
      </c>
      <c r="AR30900">
        <v>256929</v>
      </c>
      <c r="AS30900">
        <v>41620</v>
      </c>
    </row>
    <row r="30901" spans="1:45">
      <c r="A30901" t="s">
        <v>3975</v>
      </c>
      <c r="B30901">
        <v>2012</v>
      </c>
      <c r="C30901">
        <v>4378</v>
      </c>
      <c r="D30901">
        <v>-20</v>
      </c>
      <c r="E30901">
        <v>858</v>
      </c>
      <c r="F30901">
        <v>1081</v>
      </c>
      <c r="G30901">
        <v>2363</v>
      </c>
      <c r="H30901">
        <v>79172</v>
      </c>
      <c r="I30901">
        <v>13228</v>
      </c>
      <c r="J30901">
        <v>4178</v>
      </c>
      <c r="K30901">
        <v>49881</v>
      </c>
      <c r="L30901">
        <v>6934</v>
      </c>
      <c r="M30901">
        <v>15281</v>
      </c>
      <c r="N30901">
        <v>29291</v>
      </c>
      <c r="O30901">
        <v>1.2</v>
      </c>
      <c r="P30901">
        <v>1.2</v>
      </c>
      <c r="Q30901">
        <v>9447.9490000000005</v>
      </c>
      <c r="R30901">
        <v>10585</v>
      </c>
      <c r="S30901">
        <v>349</v>
      </c>
      <c r="T30901">
        <v>4677</v>
      </c>
      <c r="U30901">
        <v>12</v>
      </c>
      <c r="X30901">
        <v>2014</v>
      </c>
      <c r="Y30901">
        <v>0.114416367</v>
      </c>
      <c r="Z30901">
        <v>3.1002495890000001</v>
      </c>
      <c r="AA30901">
        <v>1.1203489769999999</v>
      </c>
      <c r="AB30901">
        <v>-1196</v>
      </c>
      <c r="AC30901">
        <v>2014</v>
      </c>
      <c r="AD30901">
        <v>10</v>
      </c>
      <c r="AE30901">
        <v>0.38706561099999998</v>
      </c>
      <c r="AF30901">
        <v>11337.5388</v>
      </c>
      <c r="AG30901" t="s">
        <v>4774</v>
      </c>
      <c r="AH30901" t="s">
        <v>5259</v>
      </c>
      <c r="AI30901" t="s">
        <v>5277</v>
      </c>
      <c r="AJ30901">
        <v>146674</v>
      </c>
      <c r="AL30901">
        <v>140766</v>
      </c>
      <c r="AN30901">
        <v>5908</v>
      </c>
      <c r="AO30901">
        <v>5908</v>
      </c>
      <c r="AP30901">
        <v>30618</v>
      </c>
      <c r="AQ30901">
        <v>30908</v>
      </c>
      <c r="AR30901">
        <v>31814</v>
      </c>
      <c r="AS30901">
        <v>13740</v>
      </c>
    </row>
    <row r="30902" spans="1:45">
      <c r="A30902" t="s">
        <v>3975</v>
      </c>
      <c r="B30902">
        <v>2013</v>
      </c>
      <c r="C30902">
        <v>1796</v>
      </c>
      <c r="D30902">
        <v>0</v>
      </c>
      <c r="E30902">
        <v>-1306</v>
      </c>
      <c r="F30902">
        <v>4488</v>
      </c>
      <c r="G30902">
        <v>-487</v>
      </c>
      <c r="H30902">
        <v>68003</v>
      </c>
      <c r="I30902">
        <v>12356</v>
      </c>
      <c r="J30902">
        <v>3798</v>
      </c>
      <c r="K30902">
        <v>34260</v>
      </c>
      <c r="L30902">
        <v>5474</v>
      </c>
      <c r="M30902">
        <v>9542</v>
      </c>
      <c r="N30902">
        <v>33743</v>
      </c>
      <c r="O30902">
        <v>0.83</v>
      </c>
      <c r="P30902">
        <v>0.83</v>
      </c>
      <c r="Q30902">
        <v>9443.4079999999994</v>
      </c>
      <c r="R30902">
        <v>2953</v>
      </c>
      <c r="S30902">
        <v>12773</v>
      </c>
      <c r="T30902">
        <v>4048</v>
      </c>
      <c r="U30902">
        <v>12</v>
      </c>
      <c r="X30902">
        <v>-13260</v>
      </c>
      <c r="Y30902">
        <v>0.47510101599999999</v>
      </c>
      <c r="Z30902">
        <v>3.5731803599999998</v>
      </c>
      <c r="AA30902">
        <v>0.31260545899999997</v>
      </c>
      <c r="AB30902">
        <v>5847</v>
      </c>
      <c r="AC30902">
        <v>5020</v>
      </c>
      <c r="AD30902">
        <v>1.7291666670000001</v>
      </c>
      <c r="AE30902">
        <v>0.23228606299999999</v>
      </c>
      <c r="AF30902">
        <v>7838.0286400000005</v>
      </c>
      <c r="AG30902" t="s">
        <v>4774</v>
      </c>
      <c r="AH30902" t="s">
        <v>5259</v>
      </c>
      <c r="AI30902" t="s">
        <v>5277</v>
      </c>
      <c r="AJ30902">
        <v>108225</v>
      </c>
      <c r="AL30902">
        <v>109320</v>
      </c>
      <c r="AN30902">
        <v>-1095</v>
      </c>
      <c r="AO30902">
        <v>-1095</v>
      </c>
      <c r="AP30902">
        <v>28093</v>
      </c>
      <c r="AQ30902">
        <v>30574</v>
      </c>
      <c r="AR30902">
        <v>22246</v>
      </c>
      <c r="AS30902">
        <v>8728</v>
      </c>
    </row>
    <row r="30903" spans="1:45">
      <c r="A30903" t="s">
        <v>3975</v>
      </c>
      <c r="B30903">
        <v>2014</v>
      </c>
      <c r="C30903">
        <v>1220</v>
      </c>
      <c r="D30903">
        <v>-43</v>
      </c>
      <c r="E30903">
        <v>88</v>
      </c>
      <c r="F30903">
        <v>-545</v>
      </c>
      <c r="G30903">
        <v>4029</v>
      </c>
      <c r="H30903">
        <v>63847</v>
      </c>
      <c r="I30903">
        <v>12636</v>
      </c>
      <c r="J30903">
        <v>4009</v>
      </c>
      <c r="K30903">
        <v>30529</v>
      </c>
      <c r="L30903">
        <v>4530</v>
      </c>
      <c r="M30903">
        <v>5378</v>
      </c>
      <c r="N30903">
        <v>33318</v>
      </c>
      <c r="O30903">
        <v>1.22</v>
      </c>
      <c r="P30903">
        <v>1.22</v>
      </c>
      <c r="Q30903">
        <v>9443.4079999999994</v>
      </c>
      <c r="R30903">
        <v>3622</v>
      </c>
      <c r="S30903">
        <v>2306</v>
      </c>
      <c r="T30903">
        <v>3662</v>
      </c>
      <c r="U30903">
        <v>12</v>
      </c>
      <c r="X30903">
        <v>1723</v>
      </c>
      <c r="Y30903">
        <v>-5.7712215999999997E-2</v>
      </c>
      <c r="Z30903">
        <v>3.5281754209999998</v>
      </c>
      <c r="AA30903">
        <v>0.38354797299999999</v>
      </c>
      <c r="AB30903">
        <v>9294</v>
      </c>
      <c r="AC30903">
        <v>1723</v>
      </c>
      <c r="AD30903">
        <v>-20.333333329999999</v>
      </c>
      <c r="AE30903">
        <v>0.34578779500000001</v>
      </c>
      <c r="AF30903">
        <v>11520.957759999999</v>
      </c>
      <c r="AG30903" t="s">
        <v>4774</v>
      </c>
      <c r="AH30903" t="s">
        <v>5259</v>
      </c>
      <c r="AI30903" t="s">
        <v>5277</v>
      </c>
      <c r="AJ30903">
        <v>105430</v>
      </c>
      <c r="AL30903">
        <v>105470</v>
      </c>
      <c r="AN30903">
        <v>-40</v>
      </c>
      <c r="AO30903">
        <v>-40</v>
      </c>
      <c r="AP30903">
        <v>25775</v>
      </c>
      <c r="AQ30903">
        <v>28719</v>
      </c>
      <c r="AR30903">
        <v>16481</v>
      </c>
      <c r="AS30903">
        <v>11973</v>
      </c>
    </row>
    <row r="30904" spans="1:45">
      <c r="A30904" t="s">
        <v>3975</v>
      </c>
      <c r="B30904">
        <v>2015</v>
      </c>
      <c r="C30904">
        <v>861</v>
      </c>
      <c r="D30904">
        <v>21</v>
      </c>
      <c r="E30904">
        <v>1020</v>
      </c>
      <c r="F30904">
        <v>245</v>
      </c>
      <c r="G30904">
        <v>3593</v>
      </c>
      <c r="H30904">
        <v>57128</v>
      </c>
      <c r="I30904">
        <v>9625</v>
      </c>
      <c r="J30904">
        <v>3758</v>
      </c>
      <c r="K30904">
        <v>23568</v>
      </c>
      <c r="L30904">
        <v>4459</v>
      </c>
      <c r="M30904">
        <v>816</v>
      </c>
      <c r="N30904">
        <v>33560</v>
      </c>
      <c r="O30904">
        <v>1.51</v>
      </c>
      <c r="P30904">
        <v>1.51</v>
      </c>
      <c r="Q30904">
        <v>9443.4079999999994</v>
      </c>
      <c r="R30904">
        <v>5215</v>
      </c>
      <c r="S30904">
        <v>8404</v>
      </c>
      <c r="T30904">
        <v>2681</v>
      </c>
      <c r="U30904">
        <v>12</v>
      </c>
      <c r="X30904">
        <v>-4811</v>
      </c>
      <c r="Y30904">
        <v>2.5944024E-2</v>
      </c>
      <c r="Z30904">
        <v>3.5538017630000001</v>
      </c>
      <c r="AA30904">
        <v>0.55223707399999999</v>
      </c>
      <c r="AB30904">
        <v>14328</v>
      </c>
      <c r="AC30904">
        <v>1279</v>
      </c>
      <c r="AD30904">
        <v>50.333333330000002</v>
      </c>
      <c r="AE30904">
        <v>0.42489708199999998</v>
      </c>
      <c r="AF30904">
        <v>14259.54608</v>
      </c>
      <c r="AG30904" t="s">
        <v>4774</v>
      </c>
      <c r="AH30904" t="s">
        <v>5259</v>
      </c>
      <c r="AI30904" t="s">
        <v>5277</v>
      </c>
      <c r="AJ30904">
        <v>91833</v>
      </c>
      <c r="AL30904">
        <v>89299</v>
      </c>
      <c r="AN30904">
        <v>2534</v>
      </c>
      <c r="AO30904">
        <v>2534</v>
      </c>
      <c r="AP30904">
        <v>25092</v>
      </c>
      <c r="AQ30904">
        <v>22333</v>
      </c>
      <c r="AR30904">
        <v>10764</v>
      </c>
      <c r="AS30904">
        <v>11229</v>
      </c>
    </row>
    <row r="30905" spans="1:45">
      <c r="A30905" t="s">
        <v>3975</v>
      </c>
      <c r="B30905">
        <v>2016</v>
      </c>
      <c r="C30905">
        <v>843</v>
      </c>
      <c r="D30905">
        <v>10</v>
      </c>
      <c r="E30905">
        <v>4558</v>
      </c>
      <c r="F30905">
        <v>-14083</v>
      </c>
      <c r="G30905">
        <v>-1155</v>
      </c>
      <c r="H30905">
        <v>44841</v>
      </c>
      <c r="I30905">
        <v>6166</v>
      </c>
      <c r="J30905">
        <v>2612</v>
      </c>
      <c r="K30905">
        <v>25352</v>
      </c>
      <c r="L30905">
        <v>3391</v>
      </c>
      <c r="M30905">
        <v>8012</v>
      </c>
      <c r="N30905">
        <v>19489</v>
      </c>
      <c r="O30905">
        <v>0.49990000000000001</v>
      </c>
      <c r="P30905">
        <v>0.49990000000000001</v>
      </c>
      <c r="Q30905">
        <v>9443.4079999999994</v>
      </c>
      <c r="R30905">
        <v>-4087</v>
      </c>
      <c r="S30905">
        <v>-2585</v>
      </c>
      <c r="T30905">
        <v>2436</v>
      </c>
      <c r="U30905">
        <v>12</v>
      </c>
      <c r="X30905">
        <v>1430</v>
      </c>
      <c r="Y30905">
        <v>-1.4913048339999999</v>
      </c>
      <c r="Z30905">
        <v>2.0637676570000001</v>
      </c>
      <c r="AA30905">
        <v>-0.43278867100000001</v>
      </c>
      <c r="AB30905">
        <v>-2689</v>
      </c>
      <c r="AC30905">
        <v>1430</v>
      </c>
      <c r="AD30905">
        <v>-0.33550335599999997</v>
      </c>
      <c r="AE30905">
        <v>0.24222688000000001</v>
      </c>
      <c r="AF30905">
        <v>4720.7596590000003</v>
      </c>
      <c r="AG30905" t="s">
        <v>4774</v>
      </c>
      <c r="AH30905" t="s">
        <v>5259</v>
      </c>
      <c r="AI30905" t="s">
        <v>5277</v>
      </c>
      <c r="AJ30905">
        <v>63433</v>
      </c>
      <c r="AL30905">
        <v>69956</v>
      </c>
      <c r="AN30905">
        <v>-6523</v>
      </c>
      <c r="AO30905">
        <v>-6523</v>
      </c>
      <c r="AP30905">
        <v>17901</v>
      </c>
      <c r="AQ30905">
        <v>12994</v>
      </c>
      <c r="AR30905">
        <v>20590</v>
      </c>
      <c r="AS30905">
        <v>3176</v>
      </c>
    </row>
    <row r="30906" spans="1:45">
      <c r="A30906" t="s">
        <v>3975</v>
      </c>
      <c r="B30906">
        <v>2017</v>
      </c>
      <c r="C30906">
        <v>635</v>
      </c>
      <c r="D30906">
        <v>2674</v>
      </c>
      <c r="E30906">
        <v>-512</v>
      </c>
      <c r="F30906">
        <v>2688</v>
      </c>
      <c r="G30906">
        <v>-5610</v>
      </c>
      <c r="H30906">
        <v>35336</v>
      </c>
      <c r="I30906">
        <v>5906</v>
      </c>
      <c r="J30906">
        <v>2159</v>
      </c>
      <c r="K30906">
        <v>13643</v>
      </c>
      <c r="L30906">
        <v>1571</v>
      </c>
      <c r="M30906">
        <v>6710</v>
      </c>
      <c r="N30906">
        <v>21693</v>
      </c>
      <c r="O30906">
        <v>1.66</v>
      </c>
      <c r="P30906">
        <v>1.66</v>
      </c>
      <c r="Q30906">
        <v>9162.6080000000002</v>
      </c>
      <c r="R30906">
        <v>-2523</v>
      </c>
      <c r="S30906">
        <v>12859</v>
      </c>
      <c r="T30906">
        <v>1987</v>
      </c>
      <c r="U30906">
        <v>12</v>
      </c>
      <c r="X30906">
        <v>-18469</v>
      </c>
      <c r="Y30906">
        <v>0.28583055800000001</v>
      </c>
      <c r="Z30906">
        <v>2.3675573590000001</v>
      </c>
      <c r="AA30906">
        <v>-0.26828515600000002</v>
      </c>
      <c r="AB30906">
        <v>10307</v>
      </c>
      <c r="AC30906">
        <v>-3848</v>
      </c>
      <c r="AD30906">
        <v>5.7241379309999996</v>
      </c>
      <c r="AE30906">
        <v>0.70114457600000002</v>
      </c>
      <c r="AF30906">
        <v>15209.92928</v>
      </c>
      <c r="AG30906" t="s">
        <v>4774</v>
      </c>
      <c r="AH30906" t="s">
        <v>5259</v>
      </c>
      <c r="AI30906" t="s">
        <v>5277</v>
      </c>
      <c r="AJ30906">
        <v>53288</v>
      </c>
      <c r="AL30906">
        <v>57798</v>
      </c>
      <c r="AN30906">
        <v>-4510</v>
      </c>
      <c r="AO30906">
        <v>-4510</v>
      </c>
      <c r="AP30906">
        <v>22621</v>
      </c>
      <c r="AQ30906">
        <v>10290</v>
      </c>
      <c r="AR30906">
        <v>12314</v>
      </c>
      <c r="AS30906">
        <v>0</v>
      </c>
    </row>
    <row r="30907" spans="1:45">
      <c r="A30907" t="s">
        <v>3975</v>
      </c>
      <c r="B30907">
        <v>2018</v>
      </c>
      <c r="C30907">
        <v>359</v>
      </c>
      <c r="D30907">
        <v>875</v>
      </c>
      <c r="E30907">
        <v>-345</v>
      </c>
      <c r="F30907">
        <v>-1593</v>
      </c>
      <c r="G30907">
        <v>707</v>
      </c>
      <c r="H30907">
        <v>26176</v>
      </c>
      <c r="I30907">
        <v>4823</v>
      </c>
      <c r="J30907">
        <v>1894</v>
      </c>
      <c r="K30907">
        <v>8990</v>
      </c>
      <c r="L30907">
        <v>1239</v>
      </c>
      <c r="M30907">
        <v>255</v>
      </c>
      <c r="N30907">
        <v>17186</v>
      </c>
      <c r="O30907">
        <v>1.29</v>
      </c>
      <c r="P30907">
        <v>1.29</v>
      </c>
      <c r="Q30907">
        <v>7416.8140000000003</v>
      </c>
      <c r="R30907">
        <v>-136</v>
      </c>
      <c r="S30907">
        <v>-729</v>
      </c>
      <c r="T30907">
        <v>1858</v>
      </c>
      <c r="U30907">
        <v>12</v>
      </c>
      <c r="X30907">
        <v>1436</v>
      </c>
      <c r="Y30907">
        <v>-0.18725025100000001</v>
      </c>
      <c r="Z30907">
        <v>2.3171674520000001</v>
      </c>
      <c r="AA30907">
        <v>-1.5986211E-2</v>
      </c>
      <c r="AB30907">
        <v>8259</v>
      </c>
      <c r="AC30907">
        <v>1436</v>
      </c>
      <c r="AD30907">
        <v>-6.7894736839999998</v>
      </c>
      <c r="AE30907">
        <v>0.55671418900000003</v>
      </c>
      <c r="AF30907">
        <v>9567.6900600000008</v>
      </c>
      <c r="AG30907" t="s">
        <v>4774</v>
      </c>
      <c r="AH30907" t="s">
        <v>5259</v>
      </c>
      <c r="AI30907" t="s">
        <v>5277</v>
      </c>
      <c r="AJ30907">
        <v>52872</v>
      </c>
      <c r="AL30907">
        <v>54866</v>
      </c>
      <c r="AN30907">
        <v>-1994</v>
      </c>
      <c r="AO30907">
        <v>-1994</v>
      </c>
      <c r="AP30907">
        <v>13110</v>
      </c>
      <c r="AQ30907">
        <v>10406</v>
      </c>
      <c r="AR30907">
        <v>4851</v>
      </c>
      <c r="AS30907">
        <v>2803</v>
      </c>
    </row>
    <row r="30908" spans="1:45">
      <c r="A30908" t="s">
        <v>3975</v>
      </c>
      <c r="B30908">
        <v>2019</v>
      </c>
      <c r="C30908">
        <v>241</v>
      </c>
      <c r="D30908">
        <v>477</v>
      </c>
      <c r="E30908">
        <v>-82</v>
      </c>
      <c r="F30908">
        <v>-1754</v>
      </c>
      <c r="G30908">
        <v>-520</v>
      </c>
      <c r="H30908">
        <v>24419</v>
      </c>
      <c r="I30908">
        <v>4715</v>
      </c>
      <c r="J30908">
        <v>2016</v>
      </c>
      <c r="K30908">
        <v>9376</v>
      </c>
      <c r="L30908">
        <v>1564</v>
      </c>
      <c r="M30908">
        <v>2836</v>
      </c>
      <c r="N30908">
        <v>15043</v>
      </c>
      <c r="O30908">
        <v>1.47</v>
      </c>
      <c r="P30908">
        <v>1.47</v>
      </c>
      <c r="Q30908">
        <v>6986.8549999999996</v>
      </c>
      <c r="R30908">
        <v>-586</v>
      </c>
      <c r="S30908">
        <v>6044</v>
      </c>
      <c r="T30908">
        <v>1728</v>
      </c>
      <c r="U30908">
        <v>12</v>
      </c>
      <c r="X30908">
        <v>-6564</v>
      </c>
      <c r="Y30908">
        <v>-0.242693827</v>
      </c>
      <c r="Z30908">
        <v>2.1530431069999998</v>
      </c>
      <c r="AA30908">
        <v>-8.1082429999999997E-2</v>
      </c>
      <c r="AB30908">
        <v>8248</v>
      </c>
      <c r="AC30908">
        <v>335</v>
      </c>
      <c r="AD30908">
        <v>-5.88</v>
      </c>
      <c r="AE30908">
        <v>0.68275456000000001</v>
      </c>
      <c r="AF30908">
        <v>10270.67685</v>
      </c>
      <c r="AG30908" t="s">
        <v>4774</v>
      </c>
      <c r="AH30908" t="s">
        <v>5259</v>
      </c>
      <c r="AI30908" t="s">
        <v>5277</v>
      </c>
      <c r="AJ30908">
        <v>45618</v>
      </c>
      <c r="AL30908">
        <v>47932</v>
      </c>
      <c r="AN30908">
        <v>-2314</v>
      </c>
      <c r="AO30908">
        <v>-2314</v>
      </c>
      <c r="AP30908">
        <v>16658</v>
      </c>
      <c r="AQ30908">
        <v>5243</v>
      </c>
      <c r="AR30908">
        <v>8410</v>
      </c>
      <c r="AS30908">
        <v>127</v>
      </c>
    </row>
    <row r="30909" spans="1:45">
      <c r="A30909" t="s">
        <v>3975</v>
      </c>
      <c r="B30909">
        <v>2020</v>
      </c>
      <c r="C30909">
        <v>29</v>
      </c>
      <c r="D30909">
        <v>68</v>
      </c>
      <c r="E30909">
        <v>296</v>
      </c>
      <c r="F30909">
        <v>-1140</v>
      </c>
      <c r="G30909">
        <v>3969</v>
      </c>
      <c r="H30909">
        <v>27971</v>
      </c>
      <c r="I30909">
        <v>4315</v>
      </c>
      <c r="J30909">
        <v>1866</v>
      </c>
      <c r="K30909">
        <v>14228</v>
      </c>
      <c r="L30909">
        <v>872</v>
      </c>
      <c r="M30909">
        <v>1766</v>
      </c>
      <c r="N30909">
        <v>13743</v>
      </c>
      <c r="O30909">
        <v>0.89500000000000002</v>
      </c>
      <c r="P30909">
        <v>0.89500000000000002</v>
      </c>
      <c r="Q30909">
        <v>6899.3209999999999</v>
      </c>
      <c r="R30909">
        <v>1121</v>
      </c>
      <c r="S30909">
        <v>3343</v>
      </c>
      <c r="T30909">
        <v>1450</v>
      </c>
      <c r="U30909">
        <v>12</v>
      </c>
      <c r="X30909">
        <v>626</v>
      </c>
      <c r="Y30909">
        <v>-0.16348427800000001</v>
      </c>
      <c r="Z30909">
        <v>1.991935148</v>
      </c>
      <c r="AA30909">
        <v>0.16075954000000001</v>
      </c>
      <c r="AB30909">
        <v>8507</v>
      </c>
      <c r="AC30909">
        <v>626</v>
      </c>
      <c r="AD30909">
        <v>-5.59375</v>
      </c>
      <c r="AE30909">
        <v>0.449311817</v>
      </c>
      <c r="AF30909">
        <v>6174.8922949999996</v>
      </c>
      <c r="AG30909" t="s">
        <v>4774</v>
      </c>
      <c r="AH30909" t="s">
        <v>5259</v>
      </c>
      <c r="AI30909" t="s">
        <v>5277</v>
      </c>
      <c r="AJ30909">
        <v>47813</v>
      </c>
      <c r="AL30909">
        <v>48142</v>
      </c>
      <c r="AN30909">
        <v>-329</v>
      </c>
      <c r="AO30909">
        <v>-329</v>
      </c>
      <c r="AP30909">
        <v>19923</v>
      </c>
      <c r="AQ30909">
        <v>5324</v>
      </c>
      <c r="AR30909">
        <v>11416</v>
      </c>
      <c r="AS30909">
        <v>2564</v>
      </c>
    </row>
    <row r="30910" spans="1:45">
      <c r="A30910" t="s">
        <v>3976</v>
      </c>
      <c r="B30910">
        <v>2012</v>
      </c>
      <c r="C30910">
        <v>0</v>
      </c>
      <c r="D30910">
        <v>1388</v>
      </c>
      <c r="E30910">
        <v>9687</v>
      </c>
      <c r="F30910">
        <v>8491</v>
      </c>
      <c r="H30910">
        <v>1731513</v>
      </c>
      <c r="I30910">
        <v>87612</v>
      </c>
      <c r="J30910">
        <v>67995</v>
      </c>
      <c r="K30910">
        <v>159357</v>
      </c>
      <c r="L30910">
        <v>35235</v>
      </c>
      <c r="M30910">
        <v>0</v>
      </c>
      <c r="N30910">
        <v>1572156</v>
      </c>
      <c r="O30910">
        <v>80.150000000000006</v>
      </c>
      <c r="P30910">
        <v>80.150000000000006</v>
      </c>
      <c r="U30910">
        <v>12</v>
      </c>
      <c r="Y30910">
        <v>0.17254246100000001</v>
      </c>
      <c r="AB30910">
        <v>228851</v>
      </c>
      <c r="AD30910">
        <v>222.63888890000001</v>
      </c>
      <c r="AG30910" t="s">
        <v>4774</v>
      </c>
      <c r="AH30910" t="s">
        <v>5257</v>
      </c>
      <c r="AI30910" t="s">
        <v>5277</v>
      </c>
      <c r="AJ30910">
        <v>215244</v>
      </c>
      <c r="AK30910">
        <v>105333</v>
      </c>
      <c r="AL30910">
        <v>92789</v>
      </c>
      <c r="AM30910">
        <v>0</v>
      </c>
      <c r="AN30910">
        <v>109911</v>
      </c>
      <c r="AO30910">
        <v>17122</v>
      </c>
      <c r="AP30910">
        <v>323278</v>
      </c>
      <c r="AQ30910">
        <v>62070</v>
      </c>
      <c r="AR30910">
        <v>94427</v>
      </c>
      <c r="AS30910">
        <v>0</v>
      </c>
    </row>
    <row r="30911" spans="1:45">
      <c r="A30911" t="s">
        <v>3976</v>
      </c>
      <c r="B30911">
        <v>2013</v>
      </c>
      <c r="C30911">
        <v>0</v>
      </c>
      <c r="D30911">
        <v>-450</v>
      </c>
      <c r="E30911">
        <v>-2474</v>
      </c>
      <c r="F30911">
        <v>-26954</v>
      </c>
      <c r="H30911">
        <v>2782221</v>
      </c>
      <c r="I30911">
        <v>99200</v>
      </c>
      <c r="J30911">
        <v>88406</v>
      </c>
      <c r="K30911">
        <v>282434</v>
      </c>
      <c r="L30911">
        <v>68224</v>
      </c>
      <c r="M30911">
        <v>12027</v>
      </c>
      <c r="N30911">
        <v>2499787</v>
      </c>
      <c r="O30911">
        <v>134.69999999999999</v>
      </c>
      <c r="P30911">
        <v>134.69999999999999</v>
      </c>
      <c r="Q30911">
        <v>49211.074999999997</v>
      </c>
      <c r="U30911">
        <v>12</v>
      </c>
      <c r="Y30911">
        <v>-0.54772223499999995</v>
      </c>
      <c r="Z30911">
        <v>50.797244319999997</v>
      </c>
      <c r="AB30911">
        <v>714404</v>
      </c>
      <c r="AD30911">
        <v>-198.08823530000001</v>
      </c>
      <c r="AE30911">
        <v>2.651718647</v>
      </c>
      <c r="AF30911">
        <v>6628731.8030000003</v>
      </c>
      <c r="AG30911" t="s">
        <v>4774</v>
      </c>
      <c r="AH30911" t="s">
        <v>5257</v>
      </c>
      <c r="AI30911" t="s">
        <v>5277</v>
      </c>
      <c r="AJ30911">
        <v>484403</v>
      </c>
      <c r="AK30911">
        <v>258230</v>
      </c>
      <c r="AL30911">
        <v>254350</v>
      </c>
      <c r="AM30911">
        <v>754</v>
      </c>
      <c r="AN30911">
        <v>226173</v>
      </c>
      <c r="AO30911">
        <v>-28931</v>
      </c>
      <c r="AP30911">
        <v>852129</v>
      </c>
      <c r="AQ30911">
        <v>91005</v>
      </c>
      <c r="AR30911">
        <v>137725</v>
      </c>
      <c r="AS30911">
        <v>20313</v>
      </c>
    </row>
    <row r="30912" spans="1:45">
      <c r="A30912" t="s">
        <v>3976</v>
      </c>
      <c r="B30912">
        <v>2014</v>
      </c>
      <c r="C30912">
        <v>6529</v>
      </c>
      <c r="D30912">
        <v>0</v>
      </c>
      <c r="E30912">
        <v>-35248</v>
      </c>
      <c r="F30912">
        <v>-119420</v>
      </c>
      <c r="H30912">
        <v>2899107</v>
      </c>
      <c r="I30912">
        <v>150806</v>
      </c>
      <c r="J30912">
        <v>123385</v>
      </c>
      <c r="K30912">
        <v>367868</v>
      </c>
      <c r="L30912">
        <v>85119</v>
      </c>
      <c r="M30912">
        <v>50000</v>
      </c>
      <c r="N30912">
        <v>2531239</v>
      </c>
      <c r="O30912">
        <v>83.11</v>
      </c>
      <c r="P30912">
        <v>83.11</v>
      </c>
      <c r="Q30912">
        <v>50922.737000000001</v>
      </c>
      <c r="U30912">
        <v>12</v>
      </c>
      <c r="Y30912">
        <v>-2.4264582950000002</v>
      </c>
      <c r="Z30912">
        <v>49.698232050000001</v>
      </c>
      <c r="AB30912">
        <v>546062</v>
      </c>
      <c r="AD30912">
        <v>-34.774058580000002</v>
      </c>
      <c r="AE30912">
        <v>1.6722928880000001</v>
      </c>
      <c r="AF30912">
        <v>4232188.6720000003</v>
      </c>
      <c r="AG30912" t="s">
        <v>4774</v>
      </c>
      <c r="AH30912" t="s">
        <v>5257</v>
      </c>
      <c r="AI30912" t="s">
        <v>5277</v>
      </c>
      <c r="AJ30912">
        <v>750129</v>
      </c>
      <c r="AK30912">
        <v>387735</v>
      </c>
      <c r="AL30912">
        <v>434263</v>
      </c>
      <c r="AM30912">
        <v>76320</v>
      </c>
      <c r="AN30912">
        <v>362394</v>
      </c>
      <c r="AO30912">
        <v>-148189</v>
      </c>
      <c r="AP30912">
        <v>796628</v>
      </c>
      <c r="AQ30912">
        <v>157036</v>
      </c>
      <c r="AR30912">
        <v>250566</v>
      </c>
      <c r="AS30912">
        <v>26461</v>
      </c>
    </row>
    <row r="30913" spans="1:45">
      <c r="A30913" t="s">
        <v>3976</v>
      </c>
      <c r="B30913">
        <v>2015</v>
      </c>
      <c r="C30913">
        <v>0</v>
      </c>
      <c r="D30913">
        <v>-10287</v>
      </c>
      <c r="E30913">
        <v>-10320</v>
      </c>
      <c r="F30913">
        <v>-1372835</v>
      </c>
      <c r="G30913">
        <v>-21910</v>
      </c>
      <c r="H30913">
        <v>1414356</v>
      </c>
      <c r="I30913">
        <v>123215</v>
      </c>
      <c r="J30913">
        <v>123658</v>
      </c>
      <c r="K30913">
        <v>225555</v>
      </c>
      <c r="L30913">
        <v>70335</v>
      </c>
      <c r="M30913">
        <v>0</v>
      </c>
      <c r="N30913">
        <v>1188801</v>
      </c>
      <c r="O30913">
        <v>23.48</v>
      </c>
      <c r="P30913">
        <v>23.48</v>
      </c>
      <c r="Q30913">
        <v>52082.192000000003</v>
      </c>
      <c r="R30913">
        <v>-1265149</v>
      </c>
      <c r="S30913">
        <v>82535</v>
      </c>
      <c r="T30913">
        <v>108395</v>
      </c>
      <c r="U30913">
        <v>12</v>
      </c>
      <c r="X30913">
        <v>-104445</v>
      </c>
      <c r="Y30913">
        <v>-26.957458710000001</v>
      </c>
      <c r="Z30913">
        <v>22.821965710000001</v>
      </c>
      <c r="AA30913">
        <v>-24.842899500000001</v>
      </c>
      <c r="AB30913">
        <v>374346</v>
      </c>
      <c r="AC30913">
        <v>87046</v>
      </c>
      <c r="AD30913">
        <v>-0.88138138099999996</v>
      </c>
      <c r="AE30913">
        <v>1.028833375</v>
      </c>
      <c r="AF30913">
        <v>1222889.868</v>
      </c>
      <c r="AG30913" t="s">
        <v>4774</v>
      </c>
      <c r="AH30913" t="s">
        <v>5257</v>
      </c>
      <c r="AI30913" t="s">
        <v>5277</v>
      </c>
      <c r="AJ30913">
        <v>695995</v>
      </c>
      <c r="AK30913">
        <v>593823</v>
      </c>
      <c r="AL30913">
        <v>556979</v>
      </c>
      <c r="AM30913">
        <v>918737</v>
      </c>
      <c r="AN30913">
        <v>102172</v>
      </c>
      <c r="AO30913">
        <v>-1373544</v>
      </c>
      <c r="AP30913">
        <v>547073</v>
      </c>
      <c r="AQ30913">
        <v>201934</v>
      </c>
      <c r="AR30913">
        <v>172727</v>
      </c>
      <c r="AS30913">
        <v>4354</v>
      </c>
    </row>
    <row r="30914" spans="1:45">
      <c r="A30914" t="s">
        <v>3976</v>
      </c>
      <c r="B30914">
        <v>2016</v>
      </c>
      <c r="C30914">
        <v>0</v>
      </c>
      <c r="D30914">
        <v>354</v>
      </c>
      <c r="E30914">
        <v>-9446</v>
      </c>
      <c r="F30914">
        <v>-77219</v>
      </c>
      <c r="G30914">
        <v>61973</v>
      </c>
      <c r="H30914">
        <v>1366049</v>
      </c>
      <c r="I30914">
        <v>120411</v>
      </c>
      <c r="J30914">
        <v>117521</v>
      </c>
      <c r="K30914">
        <v>230051</v>
      </c>
      <c r="L30914">
        <v>69215</v>
      </c>
      <c r="M30914">
        <v>3714</v>
      </c>
      <c r="N30914">
        <v>1135998</v>
      </c>
      <c r="O30914">
        <v>16.54</v>
      </c>
      <c r="P30914">
        <v>16.54</v>
      </c>
      <c r="Q30914">
        <v>52639.444000000003</v>
      </c>
      <c r="R30914">
        <v>6164</v>
      </c>
      <c r="S30914">
        <v>65618</v>
      </c>
      <c r="T30914">
        <v>92877</v>
      </c>
      <c r="U30914">
        <v>12</v>
      </c>
      <c r="X30914">
        <v>-3645</v>
      </c>
      <c r="Y30914">
        <v>-1.478724803</v>
      </c>
      <c r="Z30914">
        <v>21.578248429999999</v>
      </c>
      <c r="AA30914">
        <v>0.11803908</v>
      </c>
      <c r="AB30914">
        <v>388428</v>
      </c>
      <c r="AC30914">
        <v>47127</v>
      </c>
      <c r="AD30914">
        <v>-11.175675679999999</v>
      </c>
      <c r="AE30914">
        <v>0.76651263199999997</v>
      </c>
      <c r="AF30914">
        <v>870656.40379999997</v>
      </c>
      <c r="AG30914" t="s">
        <v>4774</v>
      </c>
      <c r="AH30914" t="s">
        <v>5257</v>
      </c>
      <c r="AI30914" t="s">
        <v>5277</v>
      </c>
      <c r="AJ30914">
        <v>672458</v>
      </c>
      <c r="AK30914">
        <v>355152</v>
      </c>
      <c r="AL30914">
        <v>404891</v>
      </c>
      <c r="AM30914">
        <v>-872</v>
      </c>
      <c r="AN30914">
        <v>317306</v>
      </c>
      <c r="AO30914">
        <v>-86713</v>
      </c>
      <c r="AP30914">
        <v>553039</v>
      </c>
      <c r="AQ30914">
        <v>208415</v>
      </c>
      <c r="AR30914">
        <v>164611</v>
      </c>
      <c r="AS30914">
        <v>22286</v>
      </c>
    </row>
    <row r="30915" spans="1:45">
      <c r="A30915" t="s">
        <v>3976</v>
      </c>
      <c r="B30915">
        <v>2017</v>
      </c>
      <c r="C30915">
        <v>0</v>
      </c>
      <c r="D30915">
        <v>1047</v>
      </c>
      <c r="E30915">
        <v>9273</v>
      </c>
      <c r="F30915">
        <v>-39981</v>
      </c>
      <c r="G30915">
        <v>61907</v>
      </c>
      <c r="H30915">
        <v>1379750</v>
      </c>
      <c r="I30915">
        <v>132671</v>
      </c>
      <c r="J30915">
        <v>115717</v>
      </c>
      <c r="K30915">
        <v>247243</v>
      </c>
      <c r="L30915">
        <v>69890</v>
      </c>
      <c r="M30915">
        <v>5143</v>
      </c>
      <c r="N30915">
        <v>1132507</v>
      </c>
      <c r="O30915">
        <v>19.96</v>
      </c>
      <c r="P30915">
        <v>19.96</v>
      </c>
      <c r="Q30915">
        <v>53630.699000000001</v>
      </c>
      <c r="R30915">
        <v>36112</v>
      </c>
      <c r="S30915">
        <v>34491</v>
      </c>
      <c r="T30915">
        <v>66635</v>
      </c>
      <c r="U30915">
        <v>12</v>
      </c>
      <c r="X30915">
        <v>27416</v>
      </c>
      <c r="Y30915">
        <v>-0.75635479699999997</v>
      </c>
      <c r="Z30915">
        <v>21.116450489999998</v>
      </c>
      <c r="AA30915">
        <v>0.683161613</v>
      </c>
      <c r="AB30915">
        <v>451614</v>
      </c>
      <c r="AC30915">
        <v>23848</v>
      </c>
      <c r="AD30915">
        <v>-26.61333333</v>
      </c>
      <c r="AE30915">
        <v>0.94523461799999997</v>
      </c>
      <c r="AF30915">
        <v>1070468.7520000001</v>
      </c>
      <c r="AG30915" t="s">
        <v>4774</v>
      </c>
      <c r="AH30915" t="s">
        <v>5257</v>
      </c>
      <c r="AI30915" t="s">
        <v>5277</v>
      </c>
      <c r="AJ30915">
        <v>668362</v>
      </c>
      <c r="AK30915">
        <v>345585</v>
      </c>
      <c r="AL30915">
        <v>351922</v>
      </c>
      <c r="AM30915">
        <v>1378</v>
      </c>
      <c r="AN30915">
        <v>322777</v>
      </c>
      <c r="AO30915">
        <v>-30523</v>
      </c>
      <c r="AP30915">
        <v>614911</v>
      </c>
      <c r="AQ30915">
        <v>199951</v>
      </c>
      <c r="AR30915">
        <v>163297</v>
      </c>
      <c r="AS30915">
        <v>27143</v>
      </c>
    </row>
    <row r="30916" spans="1:45">
      <c r="A30916" t="s">
        <v>3976</v>
      </c>
      <c r="B30916">
        <v>2018</v>
      </c>
      <c r="C30916">
        <v>0</v>
      </c>
      <c r="D30916">
        <v>633</v>
      </c>
      <c r="E30916">
        <v>4736</v>
      </c>
      <c r="F30916">
        <v>-10964</v>
      </c>
      <c r="G30916">
        <v>63712</v>
      </c>
      <c r="H30916">
        <v>1388254</v>
      </c>
      <c r="I30916">
        <v>138146</v>
      </c>
      <c r="J30916">
        <v>123524</v>
      </c>
      <c r="K30916">
        <v>246139</v>
      </c>
      <c r="L30916">
        <v>84970</v>
      </c>
      <c r="M30916">
        <v>5143</v>
      </c>
      <c r="N30916">
        <v>1142115</v>
      </c>
      <c r="O30916">
        <v>18.010000000000002</v>
      </c>
      <c r="P30916">
        <v>18.010000000000002</v>
      </c>
      <c r="Q30916">
        <v>53880.750999999997</v>
      </c>
      <c r="R30916">
        <v>52403</v>
      </c>
      <c r="S30916">
        <v>71160</v>
      </c>
      <c r="T30916">
        <v>61250</v>
      </c>
      <c r="U30916">
        <v>12</v>
      </c>
      <c r="X30916">
        <v>-7448</v>
      </c>
      <c r="Y30916">
        <v>-0.20424382099999999</v>
      </c>
      <c r="Z30916">
        <v>21.197087620000001</v>
      </c>
      <c r="AA30916">
        <v>0.97619381100000002</v>
      </c>
      <c r="AB30916">
        <v>508390</v>
      </c>
      <c r="AC30916">
        <v>20705</v>
      </c>
      <c r="AD30916">
        <v>-81.863636360000001</v>
      </c>
      <c r="AE30916">
        <v>0.849645023</v>
      </c>
      <c r="AF30916">
        <v>970392.32550000004</v>
      </c>
      <c r="AG30916" t="s">
        <v>4774</v>
      </c>
      <c r="AH30916" t="s">
        <v>5257</v>
      </c>
      <c r="AI30916" t="s">
        <v>5277</v>
      </c>
      <c r="AJ30916">
        <v>663237</v>
      </c>
      <c r="AK30916">
        <v>338013</v>
      </c>
      <c r="AL30916">
        <v>334071</v>
      </c>
      <c r="AM30916">
        <v>0</v>
      </c>
      <c r="AN30916">
        <v>325224</v>
      </c>
      <c r="AO30916">
        <v>-8847</v>
      </c>
      <c r="AP30916">
        <v>684171</v>
      </c>
      <c r="AQ30916">
        <v>188150</v>
      </c>
      <c r="AR30916">
        <v>175781</v>
      </c>
      <c r="AS30916">
        <v>22000</v>
      </c>
    </row>
    <row r="30917" spans="1:45">
      <c r="A30917" t="s">
        <v>3976</v>
      </c>
      <c r="B30917">
        <v>2019</v>
      </c>
      <c r="C30917">
        <v>0</v>
      </c>
      <c r="D30917">
        <v>4555</v>
      </c>
      <c r="E30917">
        <v>3523</v>
      </c>
      <c r="F30917">
        <v>-10849</v>
      </c>
      <c r="G30917">
        <v>-11193</v>
      </c>
      <c r="H30917">
        <v>1381519</v>
      </c>
      <c r="I30917">
        <v>132558</v>
      </c>
      <c r="J30917">
        <v>168504</v>
      </c>
      <c r="K30917">
        <v>224368</v>
      </c>
      <c r="L30917">
        <v>64346</v>
      </c>
      <c r="M30917">
        <v>9292</v>
      </c>
      <c r="N30917">
        <v>1157151</v>
      </c>
      <c r="O30917">
        <v>20.225000000000001</v>
      </c>
      <c r="P30917">
        <v>20.225000000000001</v>
      </c>
      <c r="Q30917">
        <v>54440.534</v>
      </c>
      <c r="R30917">
        <v>39243</v>
      </c>
      <c r="S30917">
        <v>-51678</v>
      </c>
      <c r="T30917">
        <v>50942</v>
      </c>
      <c r="U30917">
        <v>12</v>
      </c>
      <c r="X30917">
        <v>40485</v>
      </c>
      <c r="Y30917">
        <v>-0.20134632499999999</v>
      </c>
      <c r="Z30917">
        <v>21.255320529999999</v>
      </c>
      <c r="AA30917">
        <v>0.728309875</v>
      </c>
      <c r="AB30917">
        <v>499153</v>
      </c>
      <c r="AC30917">
        <v>25172</v>
      </c>
      <c r="AD30917">
        <v>-101.125</v>
      </c>
      <c r="AE30917">
        <v>0.95152646500000004</v>
      </c>
      <c r="AF30917">
        <v>1101059.8</v>
      </c>
      <c r="AG30917" t="s">
        <v>4774</v>
      </c>
      <c r="AH30917" t="s">
        <v>5257</v>
      </c>
      <c r="AI30917" t="s">
        <v>5277</v>
      </c>
      <c r="AJ30917">
        <v>636080</v>
      </c>
      <c r="AK30917">
        <v>322388</v>
      </c>
      <c r="AL30917">
        <v>325391</v>
      </c>
      <c r="AM30917">
        <v>0</v>
      </c>
      <c r="AN30917">
        <v>313692</v>
      </c>
      <c r="AO30917">
        <v>-11699</v>
      </c>
      <c r="AP30917">
        <v>659072</v>
      </c>
      <c r="AQ30917">
        <v>189706</v>
      </c>
      <c r="AR30917">
        <v>159919</v>
      </c>
      <c r="AS30917">
        <v>12445</v>
      </c>
    </row>
    <row r="30918" spans="1:45">
      <c r="A30918" t="s">
        <v>3976</v>
      </c>
      <c r="B30918">
        <v>2020</v>
      </c>
      <c r="C30918">
        <v>0</v>
      </c>
      <c r="D30918">
        <v>-575</v>
      </c>
      <c r="E30918">
        <v>-16394</v>
      </c>
      <c r="F30918">
        <v>-443721</v>
      </c>
      <c r="G30918">
        <v>27802</v>
      </c>
      <c r="H30918">
        <v>990002</v>
      </c>
      <c r="I30918">
        <v>106068</v>
      </c>
      <c r="J30918">
        <v>131672</v>
      </c>
      <c r="K30918">
        <v>230634</v>
      </c>
      <c r="L30918">
        <v>48048</v>
      </c>
      <c r="M30918">
        <v>9282</v>
      </c>
      <c r="N30918">
        <v>759368</v>
      </c>
      <c r="O30918">
        <v>20.72</v>
      </c>
      <c r="P30918">
        <v>20.72</v>
      </c>
      <c r="Q30918">
        <v>56617.224999999999</v>
      </c>
      <c r="R30918">
        <v>-406436</v>
      </c>
      <c r="S30918">
        <v>-26151</v>
      </c>
      <c r="T30918">
        <v>49560</v>
      </c>
      <c r="U30918">
        <v>12</v>
      </c>
      <c r="X30918">
        <v>53953</v>
      </c>
      <c r="Y30918">
        <v>-8.1496726670000008</v>
      </c>
      <c r="Z30918">
        <v>13.412314009999999</v>
      </c>
      <c r="AA30918">
        <v>-7.4648717549999999</v>
      </c>
      <c r="AB30918">
        <v>428338</v>
      </c>
      <c r="AC30918">
        <v>29013</v>
      </c>
      <c r="AD30918">
        <v>-2.5643564360000002</v>
      </c>
      <c r="AE30918">
        <v>1.544849009</v>
      </c>
      <c r="AF30918">
        <v>1173108.902</v>
      </c>
      <c r="AG30918" t="s">
        <v>4774</v>
      </c>
      <c r="AH30918" t="s">
        <v>5257</v>
      </c>
      <c r="AI30918" t="s">
        <v>5277</v>
      </c>
      <c r="AJ30918">
        <v>520817</v>
      </c>
      <c r="AK30918">
        <v>301423</v>
      </c>
      <c r="AL30918">
        <v>289236</v>
      </c>
      <c r="AM30918">
        <v>386154</v>
      </c>
      <c r="AN30918">
        <v>219394</v>
      </c>
      <c r="AO30918">
        <v>-455996</v>
      </c>
      <c r="AP30918">
        <v>560492</v>
      </c>
      <c r="AQ30918">
        <v>201232</v>
      </c>
      <c r="AR30918">
        <v>132154</v>
      </c>
      <c r="AS30918">
        <v>12567</v>
      </c>
    </row>
    <row r="30919" spans="1:45">
      <c r="A30919" t="s">
        <v>3977</v>
      </c>
      <c r="B30919">
        <v>2010</v>
      </c>
      <c r="C30919">
        <v>-921.08799999999997</v>
      </c>
      <c r="D30919">
        <v>-553.08799999999997</v>
      </c>
      <c r="E30919">
        <v>4465.7939999999999</v>
      </c>
      <c r="F30919">
        <v>9369.5439999999999</v>
      </c>
      <c r="G30919">
        <v>21971.074000000001</v>
      </c>
      <c r="H30919">
        <v>178459.63099999999</v>
      </c>
      <c r="I30919">
        <v>20051.451000000001</v>
      </c>
      <c r="J30919">
        <v>17880.714</v>
      </c>
      <c r="K30919">
        <v>26177.149000000001</v>
      </c>
      <c r="L30919">
        <v>14408.628000000001</v>
      </c>
      <c r="M30919">
        <v>0</v>
      </c>
      <c r="N30919">
        <v>152282.48199999999</v>
      </c>
      <c r="O30919">
        <v>32.64</v>
      </c>
      <c r="P30919">
        <v>32.64</v>
      </c>
      <c r="Q30919">
        <v>20658.437000000002</v>
      </c>
      <c r="R30919">
        <v>22809.727999999999</v>
      </c>
      <c r="S30919">
        <v>-27322.834999999999</v>
      </c>
      <c r="T30919">
        <v>9342.39</v>
      </c>
      <c r="U30919">
        <v>12</v>
      </c>
      <c r="X30919">
        <v>49293.909</v>
      </c>
      <c r="Y30919">
        <v>0.45712207999999999</v>
      </c>
      <c r="Z30919">
        <v>7.3714425730000004</v>
      </c>
      <c r="AA30919">
        <v>1.1128428770000001</v>
      </c>
      <c r="AB30919">
        <v>58242.61</v>
      </c>
      <c r="AC30919">
        <v>9110.5</v>
      </c>
      <c r="AD30919">
        <v>74.181818179999993</v>
      </c>
      <c r="AE30919">
        <v>4.4278985659999996</v>
      </c>
      <c r="AF30919">
        <v>674291.38370000001</v>
      </c>
      <c r="AG30919" t="s">
        <v>4774</v>
      </c>
      <c r="AH30919" t="s">
        <v>5257</v>
      </c>
      <c r="AI30919" t="s">
        <v>5278</v>
      </c>
      <c r="AJ30919">
        <v>117099.28125</v>
      </c>
      <c r="AK30919">
        <v>61013.3125</v>
      </c>
      <c r="AL30919">
        <v>42618.6328125</v>
      </c>
      <c r="AM30919">
        <v>0</v>
      </c>
      <c r="AN30919">
        <v>56085.96875</v>
      </c>
      <c r="AO30919">
        <v>13467.337890625</v>
      </c>
      <c r="AP30919">
        <v>84212.7578125</v>
      </c>
      <c r="AQ30919">
        <v>29872.9453125</v>
      </c>
      <c r="AR30919">
        <v>25970.1484375</v>
      </c>
      <c r="AS30919">
        <v>0</v>
      </c>
    </row>
    <row r="30920" spans="1:45">
      <c r="A30920" t="s">
        <v>3977</v>
      </c>
      <c r="B30920">
        <v>2011</v>
      </c>
      <c r="C30920">
        <v>-923.21</v>
      </c>
      <c r="D30920">
        <v>1423.1869999999999</v>
      </c>
      <c r="E30920">
        <v>10726</v>
      </c>
      <c r="F30920">
        <v>20626.364000000001</v>
      </c>
      <c r="G30920">
        <v>22511.567999999999</v>
      </c>
      <c r="H30920">
        <v>221770.36499999999</v>
      </c>
      <c r="I30920">
        <v>26230.289000000001</v>
      </c>
      <c r="J30920">
        <v>22771.46</v>
      </c>
      <c r="K30920">
        <v>38459.002</v>
      </c>
      <c r="L30920">
        <v>19368.197</v>
      </c>
      <c r="M30920">
        <v>0</v>
      </c>
      <c r="N30920">
        <v>183311.36300000001</v>
      </c>
      <c r="O30920">
        <v>30.41</v>
      </c>
      <c r="P30920">
        <v>30.41</v>
      </c>
      <c r="Q30920">
        <v>21200.22</v>
      </c>
      <c r="R30920">
        <v>39353.69</v>
      </c>
      <c r="S30920">
        <v>-16294.53</v>
      </c>
      <c r="T30920">
        <v>10347.723</v>
      </c>
      <c r="U30920">
        <v>12</v>
      </c>
      <c r="X30920">
        <v>38806.097999999998</v>
      </c>
      <c r="Y30920">
        <v>0.97910354399999999</v>
      </c>
      <c r="Z30920">
        <v>8.6466726759999997</v>
      </c>
      <c r="AA30920">
        <v>1.868062511</v>
      </c>
      <c r="AB30920">
        <v>64086.601000000002</v>
      </c>
      <c r="AC30920">
        <v>17167.524000000001</v>
      </c>
      <c r="AD30920">
        <v>32.010526319999997</v>
      </c>
      <c r="AE30920">
        <v>3.5169597760000002</v>
      </c>
      <c r="AF30920">
        <v>644698.69019999995</v>
      </c>
      <c r="AG30920" t="s">
        <v>4774</v>
      </c>
      <c r="AH30920" t="s">
        <v>5257</v>
      </c>
      <c r="AI30920" t="s">
        <v>5278</v>
      </c>
      <c r="AJ30920">
        <v>155894.359375</v>
      </c>
      <c r="AK30920">
        <v>73490.25</v>
      </c>
      <c r="AL30920">
        <v>53398.14453125</v>
      </c>
      <c r="AM30920">
        <v>0</v>
      </c>
      <c r="AN30920">
        <v>82404.109375</v>
      </c>
      <c r="AO30920">
        <v>29005.966796875</v>
      </c>
      <c r="AP30920">
        <v>93223.40625</v>
      </c>
      <c r="AQ30920">
        <v>39669.43359375</v>
      </c>
      <c r="AR30920">
        <v>29136.806640625</v>
      </c>
      <c r="AS30920">
        <v>0</v>
      </c>
    </row>
    <row r="30921" spans="1:45">
      <c r="A30921" t="s">
        <v>3978</v>
      </c>
      <c r="B30921">
        <v>2011</v>
      </c>
      <c r="C30921">
        <v>491</v>
      </c>
      <c r="D30921">
        <v>412</v>
      </c>
      <c r="E30921">
        <v>1356</v>
      </c>
      <c r="F30921">
        <v>1348</v>
      </c>
      <c r="G30921">
        <v>5346</v>
      </c>
      <c r="H30921">
        <v>49006</v>
      </c>
      <c r="I30921">
        <v>9089</v>
      </c>
      <c r="J30921">
        <v>10933</v>
      </c>
      <c r="K30921">
        <v>19548</v>
      </c>
      <c r="L30921">
        <v>4261</v>
      </c>
      <c r="M30921">
        <v>3177</v>
      </c>
      <c r="N30921">
        <v>29458</v>
      </c>
      <c r="O30921">
        <v>10.49</v>
      </c>
      <c r="P30921">
        <v>10.49</v>
      </c>
      <c r="Q30921">
        <v>36096.107000000004</v>
      </c>
      <c r="R30921">
        <v>5049</v>
      </c>
      <c r="S30921">
        <v>4410</v>
      </c>
      <c r="T30921">
        <v>2266</v>
      </c>
      <c r="U30921">
        <v>12</v>
      </c>
      <c r="X30921">
        <v>936</v>
      </c>
      <c r="Y30921">
        <v>3.7593756999999998E-2</v>
      </c>
      <c r="Z30921">
        <v>0.81609908799999997</v>
      </c>
      <c r="AA30921">
        <v>0.14080925899999999</v>
      </c>
      <c r="AB30921">
        <v>24638</v>
      </c>
      <c r="AC30921">
        <v>936</v>
      </c>
      <c r="AD30921">
        <v>262.25</v>
      </c>
      <c r="AE30921">
        <v>12.8538313</v>
      </c>
      <c r="AF30921">
        <v>378648.16239999997</v>
      </c>
      <c r="AG30921" t="s">
        <v>4774</v>
      </c>
      <c r="AH30921" t="s">
        <v>5257</v>
      </c>
      <c r="AI30921" t="s">
        <v>5277</v>
      </c>
      <c r="AJ30921">
        <v>62765</v>
      </c>
      <c r="AK30921">
        <v>20396</v>
      </c>
      <c r="AL30921">
        <v>39586</v>
      </c>
      <c r="AM30921">
        <v>0</v>
      </c>
      <c r="AN30921">
        <v>42369</v>
      </c>
      <c r="AO30921">
        <v>2783</v>
      </c>
      <c r="AP30921">
        <v>38654</v>
      </c>
      <c r="AQ30921">
        <v>4222</v>
      </c>
      <c r="AR30921">
        <v>14016</v>
      </c>
      <c r="AS30921">
        <v>1124</v>
      </c>
    </row>
    <row r="30922" spans="1:45">
      <c r="A30922" t="s">
        <v>3978</v>
      </c>
      <c r="B30922">
        <v>2012</v>
      </c>
      <c r="C30922">
        <v>232</v>
      </c>
      <c r="D30922">
        <v>933</v>
      </c>
      <c r="E30922">
        <v>1244</v>
      </c>
      <c r="F30922">
        <v>-1763</v>
      </c>
      <c r="G30922">
        <v>3217</v>
      </c>
      <c r="H30922">
        <v>54759</v>
      </c>
      <c r="I30922">
        <v>8543</v>
      </c>
      <c r="J30922">
        <v>11673</v>
      </c>
      <c r="K30922">
        <v>23017</v>
      </c>
      <c r="L30922">
        <v>5129</v>
      </c>
      <c r="M30922">
        <v>6679</v>
      </c>
      <c r="N30922">
        <v>31742</v>
      </c>
      <c r="O30922">
        <v>6.1</v>
      </c>
      <c r="P30922">
        <v>6.1</v>
      </c>
      <c r="Q30922">
        <v>36604.843999999997</v>
      </c>
      <c r="R30922">
        <v>741</v>
      </c>
      <c r="S30922">
        <v>942</v>
      </c>
      <c r="T30922">
        <v>1961</v>
      </c>
      <c r="U30922">
        <v>12</v>
      </c>
      <c r="X30922">
        <v>2275</v>
      </c>
      <c r="Y30922">
        <v>-4.8453789999999997E-2</v>
      </c>
      <c r="Z30922">
        <v>0.86715299199999996</v>
      </c>
      <c r="AA30922">
        <v>2.0365432999999999E-2</v>
      </c>
      <c r="AB30922">
        <v>26125</v>
      </c>
      <c r="AC30922">
        <v>2275</v>
      </c>
      <c r="AD30922">
        <v>-122</v>
      </c>
      <c r="AE30922">
        <v>7.0345141580000004</v>
      </c>
      <c r="AF30922">
        <v>223289.5484</v>
      </c>
      <c r="AG30922" t="s">
        <v>4774</v>
      </c>
      <c r="AH30922" t="s">
        <v>5257</v>
      </c>
      <c r="AI30922" t="s">
        <v>5277</v>
      </c>
      <c r="AJ30922">
        <v>63783</v>
      </c>
      <c r="AK30922">
        <v>19492</v>
      </c>
      <c r="AL30922">
        <v>42875</v>
      </c>
      <c r="AM30922">
        <v>2636</v>
      </c>
      <c r="AN30922">
        <v>44291</v>
      </c>
      <c r="AO30922">
        <v>-1220</v>
      </c>
      <c r="AP30922">
        <v>44074</v>
      </c>
      <c r="AQ30922">
        <v>5439</v>
      </c>
      <c r="AR30922">
        <v>17949</v>
      </c>
      <c r="AS30922">
        <v>488</v>
      </c>
    </row>
    <row r="30923" spans="1:45">
      <c r="A30923" t="s">
        <v>3978</v>
      </c>
      <c r="B30923">
        <v>2013</v>
      </c>
      <c r="C30923">
        <v>111</v>
      </c>
      <c r="D30923">
        <v>525</v>
      </c>
      <c r="E30923">
        <v>716</v>
      </c>
      <c r="F30923">
        <v>398</v>
      </c>
      <c r="G30923">
        <v>3355</v>
      </c>
      <c r="H30923">
        <v>61931</v>
      </c>
      <c r="I30923">
        <v>10731</v>
      </c>
      <c r="J30923">
        <v>12514</v>
      </c>
      <c r="K30923">
        <v>23079</v>
      </c>
      <c r="L30923">
        <v>6263</v>
      </c>
      <c r="M30923">
        <v>5038</v>
      </c>
      <c r="N30923">
        <v>38852</v>
      </c>
      <c r="O30923">
        <v>16.190000000000001</v>
      </c>
      <c r="P30923">
        <v>16.190000000000001</v>
      </c>
      <c r="Q30923">
        <v>37297.343000000001</v>
      </c>
      <c r="R30923">
        <v>2851</v>
      </c>
      <c r="S30923">
        <v>-93</v>
      </c>
      <c r="T30923">
        <v>2151</v>
      </c>
      <c r="U30923">
        <v>12</v>
      </c>
      <c r="X30923">
        <v>3448</v>
      </c>
      <c r="Y30923">
        <v>1.0795429E-2</v>
      </c>
      <c r="Z30923">
        <v>1.0416827820000001</v>
      </c>
      <c r="AA30923">
        <v>7.7331076999999998E-2</v>
      </c>
      <c r="AB30923">
        <v>31663</v>
      </c>
      <c r="AC30923">
        <v>3448</v>
      </c>
      <c r="AD30923">
        <v>539.66666669999995</v>
      </c>
      <c r="AE30923">
        <v>15.832341019999999</v>
      </c>
      <c r="AF30923">
        <v>603843.98320000002</v>
      </c>
      <c r="AG30923" t="s">
        <v>4774</v>
      </c>
      <c r="AH30923" t="s">
        <v>5257</v>
      </c>
      <c r="AI30923" t="s">
        <v>5277</v>
      </c>
      <c r="AJ30923">
        <v>72215</v>
      </c>
      <c r="AK30923">
        <v>21906</v>
      </c>
      <c r="AL30923">
        <v>47164</v>
      </c>
      <c r="AM30923">
        <v>2445</v>
      </c>
      <c r="AN30923">
        <v>50309</v>
      </c>
      <c r="AO30923">
        <v>700</v>
      </c>
      <c r="AP30923">
        <v>50075</v>
      </c>
      <c r="AQ30923">
        <v>7405</v>
      </c>
      <c r="AR30923">
        <v>18412</v>
      </c>
      <c r="AS30923">
        <v>141</v>
      </c>
    </row>
    <row r="30924" spans="1:45">
      <c r="A30924" t="s">
        <v>3978</v>
      </c>
      <c r="B30924">
        <v>2014</v>
      </c>
      <c r="C30924">
        <v>103</v>
      </c>
      <c r="D30924">
        <v>-515</v>
      </c>
      <c r="E30924">
        <v>-253</v>
      </c>
      <c r="F30924">
        <v>-8392</v>
      </c>
      <c r="G30924">
        <v>-7951</v>
      </c>
      <c r="H30924">
        <v>58911</v>
      </c>
      <c r="I30924">
        <v>11054</v>
      </c>
      <c r="J30924">
        <v>15717</v>
      </c>
      <c r="K30924">
        <v>21812</v>
      </c>
      <c r="L30924">
        <v>6620</v>
      </c>
      <c r="M30924">
        <v>4549</v>
      </c>
      <c r="N30924">
        <v>37099</v>
      </c>
      <c r="O30924">
        <v>9.11</v>
      </c>
      <c r="P30924">
        <v>9.11</v>
      </c>
      <c r="Q30924">
        <v>38653.733999999997</v>
      </c>
      <c r="R30924">
        <v>-5567</v>
      </c>
      <c r="S30924">
        <v>-12005</v>
      </c>
      <c r="T30924">
        <v>2460</v>
      </c>
      <c r="U30924">
        <v>12</v>
      </c>
      <c r="X30924">
        <v>4054</v>
      </c>
      <c r="Y30924">
        <v>-0.219443475</v>
      </c>
      <c r="Z30924">
        <v>0.95977790900000004</v>
      </c>
      <c r="AA30924">
        <v>-0.14557219099999999</v>
      </c>
      <c r="AB30924">
        <v>28451</v>
      </c>
      <c r="AC30924">
        <v>4054</v>
      </c>
      <c r="AD30924">
        <v>-60.733333330000001</v>
      </c>
      <c r="AE30924">
        <v>8.6505729470000006</v>
      </c>
      <c r="AF30924">
        <v>352135.51669999998</v>
      </c>
      <c r="AG30924" t="s">
        <v>4774</v>
      </c>
      <c r="AH30924" t="s">
        <v>5257</v>
      </c>
      <c r="AI30924" t="s">
        <v>5277</v>
      </c>
      <c r="AJ30924">
        <v>74987</v>
      </c>
      <c r="AK30924">
        <v>26164</v>
      </c>
      <c r="AL30924">
        <v>56402</v>
      </c>
      <c r="AM30924">
        <v>448</v>
      </c>
      <c r="AN30924">
        <v>48823</v>
      </c>
      <c r="AO30924">
        <v>-8027</v>
      </c>
      <c r="AP30924">
        <v>44897</v>
      </c>
      <c r="AQ30924">
        <v>10066</v>
      </c>
      <c r="AR30924">
        <v>16446</v>
      </c>
      <c r="AS30924">
        <v>468</v>
      </c>
    </row>
    <row r="30925" spans="1:45">
      <c r="A30925" t="s">
        <v>3978</v>
      </c>
      <c r="B30925">
        <v>2015</v>
      </c>
      <c r="C30925">
        <v>78</v>
      </c>
      <c r="D30925">
        <v>-190</v>
      </c>
      <c r="E30925">
        <v>928</v>
      </c>
      <c r="F30925">
        <v>-6533</v>
      </c>
      <c r="G30925">
        <v>-2162</v>
      </c>
      <c r="H30925">
        <v>62954</v>
      </c>
      <c r="I30925">
        <v>15675</v>
      </c>
      <c r="J30925">
        <v>15921</v>
      </c>
      <c r="K30925">
        <v>24108</v>
      </c>
      <c r="L30925">
        <v>6691</v>
      </c>
      <c r="M30925">
        <v>4521</v>
      </c>
      <c r="N30925">
        <v>38846</v>
      </c>
      <c r="O30925">
        <v>7.14</v>
      </c>
      <c r="P30925">
        <v>7.14</v>
      </c>
      <c r="Q30925">
        <v>39888.716</v>
      </c>
      <c r="R30925">
        <v>-2936</v>
      </c>
      <c r="S30925">
        <v>-4205</v>
      </c>
      <c r="T30925">
        <v>2401</v>
      </c>
      <c r="U30925">
        <v>12</v>
      </c>
      <c r="X30925">
        <v>2043</v>
      </c>
      <c r="Y30925">
        <v>-0.16647277399999999</v>
      </c>
      <c r="Z30925">
        <v>0.973859374</v>
      </c>
      <c r="AA30925">
        <v>-7.4814643E-2</v>
      </c>
      <c r="AB30925">
        <v>31186</v>
      </c>
      <c r="AC30925">
        <v>2043</v>
      </c>
      <c r="AD30925">
        <v>-51</v>
      </c>
      <c r="AE30925">
        <v>7.1879471979999998</v>
      </c>
      <c r="AF30925">
        <v>284805.43219999998</v>
      </c>
      <c r="AG30925" t="s">
        <v>4774</v>
      </c>
      <c r="AH30925" t="s">
        <v>5257</v>
      </c>
      <c r="AI30925" t="s">
        <v>5277</v>
      </c>
      <c r="AJ30925">
        <v>77123</v>
      </c>
      <c r="AK30925">
        <v>24400</v>
      </c>
      <c r="AL30925">
        <v>58060</v>
      </c>
      <c r="AM30925">
        <v>0</v>
      </c>
      <c r="AN30925">
        <v>52723</v>
      </c>
      <c r="AO30925">
        <v>-5337</v>
      </c>
      <c r="AP30925">
        <v>49073</v>
      </c>
      <c r="AQ30925">
        <v>10095</v>
      </c>
      <c r="AR30925">
        <v>17887</v>
      </c>
      <c r="AS30925">
        <v>204</v>
      </c>
    </row>
    <row r="30926" spans="1:45">
      <c r="A30926" t="s">
        <v>3978</v>
      </c>
      <c r="B30926">
        <v>2016</v>
      </c>
      <c r="C30926">
        <v>112</v>
      </c>
      <c r="D30926">
        <v>323</v>
      </c>
      <c r="E30926">
        <v>-315</v>
      </c>
      <c r="F30926">
        <v>-12129</v>
      </c>
      <c r="G30926">
        <v>1049</v>
      </c>
      <c r="H30926">
        <v>65443</v>
      </c>
      <c r="I30926">
        <v>16344</v>
      </c>
      <c r="J30926">
        <v>14825</v>
      </c>
      <c r="K30926">
        <v>27538</v>
      </c>
      <c r="L30926">
        <v>8311</v>
      </c>
      <c r="M30926">
        <v>5481</v>
      </c>
      <c r="N30926">
        <v>37905</v>
      </c>
      <c r="O30926">
        <v>10.85</v>
      </c>
      <c r="P30926">
        <v>10.85</v>
      </c>
      <c r="Q30926">
        <v>40609.093000000001</v>
      </c>
      <c r="R30926">
        <v>-9763</v>
      </c>
      <c r="S30926">
        <v>-2156</v>
      </c>
      <c r="T30926">
        <v>2892</v>
      </c>
      <c r="U30926">
        <v>12</v>
      </c>
      <c r="X30926">
        <v>3205</v>
      </c>
      <c r="Y30926">
        <v>-0.30116927199999999</v>
      </c>
      <c r="Z30926">
        <v>0.93341163800000004</v>
      </c>
      <c r="AA30926">
        <v>-0.24242028199999999</v>
      </c>
      <c r="AB30926">
        <v>28841</v>
      </c>
      <c r="AC30926">
        <v>3205</v>
      </c>
      <c r="AD30926">
        <v>-36.166666669999998</v>
      </c>
      <c r="AE30926">
        <v>11.62402477</v>
      </c>
      <c r="AF30926">
        <v>440608.65909999999</v>
      </c>
      <c r="AG30926" t="s">
        <v>4774</v>
      </c>
      <c r="AH30926" t="s">
        <v>5257</v>
      </c>
      <c r="AI30926" t="s">
        <v>5277</v>
      </c>
      <c r="AJ30926">
        <v>82432</v>
      </c>
      <c r="AK30926">
        <v>24063</v>
      </c>
      <c r="AL30926">
        <v>71024</v>
      </c>
      <c r="AM30926">
        <v>0</v>
      </c>
      <c r="AN30926">
        <v>58369</v>
      </c>
      <c r="AO30926">
        <v>-12655</v>
      </c>
      <c r="AP30926">
        <v>49908</v>
      </c>
      <c r="AQ30926">
        <v>11790</v>
      </c>
      <c r="AR30926">
        <v>21067</v>
      </c>
      <c r="AS30926">
        <v>1339</v>
      </c>
    </row>
    <row r="30927" spans="1:45">
      <c r="A30927" t="s">
        <v>3978</v>
      </c>
      <c r="B30927">
        <v>2017</v>
      </c>
      <c r="C30927">
        <v>112</v>
      </c>
      <c r="D30927">
        <v>1447</v>
      </c>
      <c r="E30927">
        <v>-157</v>
      </c>
      <c r="F30927">
        <v>-2139</v>
      </c>
      <c r="G30927">
        <v>2853</v>
      </c>
      <c r="H30927">
        <v>67932</v>
      </c>
      <c r="I30927">
        <v>17853</v>
      </c>
      <c r="J30927">
        <v>13310</v>
      </c>
      <c r="K30927">
        <v>24996</v>
      </c>
      <c r="L30927">
        <v>6033</v>
      </c>
      <c r="M30927">
        <v>5716</v>
      </c>
      <c r="N30927">
        <v>42936</v>
      </c>
      <c r="O30927">
        <v>15.5</v>
      </c>
      <c r="P30927">
        <v>15.5</v>
      </c>
      <c r="Q30927">
        <v>41164.231</v>
      </c>
      <c r="R30927">
        <v>-277</v>
      </c>
      <c r="S30927">
        <v>1807</v>
      </c>
      <c r="T30927">
        <v>3354</v>
      </c>
      <c r="U30927">
        <v>12</v>
      </c>
      <c r="X30927">
        <v>1046</v>
      </c>
      <c r="Y30927">
        <v>-5.2246806E-2</v>
      </c>
      <c r="Z30927">
        <v>1.0430414699999999</v>
      </c>
      <c r="AA30927">
        <v>-6.7659490000000003E-3</v>
      </c>
      <c r="AB30927">
        <v>34802</v>
      </c>
      <c r="AC30927">
        <v>1046</v>
      </c>
      <c r="AD30927">
        <v>-310</v>
      </c>
      <c r="AE30927">
        <v>14.860387100000001</v>
      </c>
      <c r="AF30927">
        <v>638045.58050000004</v>
      </c>
      <c r="AG30927" t="s">
        <v>4774</v>
      </c>
      <c r="AH30927" t="s">
        <v>5257</v>
      </c>
      <c r="AI30927" t="s">
        <v>5277</v>
      </c>
      <c r="AJ30927">
        <v>90611</v>
      </c>
      <c r="AK30927">
        <v>26331</v>
      </c>
      <c r="AL30927">
        <v>67911</v>
      </c>
      <c r="AM30927">
        <v>0</v>
      </c>
      <c r="AN30927">
        <v>64280</v>
      </c>
      <c r="AO30927">
        <v>-3631</v>
      </c>
      <c r="AP30927">
        <v>53890</v>
      </c>
      <c r="AQ30927">
        <v>9776</v>
      </c>
      <c r="AR30927">
        <v>19088</v>
      </c>
      <c r="AS30927">
        <v>531</v>
      </c>
    </row>
    <row r="30928" spans="1:45">
      <c r="A30928" t="s">
        <v>3978</v>
      </c>
      <c r="B30928">
        <v>2018</v>
      </c>
      <c r="C30928">
        <v>-165</v>
      </c>
      <c r="D30928">
        <v>-121</v>
      </c>
      <c r="E30928">
        <v>1671</v>
      </c>
      <c r="F30928">
        <v>4968</v>
      </c>
      <c r="G30928">
        <v>12767</v>
      </c>
      <c r="H30928">
        <v>167339</v>
      </c>
      <c r="I30928">
        <v>25946</v>
      </c>
      <c r="J30928">
        <v>16704</v>
      </c>
      <c r="K30928">
        <v>34913</v>
      </c>
      <c r="L30928">
        <v>6524</v>
      </c>
      <c r="M30928">
        <v>4878</v>
      </c>
      <c r="N30928">
        <v>132426</v>
      </c>
      <c r="O30928">
        <v>31.91</v>
      </c>
      <c r="P30928">
        <v>31.91</v>
      </c>
      <c r="Q30928">
        <v>44131.508999999998</v>
      </c>
      <c r="R30928">
        <v>9059</v>
      </c>
      <c r="S30928">
        <v>10522</v>
      </c>
      <c r="T30928">
        <v>2464</v>
      </c>
      <c r="U30928">
        <v>12</v>
      </c>
      <c r="X30928">
        <v>2245</v>
      </c>
      <c r="Y30928">
        <v>0.11712871900000001</v>
      </c>
      <c r="Z30928">
        <v>3.000713164</v>
      </c>
      <c r="AA30928">
        <v>0.21358073</v>
      </c>
      <c r="AB30928">
        <v>123844</v>
      </c>
      <c r="AC30928">
        <v>2245</v>
      </c>
      <c r="AD30928">
        <v>290.09090909999998</v>
      </c>
      <c r="AE30928">
        <v>10.63413871</v>
      </c>
      <c r="AF30928">
        <v>1408236.452</v>
      </c>
      <c r="AG30928" t="s">
        <v>4774</v>
      </c>
      <c r="AH30928" t="s">
        <v>5257</v>
      </c>
      <c r="AI30928" t="s">
        <v>5277</v>
      </c>
      <c r="AJ30928">
        <v>123954</v>
      </c>
      <c r="AK30928">
        <v>32444</v>
      </c>
      <c r="AL30928">
        <v>84915</v>
      </c>
      <c r="AM30928">
        <v>0</v>
      </c>
      <c r="AN30928">
        <v>91510</v>
      </c>
      <c r="AO30928">
        <v>6595</v>
      </c>
      <c r="AP30928">
        <v>151572</v>
      </c>
      <c r="AQ30928">
        <v>11451</v>
      </c>
      <c r="AR30928">
        <v>27728</v>
      </c>
      <c r="AS30928">
        <v>459</v>
      </c>
    </row>
    <row r="30929" spans="1:45">
      <c r="A30929" t="s">
        <v>3978</v>
      </c>
      <c r="B30929">
        <v>2019</v>
      </c>
      <c r="C30929">
        <v>-988</v>
      </c>
      <c r="D30929">
        <v>186</v>
      </c>
      <c r="E30929">
        <v>-1022</v>
      </c>
      <c r="F30929">
        <v>14048</v>
      </c>
      <c r="G30929">
        <v>25795</v>
      </c>
      <c r="H30929">
        <v>206865</v>
      </c>
      <c r="I30929">
        <v>30996</v>
      </c>
      <c r="J30929">
        <v>17142</v>
      </c>
      <c r="K30929">
        <v>46981</v>
      </c>
      <c r="L30929">
        <v>8050</v>
      </c>
      <c r="M30929">
        <v>5087</v>
      </c>
      <c r="N30929">
        <v>159884</v>
      </c>
      <c r="O30929">
        <v>35.17</v>
      </c>
      <c r="P30929">
        <v>35.17</v>
      </c>
      <c r="Q30929">
        <v>44609.387000000002</v>
      </c>
      <c r="R30929">
        <v>15551</v>
      </c>
      <c r="S30929">
        <v>15617</v>
      </c>
      <c r="T30929">
        <v>3699</v>
      </c>
      <c r="U30929">
        <v>12</v>
      </c>
      <c r="X30929">
        <v>10178</v>
      </c>
      <c r="Y30929">
        <v>0.31622677500000002</v>
      </c>
      <c r="Z30929">
        <v>3.5840887029999999</v>
      </c>
      <c r="AA30929">
        <v>0.35005997799999999</v>
      </c>
      <c r="AB30929">
        <v>140188</v>
      </c>
      <c r="AC30929">
        <v>10178</v>
      </c>
      <c r="AD30929">
        <v>219.8125</v>
      </c>
      <c r="AE30929">
        <v>10.489996509999999</v>
      </c>
      <c r="AF30929">
        <v>1568912.1410000001</v>
      </c>
      <c r="AG30929" t="s">
        <v>4774</v>
      </c>
      <c r="AH30929" t="s">
        <v>5257</v>
      </c>
      <c r="AI30929" t="s">
        <v>5277</v>
      </c>
      <c r="AJ30929">
        <v>150185</v>
      </c>
      <c r="AK30929">
        <v>38231</v>
      </c>
      <c r="AL30929">
        <v>100102</v>
      </c>
      <c r="AM30929">
        <v>0</v>
      </c>
      <c r="AN30929">
        <v>111954</v>
      </c>
      <c r="AO30929">
        <v>11852</v>
      </c>
      <c r="AP30929">
        <v>174666</v>
      </c>
      <c r="AQ30929">
        <v>17065</v>
      </c>
      <c r="AR30929">
        <v>34478</v>
      </c>
      <c r="AS30929">
        <v>4452</v>
      </c>
    </row>
    <row r="30930" spans="1:45">
      <c r="A30930" t="s">
        <v>3978</v>
      </c>
      <c r="B30930">
        <v>2020</v>
      </c>
      <c r="C30930">
        <v>-238</v>
      </c>
      <c r="D30930">
        <v>1260</v>
      </c>
      <c r="E30930">
        <v>2354</v>
      </c>
      <c r="F30930">
        <v>5913</v>
      </c>
      <c r="G30930">
        <v>20951</v>
      </c>
      <c r="H30930">
        <v>257416</v>
      </c>
      <c r="I30930">
        <v>35229</v>
      </c>
      <c r="J30930">
        <v>18111</v>
      </c>
      <c r="K30930">
        <v>60194</v>
      </c>
      <c r="L30930">
        <v>7874</v>
      </c>
      <c r="M30930">
        <v>4224</v>
      </c>
      <c r="N30930">
        <v>197222</v>
      </c>
      <c r="O30930">
        <v>79.22</v>
      </c>
      <c r="P30930">
        <v>79.22</v>
      </c>
      <c r="Q30930">
        <v>46109.764999999999</v>
      </c>
      <c r="R30930">
        <v>9864</v>
      </c>
      <c r="S30930">
        <v>12547</v>
      </c>
      <c r="T30930">
        <v>3095</v>
      </c>
      <c r="U30930">
        <v>12</v>
      </c>
      <c r="X30930">
        <v>8404</v>
      </c>
      <c r="Y30930">
        <v>0.13035676199999999</v>
      </c>
      <c r="Z30930">
        <v>4.2772284789999997</v>
      </c>
      <c r="AA30930">
        <v>0.21745968299999999</v>
      </c>
      <c r="AB30930">
        <v>175182</v>
      </c>
      <c r="AC30930">
        <v>8404</v>
      </c>
      <c r="AD30930">
        <v>1584.4</v>
      </c>
      <c r="AE30930">
        <v>19.46855811</v>
      </c>
      <c r="AF30930">
        <v>3652815.5830000001</v>
      </c>
      <c r="AG30930" t="s">
        <v>4774</v>
      </c>
      <c r="AH30930" t="s">
        <v>5257</v>
      </c>
      <c r="AI30930" t="s">
        <v>5277</v>
      </c>
      <c r="AJ30930">
        <v>163460</v>
      </c>
      <c r="AK30930">
        <v>45098</v>
      </c>
      <c r="AL30930">
        <v>111593</v>
      </c>
      <c r="AM30930">
        <v>0</v>
      </c>
      <c r="AN30930">
        <v>118362</v>
      </c>
      <c r="AO30930">
        <v>6769</v>
      </c>
      <c r="AP30930">
        <v>216418</v>
      </c>
      <c r="AQ30930">
        <v>24030</v>
      </c>
      <c r="AR30930">
        <v>41236</v>
      </c>
      <c r="AS30930">
        <v>6575</v>
      </c>
    </row>
    <row r="30931" spans="1:45">
      <c r="A30931" t="s">
        <v>3979</v>
      </c>
      <c r="B30931">
        <v>2012</v>
      </c>
      <c r="C30931">
        <v>3.0430000000000001</v>
      </c>
      <c r="D30931">
        <v>0</v>
      </c>
      <c r="E30931">
        <v>0</v>
      </c>
      <c r="F30931">
        <v>-244.881</v>
      </c>
      <c r="G30931">
        <v>-270.53399999999999</v>
      </c>
      <c r="H30931">
        <v>73.418999999999997</v>
      </c>
      <c r="I30931">
        <v>0</v>
      </c>
      <c r="J30931">
        <v>0</v>
      </c>
      <c r="K30931">
        <v>287.49900000000002</v>
      </c>
      <c r="L30931">
        <v>25.795000000000002</v>
      </c>
      <c r="M30931">
        <v>259.60000000000002</v>
      </c>
      <c r="N30931">
        <v>-214.08</v>
      </c>
      <c r="Q30931">
        <v>7620.0762009999999</v>
      </c>
      <c r="R30931">
        <v>-241.83799999999999</v>
      </c>
      <c r="S30931">
        <v>-270.53399999999999</v>
      </c>
      <c r="T30931">
        <v>0</v>
      </c>
      <c r="U30931">
        <v>12</v>
      </c>
      <c r="X30931">
        <v>0</v>
      </c>
      <c r="Y30931">
        <v>-1.606827413</v>
      </c>
      <c r="Z30931">
        <v>-1.4047103620000001</v>
      </c>
      <c r="AA30931">
        <v>-1.5868602620000001</v>
      </c>
      <c r="AB30931">
        <v>-214.08</v>
      </c>
      <c r="AC30931">
        <v>0</v>
      </c>
      <c r="AG30931" t="s">
        <v>4774</v>
      </c>
      <c r="AH30931" t="s">
        <v>5266</v>
      </c>
      <c r="AI30931" t="s">
        <v>5277</v>
      </c>
      <c r="AJ30931">
        <v>0</v>
      </c>
      <c r="AK30931">
        <v>0</v>
      </c>
      <c r="AL30931">
        <v>10.960000038146973</v>
      </c>
      <c r="AM30931">
        <v>230.87800598144531</v>
      </c>
      <c r="AN30931">
        <v>0</v>
      </c>
      <c r="AO30931">
        <v>-241.83799743652344</v>
      </c>
      <c r="AP30931">
        <v>73.418998718261719</v>
      </c>
      <c r="AQ30931">
        <v>0</v>
      </c>
      <c r="AR30931">
        <v>287.49899291992188</v>
      </c>
      <c r="AS30931">
        <v>0</v>
      </c>
    </row>
    <row r="30932" spans="1:45">
      <c r="A30932" t="s">
        <v>3979</v>
      </c>
      <c r="B30932">
        <v>2013</v>
      </c>
      <c r="C30932">
        <v>1011.482</v>
      </c>
      <c r="D30932">
        <v>40</v>
      </c>
      <c r="E30932">
        <v>0</v>
      </c>
      <c r="F30932">
        <v>-3405.1819999999998</v>
      </c>
      <c r="G30932">
        <v>-1423.4839999999999</v>
      </c>
      <c r="H30932">
        <v>3320.4969999999998</v>
      </c>
      <c r="I30932">
        <v>528.99699999999996</v>
      </c>
      <c r="J30932">
        <v>0</v>
      </c>
      <c r="K30932">
        <v>2542.1329999999998</v>
      </c>
      <c r="L30932">
        <v>596.64499999999998</v>
      </c>
      <c r="M30932">
        <v>607.32600000000002</v>
      </c>
      <c r="N30932">
        <v>778.36400000000003</v>
      </c>
      <c r="O30932">
        <v>72.701948990000005</v>
      </c>
      <c r="P30932">
        <v>1.5</v>
      </c>
      <c r="Q30932">
        <v>7620</v>
      </c>
      <c r="R30932">
        <v>-2410.9479999999999</v>
      </c>
      <c r="S30932">
        <v>-2330.7710000000002</v>
      </c>
      <c r="T30932">
        <v>22.751999999999999</v>
      </c>
      <c r="U30932">
        <v>12</v>
      </c>
      <c r="X30932">
        <v>907.28700000000003</v>
      </c>
      <c r="Y30932">
        <v>-22.34365025</v>
      </c>
      <c r="Z30932">
        <v>5.1073753279999998</v>
      </c>
      <c r="AA30932">
        <v>-15.81982369</v>
      </c>
      <c r="AB30932">
        <v>-803.93600000000004</v>
      </c>
      <c r="AC30932">
        <v>0</v>
      </c>
      <c r="AD30932">
        <v>-3.4883720930000002</v>
      </c>
      <c r="AE30932">
        <v>14.684646259999999</v>
      </c>
      <c r="AF30932">
        <v>11430</v>
      </c>
      <c r="AG30932" t="s">
        <v>4774</v>
      </c>
      <c r="AH30932" t="s">
        <v>5266</v>
      </c>
      <c r="AI30932" t="s">
        <v>5277</v>
      </c>
      <c r="AJ30932">
        <v>647.73101806640625</v>
      </c>
      <c r="AK30932">
        <v>448.50698852539063</v>
      </c>
      <c r="AL30932">
        <v>710.3740234375</v>
      </c>
      <c r="AM30932">
        <v>1922.550048828125</v>
      </c>
      <c r="AN30932">
        <v>199.22402954101563</v>
      </c>
      <c r="AO30932">
        <v>-2433.699951171875</v>
      </c>
      <c r="AP30932">
        <v>844.197021484375</v>
      </c>
      <c r="AQ30932">
        <v>29.680000305175781</v>
      </c>
      <c r="AR30932">
        <v>1648.133056640625</v>
      </c>
      <c r="AS30932">
        <v>0</v>
      </c>
    </row>
    <row r="30933" spans="1:45">
      <c r="A30933" t="s">
        <v>3979</v>
      </c>
      <c r="B30933">
        <v>2014</v>
      </c>
      <c r="C30933">
        <v>481.072</v>
      </c>
      <c r="D30933">
        <v>-2246.0369999999998</v>
      </c>
      <c r="E30933">
        <v>69.968000000000004</v>
      </c>
      <c r="F30933">
        <v>-12667.376</v>
      </c>
      <c r="G30933">
        <v>-4287.9750000000004</v>
      </c>
      <c r="H30933">
        <v>43685.182000000001</v>
      </c>
      <c r="I30933">
        <v>17036.267</v>
      </c>
      <c r="J30933">
        <v>0</v>
      </c>
      <c r="K30933">
        <v>33065.771999999997</v>
      </c>
      <c r="L30933">
        <v>6958.835</v>
      </c>
      <c r="M30933">
        <v>13458.67</v>
      </c>
      <c r="N30933">
        <v>10619.41</v>
      </c>
      <c r="O30933">
        <v>94.512533689999998</v>
      </c>
      <c r="P30933">
        <v>1.95</v>
      </c>
      <c r="Q30933">
        <v>30641.598000000002</v>
      </c>
      <c r="R30933">
        <v>-6415.8370000000004</v>
      </c>
      <c r="S30933">
        <v>-16072.615</v>
      </c>
      <c r="T30933">
        <v>3444.8249999999998</v>
      </c>
      <c r="U30933">
        <v>12</v>
      </c>
      <c r="X30933">
        <v>11784.64</v>
      </c>
      <c r="Y30933">
        <v>-36.820788919999998</v>
      </c>
      <c r="Z30933">
        <v>16.377855029999999</v>
      </c>
      <c r="AA30933">
        <v>-18.649180380000001</v>
      </c>
      <c r="AB30933">
        <v>-7158.4620000000004</v>
      </c>
      <c r="AC30933">
        <v>144.964</v>
      </c>
      <c r="AD30933">
        <v>-3</v>
      </c>
      <c r="AE30933">
        <v>5.953160521</v>
      </c>
      <c r="AF30933">
        <v>59751.116099999999</v>
      </c>
      <c r="AG30933" t="s">
        <v>4774</v>
      </c>
      <c r="AH30933" t="s">
        <v>5266</v>
      </c>
      <c r="AI30933" t="s">
        <v>5277</v>
      </c>
      <c r="AJ30933">
        <v>45778.4921875</v>
      </c>
      <c r="AK30933">
        <v>36694.12109375</v>
      </c>
      <c r="AL30933">
        <v>11646.390625</v>
      </c>
      <c r="AM30933">
        <v>7298.64111328125</v>
      </c>
      <c r="AN30933">
        <v>9084.37109375</v>
      </c>
      <c r="AO30933">
        <v>-9860.662109375</v>
      </c>
      <c r="AP30933">
        <v>19585.048828125</v>
      </c>
      <c r="AQ30933">
        <v>454.60598754882813</v>
      </c>
      <c r="AR30933">
        <v>26743.51171875</v>
      </c>
      <c r="AS30933">
        <v>4406.048828125</v>
      </c>
    </row>
    <row r="30934" spans="1:45">
      <c r="A30934" t="s">
        <v>3979</v>
      </c>
      <c r="B30934">
        <v>2015</v>
      </c>
      <c r="C30934">
        <v>1645.5329999999999</v>
      </c>
      <c r="D30934">
        <v>-8448.0939999999991</v>
      </c>
      <c r="E30934">
        <v>-60.322000000000003</v>
      </c>
      <c r="F30934">
        <v>-18020.762999999999</v>
      </c>
      <c r="G30934">
        <v>-4567.5420000000004</v>
      </c>
      <c r="H30934">
        <v>42332.254999999997</v>
      </c>
      <c r="I30934">
        <v>18759.616000000002</v>
      </c>
      <c r="J30934">
        <v>0</v>
      </c>
      <c r="K30934">
        <v>32830.195</v>
      </c>
      <c r="L30934">
        <v>7090.8559999999998</v>
      </c>
      <c r="M30934">
        <v>15950.528</v>
      </c>
      <c r="N30934">
        <v>9502.06</v>
      </c>
      <c r="O30934">
        <v>39.986071950000003</v>
      </c>
      <c r="P30934">
        <v>0.82499999999999996</v>
      </c>
      <c r="Q30934">
        <v>43117.408000000003</v>
      </c>
      <c r="R30934">
        <v>-560.54999999999995</v>
      </c>
      <c r="S30934">
        <v>-5205.6049999999996</v>
      </c>
      <c r="T30934">
        <v>6908.9459999999999</v>
      </c>
      <c r="U30934">
        <v>12</v>
      </c>
      <c r="X30934">
        <v>638.06299999999999</v>
      </c>
      <c r="Y30934">
        <v>-24.41401918</v>
      </c>
      <c r="Z30934">
        <v>9.7973166660000004</v>
      </c>
      <c r="AA30934">
        <v>-0.75941725999999998</v>
      </c>
      <c r="AB30934">
        <v>-6594.8819999999996</v>
      </c>
      <c r="AC30934">
        <v>255.27199999999999</v>
      </c>
      <c r="AD30934">
        <v>-1.793478261</v>
      </c>
      <c r="AE30934">
        <v>4.2103365039999998</v>
      </c>
      <c r="AF30934">
        <v>35571.861599999997</v>
      </c>
      <c r="AG30934" t="s">
        <v>4774</v>
      </c>
      <c r="AH30934" t="s">
        <v>5266</v>
      </c>
      <c r="AI30934" t="s">
        <v>5277</v>
      </c>
      <c r="AJ30934">
        <v>128829.328125</v>
      </c>
      <c r="AK30934">
        <v>106280.6171875</v>
      </c>
      <c r="AL30934">
        <v>25280.68359375</v>
      </c>
      <c r="AM30934">
        <v>4737.52490234375</v>
      </c>
      <c r="AN30934">
        <v>22548.7109375</v>
      </c>
      <c r="AO30934">
        <v>-7469.49609375</v>
      </c>
      <c r="AP30934">
        <v>20953.697265625</v>
      </c>
      <c r="AQ30934">
        <v>506.0050048828125</v>
      </c>
      <c r="AR30934">
        <v>27548.578125</v>
      </c>
      <c r="AS30934">
        <v>3820.487060546875</v>
      </c>
    </row>
    <row r="30935" spans="1:45">
      <c r="A30935" t="s">
        <v>3979</v>
      </c>
      <c r="B30935">
        <v>2016</v>
      </c>
      <c r="C30935">
        <v>2699</v>
      </c>
      <c r="D30935">
        <v>-2171</v>
      </c>
      <c r="E30935">
        <v>17</v>
      </c>
      <c r="F30935">
        <v>-9513</v>
      </c>
      <c r="G30935">
        <v>2094</v>
      </c>
      <c r="H30935">
        <v>55096</v>
      </c>
      <c r="I30935">
        <v>20378</v>
      </c>
      <c r="J30935">
        <v>0</v>
      </c>
      <c r="K30935">
        <v>47584</v>
      </c>
      <c r="L30935">
        <v>17595</v>
      </c>
      <c r="M30935">
        <v>21470</v>
      </c>
      <c r="N30935">
        <v>7512</v>
      </c>
      <c r="O30935">
        <v>7.6579386270000001</v>
      </c>
      <c r="P30935">
        <v>1.58</v>
      </c>
      <c r="Q30935">
        <v>5635.9040000000005</v>
      </c>
      <c r="R30935">
        <v>910</v>
      </c>
      <c r="S30935">
        <v>-1791</v>
      </c>
      <c r="T30935">
        <v>5508</v>
      </c>
      <c r="U30935">
        <v>12</v>
      </c>
      <c r="X30935">
        <v>3885</v>
      </c>
      <c r="Y30935">
        <v>-9.9807324340000001</v>
      </c>
      <c r="Z30935">
        <v>6.6644144399999998</v>
      </c>
      <c r="AA30935">
        <v>0.95474261699999996</v>
      </c>
      <c r="AB30935">
        <v>-16559</v>
      </c>
      <c r="AC30935">
        <v>205</v>
      </c>
      <c r="AD30935">
        <v>-0.79797979799999996</v>
      </c>
      <c r="AE30935">
        <v>1.185400469</v>
      </c>
      <c r="AF30935">
        <v>8904.7283200000002</v>
      </c>
      <c r="AG30935" t="s">
        <v>4774</v>
      </c>
      <c r="AH30935" t="s">
        <v>5266</v>
      </c>
      <c r="AI30935" t="s">
        <v>5277</v>
      </c>
      <c r="AJ30935">
        <v>165552</v>
      </c>
      <c r="AK30935">
        <v>136505</v>
      </c>
      <c r="AL30935">
        <v>33645</v>
      </c>
      <c r="AM30935">
        <v>0</v>
      </c>
      <c r="AN30935">
        <v>29047</v>
      </c>
      <c r="AO30935">
        <v>-4598</v>
      </c>
      <c r="AP30935">
        <v>24003</v>
      </c>
      <c r="AQ30935">
        <v>880</v>
      </c>
      <c r="AR30935">
        <v>40562</v>
      </c>
      <c r="AS30935">
        <v>5122</v>
      </c>
    </row>
    <row r="30936" spans="1:45">
      <c r="A30936" t="s">
        <v>3979</v>
      </c>
      <c r="B30936">
        <v>2017</v>
      </c>
      <c r="C30936">
        <v>3745</v>
      </c>
      <c r="D30936">
        <v>-8600</v>
      </c>
      <c r="E30936">
        <v>932</v>
      </c>
      <c r="F30936">
        <v>-18491</v>
      </c>
      <c r="G30936">
        <v>-7233</v>
      </c>
      <c r="H30936">
        <v>86748</v>
      </c>
      <c r="I30936">
        <v>33392</v>
      </c>
      <c r="J30936">
        <v>0</v>
      </c>
      <c r="K30936">
        <v>93533</v>
      </c>
      <c r="L30936">
        <v>16709</v>
      </c>
      <c r="M30936">
        <v>26228</v>
      </c>
      <c r="N30936">
        <v>-6785</v>
      </c>
      <c r="O30936">
        <v>3.053481858</v>
      </c>
      <c r="P30936">
        <v>0.63</v>
      </c>
      <c r="Q30936">
        <v>19359.988000000001</v>
      </c>
      <c r="R30936">
        <v>1097</v>
      </c>
      <c r="S30936">
        <v>-28821</v>
      </c>
      <c r="T30936">
        <v>6311</v>
      </c>
      <c r="U30936">
        <v>12</v>
      </c>
      <c r="X30936">
        <v>21588</v>
      </c>
      <c r="Y30936">
        <v>-6.5568314320000001</v>
      </c>
      <c r="Z30936">
        <v>-1.7523254660000001</v>
      </c>
      <c r="AA30936">
        <v>0.38899162199999998</v>
      </c>
      <c r="AB30936">
        <v>-11374</v>
      </c>
      <c r="AC30936">
        <v>698</v>
      </c>
      <c r="AD30936">
        <v>-0.42625169099999999</v>
      </c>
      <c r="AE30936">
        <v>-1.7976112660000001</v>
      </c>
      <c r="AF30936">
        <v>12196.792439999999</v>
      </c>
      <c r="AG30936" t="s">
        <v>4774</v>
      </c>
      <c r="AH30936" t="s">
        <v>5266</v>
      </c>
      <c r="AI30936" t="s">
        <v>5277</v>
      </c>
      <c r="AJ30936">
        <v>192650</v>
      </c>
      <c r="AK30936">
        <v>155909</v>
      </c>
      <c r="AL30936">
        <v>36385</v>
      </c>
      <c r="AM30936">
        <v>5570</v>
      </c>
      <c r="AN30936">
        <v>36741</v>
      </c>
      <c r="AO30936">
        <v>-5214</v>
      </c>
      <c r="AP30936">
        <v>37935</v>
      </c>
      <c r="AQ30936">
        <v>1618</v>
      </c>
      <c r="AR30936">
        <v>49309</v>
      </c>
      <c r="AS30936">
        <v>0</v>
      </c>
    </row>
    <row r="30937" spans="1:45">
      <c r="A30937" t="s">
        <v>3979</v>
      </c>
      <c r="B30937">
        <v>2018</v>
      </c>
      <c r="C30937">
        <v>8386</v>
      </c>
      <c r="D30937">
        <v>249</v>
      </c>
      <c r="E30937">
        <v>22</v>
      </c>
      <c r="F30937">
        <v>-6501</v>
      </c>
      <c r="G30937">
        <v>1971</v>
      </c>
      <c r="H30937">
        <v>96437</v>
      </c>
      <c r="I30937">
        <v>32746</v>
      </c>
      <c r="J30937">
        <v>0</v>
      </c>
      <c r="K30937">
        <v>92242</v>
      </c>
      <c r="L30937">
        <v>18283</v>
      </c>
      <c r="M30937">
        <v>22636</v>
      </c>
      <c r="N30937">
        <v>4195</v>
      </c>
      <c r="O30937">
        <v>1.483119759</v>
      </c>
      <c r="P30937">
        <v>1.53</v>
      </c>
      <c r="Q30937">
        <v>5015.018</v>
      </c>
      <c r="R30937">
        <v>5362</v>
      </c>
      <c r="S30937">
        <v>-6811</v>
      </c>
      <c r="T30937">
        <v>3704</v>
      </c>
      <c r="U30937">
        <v>12</v>
      </c>
      <c r="X30937">
        <v>8782</v>
      </c>
      <c r="Y30937">
        <v>-1.495560622</v>
      </c>
      <c r="Z30937">
        <v>0.833895312</v>
      </c>
      <c r="AA30937">
        <v>1.2335326950000001</v>
      </c>
      <c r="AB30937">
        <v>-14894</v>
      </c>
      <c r="AC30937">
        <v>425</v>
      </c>
      <c r="AD30937">
        <v>-0.97452229300000004</v>
      </c>
      <c r="AE30937">
        <v>1.8347626829999999</v>
      </c>
      <c r="AF30937">
        <v>7672.9775399999999</v>
      </c>
      <c r="AG30937" t="s">
        <v>4774</v>
      </c>
      <c r="AH30937" t="s">
        <v>5266</v>
      </c>
      <c r="AI30937" t="s">
        <v>5277</v>
      </c>
      <c r="AJ30937">
        <v>260926</v>
      </c>
      <c r="AK30937">
        <v>212622</v>
      </c>
      <c r="AL30937">
        <v>46703</v>
      </c>
      <c r="AM30937">
        <v>-57</v>
      </c>
      <c r="AN30937">
        <v>48304</v>
      </c>
      <c r="AO30937">
        <v>1658</v>
      </c>
      <c r="AP30937">
        <v>37124</v>
      </c>
      <c r="AQ30937">
        <v>1639</v>
      </c>
      <c r="AR30937">
        <v>52018</v>
      </c>
      <c r="AS30937">
        <v>997</v>
      </c>
    </row>
    <row r="30938" spans="1:45">
      <c r="A30938" t="s">
        <v>3979</v>
      </c>
      <c r="B30938">
        <v>2019</v>
      </c>
      <c r="C30938">
        <v>7628</v>
      </c>
      <c r="D30938">
        <v>1776</v>
      </c>
      <c r="E30938">
        <v>-335</v>
      </c>
      <c r="F30938">
        <v>-4894</v>
      </c>
      <c r="G30938">
        <v>-10840</v>
      </c>
      <c r="H30938">
        <v>88841</v>
      </c>
      <c r="I30938">
        <v>26604</v>
      </c>
      <c r="J30938">
        <v>0</v>
      </c>
      <c r="K30938">
        <v>89208</v>
      </c>
      <c r="L30938">
        <v>16577</v>
      </c>
      <c r="M30938">
        <v>59627</v>
      </c>
      <c r="N30938">
        <v>-367</v>
      </c>
      <c r="O30938">
        <v>0.80030000000000001</v>
      </c>
      <c r="P30938">
        <v>0.80030000000000001</v>
      </c>
      <c r="Q30938">
        <v>8680.1479999999992</v>
      </c>
      <c r="R30938">
        <v>4849</v>
      </c>
      <c r="S30938">
        <v>-11350</v>
      </c>
      <c r="T30938">
        <v>4226</v>
      </c>
      <c r="U30938">
        <v>12</v>
      </c>
      <c r="X30938">
        <v>510</v>
      </c>
      <c r="Y30938">
        <v>-0.63605832699999998</v>
      </c>
      <c r="Z30938">
        <v>-4.3778055000000003E-2</v>
      </c>
      <c r="AA30938">
        <v>0.63020981399999998</v>
      </c>
      <c r="AB30938">
        <v>-55353</v>
      </c>
      <c r="AC30938">
        <v>510</v>
      </c>
      <c r="AD30938">
        <v>-0.88922222200000001</v>
      </c>
      <c r="AE30938">
        <v>-18.280848540000001</v>
      </c>
      <c r="AF30938">
        <v>6946.722444</v>
      </c>
      <c r="AG30938" t="s">
        <v>4774</v>
      </c>
      <c r="AH30938" t="s">
        <v>5266</v>
      </c>
      <c r="AI30938" t="s">
        <v>5277</v>
      </c>
      <c r="AJ30938">
        <v>278478</v>
      </c>
      <c r="AK30938">
        <v>230169</v>
      </c>
      <c r="AL30938">
        <v>47696</v>
      </c>
      <c r="AM30938">
        <v>-10</v>
      </c>
      <c r="AN30938">
        <v>48309</v>
      </c>
      <c r="AO30938">
        <v>623</v>
      </c>
      <c r="AP30938">
        <v>28642</v>
      </c>
      <c r="AQ30938">
        <v>1528</v>
      </c>
      <c r="AR30938">
        <v>83995</v>
      </c>
      <c r="AS30938">
        <v>3543</v>
      </c>
    </row>
    <row r="30939" spans="1:45">
      <c r="A30939" t="s">
        <v>3980</v>
      </c>
      <c r="B30939">
        <v>2012</v>
      </c>
      <c r="C30939">
        <v>16091</v>
      </c>
      <c r="D30939">
        <v>-782</v>
      </c>
      <c r="E30939">
        <v>0</v>
      </c>
      <c r="F30939">
        <v>-6479</v>
      </c>
      <c r="G30939">
        <v>48011</v>
      </c>
      <c r="H30939">
        <v>1005124</v>
      </c>
      <c r="K30939">
        <v>515664</v>
      </c>
      <c r="N30939">
        <v>489460</v>
      </c>
      <c r="O30939">
        <v>11.33016041</v>
      </c>
      <c r="P30939">
        <v>17.97</v>
      </c>
      <c r="Q30939">
        <v>34873.974999999999</v>
      </c>
      <c r="R30939">
        <v>52871</v>
      </c>
      <c r="T30939">
        <v>45514</v>
      </c>
      <c r="U30939">
        <v>12</v>
      </c>
      <c r="V30939">
        <v>0</v>
      </c>
      <c r="W30939">
        <v>43275</v>
      </c>
      <c r="X30939">
        <v>418454</v>
      </c>
      <c r="Y30939">
        <v>-0.30674569600000001</v>
      </c>
      <c r="Z30939">
        <v>10.28288287</v>
      </c>
      <c r="AA30939">
        <v>2.503156615</v>
      </c>
      <c r="AD30939">
        <v>-35.235294119999999</v>
      </c>
      <c r="AE30939">
        <v>1.4655706340000001</v>
      </c>
      <c r="AF30939">
        <v>626685.3308</v>
      </c>
      <c r="AG30939" t="s">
        <v>4774</v>
      </c>
      <c r="AH30939" t="s">
        <v>5260</v>
      </c>
      <c r="AI30939" t="s">
        <v>5277</v>
      </c>
      <c r="AJ30939">
        <v>85487</v>
      </c>
      <c r="AL30939">
        <v>75891</v>
      </c>
      <c r="AM30939">
        <v>0</v>
      </c>
      <c r="AN30939">
        <v>9596</v>
      </c>
      <c r="AO30939">
        <v>9596</v>
      </c>
      <c r="AP30939">
        <v>19006</v>
      </c>
      <c r="AQ30939">
        <v>770052</v>
      </c>
      <c r="AR30939">
        <v>36449</v>
      </c>
      <c r="AS30939">
        <v>479215</v>
      </c>
    </row>
    <row r="30940" spans="1:45">
      <c r="A30940" t="s">
        <v>3980</v>
      </c>
      <c r="B30940">
        <v>2013</v>
      </c>
      <c r="C30940">
        <v>20306</v>
      </c>
      <c r="D30940">
        <v>-27</v>
      </c>
      <c r="E30940">
        <v>0</v>
      </c>
      <c r="F30940">
        <v>5522</v>
      </c>
      <c r="G30940">
        <v>82687</v>
      </c>
      <c r="H30940">
        <v>1270281</v>
      </c>
      <c r="K30940">
        <v>595717</v>
      </c>
      <c r="N30940">
        <v>674564</v>
      </c>
      <c r="O30940">
        <v>13.624110959999999</v>
      </c>
      <c r="P30940">
        <v>20.39</v>
      </c>
      <c r="Q30940">
        <v>44159.082999999999</v>
      </c>
      <c r="R30940">
        <v>87995</v>
      </c>
      <c r="T30940">
        <v>74200</v>
      </c>
      <c r="U30940">
        <v>12</v>
      </c>
      <c r="V30940">
        <v>0</v>
      </c>
      <c r="W30940">
        <v>67556</v>
      </c>
      <c r="X30940">
        <v>324123</v>
      </c>
      <c r="Y30940">
        <v>0.13347298599999999</v>
      </c>
      <c r="Z30940">
        <v>10.508574189999999</v>
      </c>
      <c r="AA30940">
        <v>2.126938687</v>
      </c>
      <c r="AD30940">
        <v>-203.9</v>
      </c>
      <c r="AE30940">
        <v>1.493085475</v>
      </c>
      <c r="AF30940">
        <v>900403.70239999995</v>
      </c>
      <c r="AG30940" t="s">
        <v>4774</v>
      </c>
      <c r="AH30940" t="s">
        <v>5260</v>
      </c>
      <c r="AI30940" t="s">
        <v>5277</v>
      </c>
      <c r="AJ30940">
        <v>133893</v>
      </c>
      <c r="AL30940">
        <v>113454</v>
      </c>
      <c r="AM30940">
        <v>0</v>
      </c>
      <c r="AN30940">
        <v>20439</v>
      </c>
      <c r="AO30940">
        <v>20439</v>
      </c>
      <c r="AP30940">
        <v>6690</v>
      </c>
      <c r="AQ30940">
        <v>1007393</v>
      </c>
      <c r="AR30940">
        <v>39626</v>
      </c>
      <c r="AS30940">
        <v>556091</v>
      </c>
    </row>
    <row r="30941" spans="1:45">
      <c r="A30941" t="s">
        <v>3980</v>
      </c>
      <c r="B30941">
        <v>2014</v>
      </c>
      <c r="C30941">
        <v>25094</v>
      </c>
      <c r="D30941">
        <v>-686</v>
      </c>
      <c r="E30941">
        <v>0</v>
      </c>
      <c r="F30941">
        <v>-4025</v>
      </c>
      <c r="G30941">
        <v>96676</v>
      </c>
      <c r="H30941">
        <v>1629317</v>
      </c>
      <c r="K30941">
        <v>737793</v>
      </c>
      <c r="N30941">
        <v>891524</v>
      </c>
      <c r="O30941">
        <v>17.302354059999999</v>
      </c>
      <c r="P30941">
        <v>24.5</v>
      </c>
      <c r="Q30941">
        <v>64434.851999999999</v>
      </c>
      <c r="R30941">
        <v>105999</v>
      </c>
      <c r="T30941">
        <v>94310</v>
      </c>
      <c r="U30941">
        <v>12</v>
      </c>
      <c r="V30941">
        <v>0</v>
      </c>
      <c r="W30941">
        <v>88057</v>
      </c>
      <c r="X30941">
        <v>421740</v>
      </c>
      <c r="Y30941">
        <v>-7.6103888999999994E-2</v>
      </c>
      <c r="Z30941">
        <v>11.25409584</v>
      </c>
      <c r="AA30941">
        <v>2.0042077279999999</v>
      </c>
      <c r="AD30941">
        <v>-87.5</v>
      </c>
      <c r="AE30941">
        <v>1.8268158459999999</v>
      </c>
      <c r="AF30941">
        <v>1578653.8740000001</v>
      </c>
      <c r="AG30941" t="s">
        <v>4774</v>
      </c>
      <c r="AH30941" t="s">
        <v>5260</v>
      </c>
      <c r="AI30941" t="s">
        <v>5277</v>
      </c>
      <c r="AJ30941">
        <v>173816</v>
      </c>
      <c r="AL30941">
        <v>155874</v>
      </c>
      <c r="AM30941">
        <v>0</v>
      </c>
      <c r="AN30941">
        <v>17942</v>
      </c>
      <c r="AO30941">
        <v>17942</v>
      </c>
      <c r="AP30941">
        <v>23878</v>
      </c>
      <c r="AQ30941">
        <v>1310176</v>
      </c>
      <c r="AR30941">
        <v>231446</v>
      </c>
      <c r="AS30941">
        <v>506347</v>
      </c>
    </row>
    <row r="30942" spans="1:45">
      <c r="A30942" t="s">
        <v>3980</v>
      </c>
      <c r="B30942">
        <v>2015</v>
      </c>
      <c r="C30942">
        <v>36089</v>
      </c>
      <c r="D30942">
        <v>0</v>
      </c>
      <c r="E30942">
        <v>0</v>
      </c>
      <c r="F30942">
        <v>-29403</v>
      </c>
      <c r="G30942">
        <v>121707</v>
      </c>
      <c r="H30942">
        <v>1906236</v>
      </c>
      <c r="K30942">
        <v>1050857</v>
      </c>
      <c r="N30942">
        <v>855379</v>
      </c>
      <c r="O30942">
        <v>13.91903087</v>
      </c>
      <c r="P30942">
        <v>18.45</v>
      </c>
      <c r="Q30942">
        <v>68077.332999999999</v>
      </c>
      <c r="R30942">
        <v>112179</v>
      </c>
      <c r="T30942">
        <v>121071</v>
      </c>
      <c r="U30942">
        <v>12</v>
      </c>
      <c r="V30942">
        <v>0</v>
      </c>
      <c r="W30942">
        <v>112545</v>
      </c>
      <c r="X30942">
        <v>370589</v>
      </c>
      <c r="Y30942">
        <v>-0.44375289400000001</v>
      </c>
      <c r="Z30942">
        <v>10.00482789</v>
      </c>
      <c r="AA30942">
        <v>1.6930162200000001</v>
      </c>
      <c r="AD30942">
        <v>-30.24590164</v>
      </c>
      <c r="AE30942">
        <v>1.531549483</v>
      </c>
      <c r="AF30942">
        <v>1256026.794</v>
      </c>
      <c r="AG30942" t="s">
        <v>4774</v>
      </c>
      <c r="AH30942" t="s">
        <v>5260</v>
      </c>
      <c r="AI30942" t="s">
        <v>5277</v>
      </c>
      <c r="AJ30942">
        <v>218633</v>
      </c>
      <c r="AL30942">
        <v>218999</v>
      </c>
      <c r="AM30942">
        <v>0</v>
      </c>
      <c r="AN30942">
        <v>-366</v>
      </c>
      <c r="AO30942">
        <v>-366</v>
      </c>
      <c r="AP30942">
        <v>12011</v>
      </c>
      <c r="AQ30942">
        <v>1837489</v>
      </c>
      <c r="AR30942">
        <v>63677</v>
      </c>
      <c r="AS30942">
        <v>987180</v>
      </c>
    </row>
    <row r="30943" spans="1:45">
      <c r="A30943" t="s">
        <v>3980</v>
      </c>
      <c r="B30943">
        <v>2016</v>
      </c>
      <c r="C30943">
        <v>42913</v>
      </c>
      <c r="D30943">
        <v>-3261</v>
      </c>
      <c r="E30943">
        <v>0</v>
      </c>
      <c r="F30943">
        <v>34519</v>
      </c>
      <c r="G30943">
        <v>135423</v>
      </c>
      <c r="H30943">
        <v>2186156</v>
      </c>
      <c r="K30943">
        <v>1119230</v>
      </c>
      <c r="N30943">
        <v>1066926</v>
      </c>
      <c r="O30943">
        <v>19.223003649999999</v>
      </c>
      <c r="P30943">
        <v>23.87</v>
      </c>
      <c r="Q30943">
        <v>75588.466</v>
      </c>
      <c r="R30943">
        <v>145383</v>
      </c>
      <c r="T30943">
        <v>131657</v>
      </c>
      <c r="U30943">
        <v>12</v>
      </c>
      <c r="V30943">
        <v>0</v>
      </c>
      <c r="W30943">
        <v>125444</v>
      </c>
      <c r="X30943">
        <v>346259</v>
      </c>
      <c r="Y30943">
        <v>0.49153387300000001</v>
      </c>
      <c r="Z30943">
        <v>11.66892314</v>
      </c>
      <c r="AA30943">
        <v>2.0701836400000002</v>
      </c>
      <c r="AD30943">
        <v>82.310344830000005</v>
      </c>
      <c r="AE30943">
        <v>1.756799843</v>
      </c>
      <c r="AF30943">
        <v>1804296.683</v>
      </c>
      <c r="AG30943" t="s">
        <v>4774</v>
      </c>
      <c r="AH30943" t="s">
        <v>5260</v>
      </c>
      <c r="AI30943" t="s">
        <v>5277</v>
      </c>
      <c r="AJ30943">
        <v>250243</v>
      </c>
      <c r="AL30943">
        <v>230304</v>
      </c>
      <c r="AM30943">
        <v>0</v>
      </c>
      <c r="AN30943">
        <v>19939</v>
      </c>
      <c r="AO30943">
        <v>19939</v>
      </c>
      <c r="AP30943">
        <v>12192</v>
      </c>
      <c r="AQ30943">
        <v>2116836</v>
      </c>
      <c r="AR30943">
        <v>83091</v>
      </c>
      <c r="AS30943">
        <v>1036139</v>
      </c>
    </row>
    <row r="30944" spans="1:45">
      <c r="A30944" t="s">
        <v>3980</v>
      </c>
      <c r="B30944">
        <v>2017</v>
      </c>
      <c r="C30944">
        <v>42457</v>
      </c>
      <c r="D30944">
        <v>-15</v>
      </c>
      <c r="E30944">
        <v>0</v>
      </c>
      <c r="F30944">
        <v>31259</v>
      </c>
      <c r="G30944">
        <v>162562</v>
      </c>
      <c r="H30944">
        <v>2680667</v>
      </c>
      <c r="K30944">
        <v>1270360</v>
      </c>
      <c r="N30944">
        <v>1410307</v>
      </c>
      <c r="O30944">
        <v>23.199189709999999</v>
      </c>
      <c r="P30944">
        <v>27.33</v>
      </c>
      <c r="Q30944">
        <v>94082.595000000001</v>
      </c>
      <c r="R30944">
        <v>201311</v>
      </c>
      <c r="T30944">
        <v>155464</v>
      </c>
      <c r="U30944">
        <v>12</v>
      </c>
      <c r="V30944">
        <v>0</v>
      </c>
      <c r="W30944">
        <v>150881</v>
      </c>
      <c r="X30944">
        <v>573431</v>
      </c>
      <c r="Y30944">
        <v>0.35683219999999999</v>
      </c>
      <c r="Z30944">
        <v>12.90398081</v>
      </c>
      <c r="AA30944">
        <v>2.2980340680000002</v>
      </c>
      <c r="AD30944">
        <v>118.826087</v>
      </c>
      <c r="AE30944">
        <v>1.8919806050000001</v>
      </c>
      <c r="AF30944">
        <v>2571277.321</v>
      </c>
      <c r="AG30944" t="s">
        <v>4774</v>
      </c>
      <c r="AH30944" t="s">
        <v>5260</v>
      </c>
      <c r="AI30944" t="s">
        <v>5277</v>
      </c>
      <c r="AJ30944">
        <v>301087</v>
      </c>
      <c r="AL30944">
        <v>250657</v>
      </c>
      <c r="AM30944">
        <v>0</v>
      </c>
      <c r="AN30944">
        <v>50430</v>
      </c>
      <c r="AO30944">
        <v>50430</v>
      </c>
      <c r="AP30944">
        <v>24562</v>
      </c>
      <c r="AQ30944">
        <v>2587493</v>
      </c>
      <c r="AR30944">
        <v>96579</v>
      </c>
      <c r="AS30944">
        <v>1173781</v>
      </c>
    </row>
    <row r="30945" spans="1:45">
      <c r="A30945" t="s">
        <v>3980</v>
      </c>
      <c r="B30945">
        <v>2018</v>
      </c>
      <c r="C30945">
        <v>48797</v>
      </c>
      <c r="D30945">
        <v>-13</v>
      </c>
      <c r="E30945">
        <v>0</v>
      </c>
      <c r="F30945">
        <v>92926</v>
      </c>
      <c r="G30945">
        <v>197769</v>
      </c>
      <c r="H30945">
        <v>3102532</v>
      </c>
      <c r="K30945">
        <v>1432900</v>
      </c>
      <c r="N30945">
        <v>1669632</v>
      </c>
      <c r="O30945">
        <v>22.316205360000001</v>
      </c>
      <c r="P30945">
        <v>24.88</v>
      </c>
      <c r="Q30945">
        <v>108893.28599999999</v>
      </c>
      <c r="R30945">
        <v>240461</v>
      </c>
      <c r="T30945">
        <v>171781</v>
      </c>
      <c r="U30945">
        <v>12</v>
      </c>
      <c r="V30945">
        <v>0</v>
      </c>
      <c r="W30945">
        <v>167617</v>
      </c>
      <c r="X30945">
        <v>507443</v>
      </c>
      <c r="Y30945">
        <v>0.92296569799999995</v>
      </c>
      <c r="Z30945">
        <v>14.131293640000001</v>
      </c>
      <c r="AA30945">
        <v>2.3883224799999998</v>
      </c>
      <c r="AD30945">
        <v>31.493670890000001</v>
      </c>
      <c r="AE30945">
        <v>1.678807733</v>
      </c>
      <c r="AF30945">
        <v>2709264.9559999998</v>
      </c>
      <c r="AG30945" t="s">
        <v>4774</v>
      </c>
      <c r="AH30945" t="s">
        <v>5260</v>
      </c>
      <c r="AI30945" t="s">
        <v>5277</v>
      </c>
      <c r="AJ30945">
        <v>350993</v>
      </c>
      <c r="AL30945">
        <v>278149</v>
      </c>
      <c r="AM30945">
        <v>0</v>
      </c>
      <c r="AN30945">
        <v>72844</v>
      </c>
      <c r="AO30945">
        <v>72844</v>
      </c>
      <c r="AP30945">
        <v>7968</v>
      </c>
      <c r="AQ30945">
        <v>2991701</v>
      </c>
      <c r="AR30945">
        <v>106992</v>
      </c>
      <c r="AS30945">
        <v>1325908</v>
      </c>
    </row>
    <row r="30946" spans="1:45">
      <c r="A30946" t="s">
        <v>3980</v>
      </c>
      <c r="B30946">
        <v>2019</v>
      </c>
      <c r="C30946">
        <v>54560</v>
      </c>
      <c r="D30946">
        <v>0</v>
      </c>
      <c r="E30946">
        <v>0</v>
      </c>
      <c r="F30946">
        <v>49281</v>
      </c>
      <c r="G30946">
        <v>233357</v>
      </c>
      <c r="H30946">
        <v>4164645</v>
      </c>
      <c r="K30946">
        <v>1800754</v>
      </c>
      <c r="N30946">
        <v>2363891</v>
      </c>
      <c r="O30946">
        <v>29.724207020000001</v>
      </c>
      <c r="P30946">
        <v>31.57</v>
      </c>
      <c r="Q30946">
        <v>132957.16399999999</v>
      </c>
      <c r="R30946">
        <v>283283</v>
      </c>
      <c r="T30946">
        <v>190312</v>
      </c>
      <c r="U30946">
        <v>12</v>
      </c>
      <c r="V30946">
        <v>0</v>
      </c>
      <c r="W30946">
        <v>185450</v>
      </c>
      <c r="X30946">
        <v>1222574</v>
      </c>
      <c r="Y30946">
        <v>0.40178919499999999</v>
      </c>
      <c r="Z30946">
        <v>16.776290450000001</v>
      </c>
      <c r="AA30946">
        <v>2.3096132100000002</v>
      </c>
      <c r="AD30946">
        <v>90.2</v>
      </c>
      <c r="AE30946">
        <v>1.820605808</v>
      </c>
      <c r="AF30946">
        <v>4197457.6679999996</v>
      </c>
      <c r="AG30946" t="s">
        <v>4774</v>
      </c>
      <c r="AH30946" t="s">
        <v>5260</v>
      </c>
      <c r="AI30946" t="s">
        <v>5277</v>
      </c>
      <c r="AJ30946">
        <v>405950</v>
      </c>
      <c r="AL30946">
        <v>308117</v>
      </c>
      <c r="AM30946">
        <v>0</v>
      </c>
      <c r="AN30946">
        <v>97833</v>
      </c>
      <c r="AO30946">
        <v>97833</v>
      </c>
      <c r="AP30946">
        <v>9041</v>
      </c>
      <c r="AQ30946">
        <v>4041526</v>
      </c>
      <c r="AR30946">
        <v>155741</v>
      </c>
      <c r="AS30946">
        <v>1645013</v>
      </c>
    </row>
    <row r="30947" spans="1:45">
      <c r="A30947" t="s">
        <v>3980</v>
      </c>
      <c r="B30947">
        <v>2020</v>
      </c>
      <c r="C30947">
        <v>61897</v>
      </c>
      <c r="D30947">
        <v>137056</v>
      </c>
      <c r="E30947">
        <v>0</v>
      </c>
      <c r="F30947">
        <v>202147</v>
      </c>
      <c r="G30947">
        <v>293922</v>
      </c>
      <c r="H30947">
        <v>4692646</v>
      </c>
      <c r="K30947">
        <v>1921594</v>
      </c>
      <c r="N30947">
        <v>2771052</v>
      </c>
      <c r="O30947">
        <v>30.96752248</v>
      </c>
      <c r="P30947">
        <v>31.32</v>
      </c>
      <c r="Q30947">
        <v>149230.24400000001</v>
      </c>
      <c r="R30947">
        <v>346374</v>
      </c>
      <c r="T30947">
        <v>219079</v>
      </c>
      <c r="U30947">
        <v>12</v>
      </c>
      <c r="V30947">
        <v>0</v>
      </c>
      <c r="W30947">
        <v>214738</v>
      </c>
      <c r="X30947">
        <v>555405</v>
      </c>
      <c r="Y30947">
        <v>1.3734144580000001</v>
      </c>
      <c r="Z30947">
        <v>17.698872089999998</v>
      </c>
      <c r="AA30947">
        <v>2.3533124879999998</v>
      </c>
      <c r="AD30947">
        <v>23.727272729999999</v>
      </c>
      <c r="AE30947">
        <v>1.7207419180000001</v>
      </c>
      <c r="AF30947">
        <v>4673891.2419999996</v>
      </c>
      <c r="AG30947" t="s">
        <v>4774</v>
      </c>
      <c r="AH30947" t="s">
        <v>5260</v>
      </c>
      <c r="AI30947" t="s">
        <v>5277</v>
      </c>
      <c r="AJ30947">
        <v>483411</v>
      </c>
      <c r="AL30947">
        <v>351775</v>
      </c>
      <c r="AM30947">
        <v>0</v>
      </c>
      <c r="AN30947">
        <v>131636</v>
      </c>
      <c r="AO30947">
        <v>131636</v>
      </c>
      <c r="AP30947">
        <v>15666</v>
      </c>
      <c r="AQ30947">
        <v>4525637</v>
      </c>
      <c r="AR30947">
        <v>218304</v>
      </c>
      <c r="AS30947">
        <v>1703290</v>
      </c>
    </row>
    <row r="30948" spans="1:45">
      <c r="A30948" t="s">
        <v>3981</v>
      </c>
      <c r="B30948">
        <v>2010</v>
      </c>
      <c r="C30948">
        <v>-48109</v>
      </c>
      <c r="D30948">
        <v>108923</v>
      </c>
      <c r="E30948">
        <v>0</v>
      </c>
      <c r="F30948">
        <v>79683</v>
      </c>
      <c r="G30948">
        <v>-47396</v>
      </c>
      <c r="H30948">
        <v>9174514</v>
      </c>
      <c r="K30948">
        <v>7479855</v>
      </c>
      <c r="N30948">
        <v>1694659</v>
      </c>
      <c r="O30948">
        <v>7.1204877829999997</v>
      </c>
      <c r="P30948">
        <v>7.82</v>
      </c>
      <c r="Q30948">
        <v>92318.899000000005</v>
      </c>
      <c r="R30948">
        <v>-353221</v>
      </c>
      <c r="T30948">
        <v>-50417</v>
      </c>
      <c r="U30948">
        <v>12</v>
      </c>
      <c r="V30948">
        <v>40944</v>
      </c>
      <c r="W30948">
        <v>63244</v>
      </c>
      <c r="X30948">
        <v>-1680318</v>
      </c>
      <c r="Y30948">
        <v>0.84878353699999998</v>
      </c>
      <c r="Z30948">
        <v>17.746236339999999</v>
      </c>
      <c r="AA30948">
        <v>-3.76251107</v>
      </c>
      <c r="AD30948">
        <v>20.051282050000001</v>
      </c>
      <c r="AE30948">
        <v>0.43803073799999998</v>
      </c>
      <c r="AF30948">
        <v>721933.79020000005</v>
      </c>
      <c r="AG30948" t="s">
        <v>4774</v>
      </c>
      <c r="AH30948" t="s">
        <v>5260</v>
      </c>
      <c r="AI30948" t="s">
        <v>5277</v>
      </c>
      <c r="AJ30948">
        <v>170213</v>
      </c>
      <c r="AL30948">
        <v>627622</v>
      </c>
      <c r="AM30948">
        <v>-40944</v>
      </c>
      <c r="AN30948">
        <v>-416465</v>
      </c>
      <c r="AO30948">
        <v>-416465</v>
      </c>
      <c r="AP30948">
        <v>504865</v>
      </c>
      <c r="AQ30948">
        <v>3363650</v>
      </c>
      <c r="AR30948">
        <v>134422</v>
      </c>
      <c r="AS30948">
        <v>7345433</v>
      </c>
    </row>
    <row r="30949" spans="1:45">
      <c r="A30949" t="s">
        <v>3981</v>
      </c>
      <c r="B30949">
        <v>2011</v>
      </c>
      <c r="C30949">
        <v>117917</v>
      </c>
      <c r="D30949">
        <v>101466</v>
      </c>
      <c r="E30949">
        <v>-4719</v>
      </c>
      <c r="F30949">
        <v>-22064</v>
      </c>
      <c r="G30949">
        <v>-31785</v>
      </c>
      <c r="H30949">
        <v>7517837</v>
      </c>
      <c r="K30949">
        <v>5944233</v>
      </c>
      <c r="N30949">
        <v>1573604</v>
      </c>
      <c r="O30949">
        <v>4.8168005589999998</v>
      </c>
      <c r="P30949">
        <v>5.29</v>
      </c>
      <c r="Q30949">
        <v>81917.894</v>
      </c>
      <c r="R30949">
        <v>-74692</v>
      </c>
      <c r="T30949">
        <v>34079</v>
      </c>
      <c r="U30949">
        <v>12</v>
      </c>
      <c r="V30949">
        <v>40878</v>
      </c>
      <c r="W30949">
        <v>62619</v>
      </c>
      <c r="X30949">
        <v>-131761</v>
      </c>
      <c r="Y30949">
        <v>-0.243356725</v>
      </c>
      <c r="Z30949">
        <v>18.53726855</v>
      </c>
      <c r="AA30949">
        <v>-0.82382163100000005</v>
      </c>
      <c r="AD30949">
        <v>-7.5571428569999997</v>
      </c>
      <c r="AE30949">
        <v>0.28353711999999998</v>
      </c>
      <c r="AF30949">
        <v>433345.6593</v>
      </c>
      <c r="AG30949" t="s">
        <v>4774</v>
      </c>
      <c r="AH30949" t="s">
        <v>5260</v>
      </c>
      <c r="AI30949" t="s">
        <v>5277</v>
      </c>
      <c r="AJ30949">
        <v>165040</v>
      </c>
      <c r="AL30949">
        <v>343229</v>
      </c>
      <c r="AM30949">
        <v>-40878</v>
      </c>
      <c r="AN30949">
        <v>-137311</v>
      </c>
      <c r="AO30949">
        <v>-137311</v>
      </c>
      <c r="AP30949">
        <v>356826</v>
      </c>
      <c r="AQ30949">
        <v>3608356</v>
      </c>
      <c r="AR30949">
        <v>106693</v>
      </c>
      <c r="AS30949">
        <v>5837540</v>
      </c>
    </row>
    <row r="30950" spans="1:45">
      <c r="A30950" t="s">
        <v>3981</v>
      </c>
      <c r="B30950">
        <v>2012</v>
      </c>
      <c r="C30950">
        <v>221687</v>
      </c>
      <c r="D30950">
        <v>-37816</v>
      </c>
      <c r="E30950">
        <v>8445</v>
      </c>
      <c r="F30950">
        <v>-239930</v>
      </c>
      <c r="G30950">
        <v>-191932</v>
      </c>
      <c r="H30950">
        <v>6150789</v>
      </c>
      <c r="K30950">
        <v>4837635</v>
      </c>
      <c r="N30950">
        <v>1313154</v>
      </c>
      <c r="O30950">
        <v>7.4209687259999999</v>
      </c>
      <c r="P30950">
        <v>8.15</v>
      </c>
      <c r="Q30950">
        <v>83647.509999999995</v>
      </c>
      <c r="R30950">
        <v>-78405</v>
      </c>
      <c r="T30950">
        <v>55488</v>
      </c>
      <c r="U30950">
        <v>12</v>
      </c>
      <c r="V30950">
        <v>48043</v>
      </c>
      <c r="W30950">
        <v>69350</v>
      </c>
      <c r="X30950">
        <v>-422282</v>
      </c>
      <c r="Y30950">
        <v>-2.8702266390000002</v>
      </c>
      <c r="Z30950">
        <v>14.694065610000001</v>
      </c>
      <c r="AA30950">
        <v>-0.93794073099999997</v>
      </c>
      <c r="AD30950">
        <v>-2.5</v>
      </c>
      <c r="AE30950">
        <v>0.55024860399999997</v>
      </c>
      <c r="AF30950">
        <v>681727.20649999997</v>
      </c>
      <c r="AG30950" t="s">
        <v>4774</v>
      </c>
      <c r="AH30950" t="s">
        <v>5260</v>
      </c>
      <c r="AI30950" t="s">
        <v>5277</v>
      </c>
      <c r="AJ30950">
        <v>219019</v>
      </c>
      <c r="AL30950">
        <v>414817</v>
      </c>
      <c r="AM30950">
        <v>-48043</v>
      </c>
      <c r="AN30950">
        <v>-147755</v>
      </c>
      <c r="AO30950">
        <v>-147755</v>
      </c>
      <c r="AP30950">
        <v>256344</v>
      </c>
      <c r="AQ30950">
        <v>3434888</v>
      </c>
      <c r="AR30950">
        <v>132460</v>
      </c>
      <c r="AS30950">
        <v>4705175</v>
      </c>
    </row>
    <row r="30951" spans="1:45">
      <c r="A30951" t="s">
        <v>3981</v>
      </c>
      <c r="B30951">
        <v>2013</v>
      </c>
      <c r="C30951">
        <v>158210</v>
      </c>
      <c r="D30951">
        <v>-40563</v>
      </c>
      <c r="E30951">
        <v>-659</v>
      </c>
      <c r="F30951">
        <v>-111951</v>
      </c>
      <c r="G30951">
        <v>-180465</v>
      </c>
      <c r="H30951">
        <v>5642011</v>
      </c>
      <c r="K30951">
        <v>4340546</v>
      </c>
      <c r="N30951">
        <v>1301465</v>
      </c>
      <c r="O30951">
        <v>12.99352438</v>
      </c>
      <c r="P30951">
        <v>14.27</v>
      </c>
      <c r="Q30951">
        <v>85404.437999999995</v>
      </c>
      <c r="R30951">
        <v>7092</v>
      </c>
      <c r="T30951">
        <v>55658</v>
      </c>
      <c r="U30951">
        <v>12</v>
      </c>
      <c r="V30951">
        <v>48208</v>
      </c>
      <c r="W30951">
        <v>71266</v>
      </c>
      <c r="X30951">
        <v>-226050</v>
      </c>
      <c r="Y30951">
        <v>-1.3176556180000001</v>
      </c>
      <c r="Z30951">
        <v>14.44227055</v>
      </c>
      <c r="AA30951">
        <v>8.3472354999999998E-2</v>
      </c>
      <c r="AD30951">
        <v>-7.7978142080000001</v>
      </c>
      <c r="AE30951">
        <v>0.98026263999999996</v>
      </c>
      <c r="AF30951">
        <v>1218721.33</v>
      </c>
      <c r="AG30951" t="s">
        <v>4774</v>
      </c>
      <c r="AH30951" t="s">
        <v>5260</v>
      </c>
      <c r="AI30951" t="s">
        <v>5277</v>
      </c>
      <c r="AJ30951">
        <v>234567</v>
      </c>
      <c r="AL30951">
        <v>346949</v>
      </c>
      <c r="AM30951">
        <v>-48208</v>
      </c>
      <c r="AN30951">
        <v>-64174</v>
      </c>
      <c r="AO30951">
        <v>-64174</v>
      </c>
      <c r="AP30951">
        <v>513568</v>
      </c>
      <c r="AQ30951">
        <v>3156698</v>
      </c>
      <c r="AR30951">
        <v>170831</v>
      </c>
      <c r="AS30951">
        <v>4169715</v>
      </c>
    </row>
    <row r="30952" spans="1:45">
      <c r="A30952" t="s">
        <v>3981</v>
      </c>
      <c r="B30952">
        <v>2014</v>
      </c>
      <c r="C30952">
        <v>101779</v>
      </c>
      <c r="D30952">
        <v>-25369</v>
      </c>
      <c r="E30952">
        <v>3912</v>
      </c>
      <c r="F30952">
        <v>16469</v>
      </c>
      <c r="G30952">
        <v>-10342</v>
      </c>
      <c r="H30952">
        <v>5463133</v>
      </c>
      <c r="K30952">
        <v>4214785</v>
      </c>
      <c r="N30952">
        <v>1248348</v>
      </c>
      <c r="O30952">
        <v>12.42898443</v>
      </c>
      <c r="P30952">
        <v>13.65</v>
      </c>
      <c r="Q30952">
        <v>85171.858999999997</v>
      </c>
      <c r="R30952">
        <v>35548</v>
      </c>
      <c r="T30952">
        <v>30715</v>
      </c>
      <c r="U30952">
        <v>12</v>
      </c>
      <c r="V30952">
        <v>96224</v>
      </c>
      <c r="W30952">
        <v>73571</v>
      </c>
      <c r="X30952">
        <v>-272074</v>
      </c>
      <c r="Y30952">
        <v>0.19360706799999999</v>
      </c>
      <c r="Z30952">
        <v>13.939651120000001</v>
      </c>
      <c r="AA30952">
        <v>0.41789689899999999</v>
      </c>
      <c r="AD30952">
        <v>-34.125</v>
      </c>
      <c r="AE30952">
        <v>0.971183397</v>
      </c>
      <c r="AF30952">
        <v>1162595.875</v>
      </c>
      <c r="AG30952" t="s">
        <v>4774</v>
      </c>
      <c r="AH30952" t="s">
        <v>5260</v>
      </c>
      <c r="AI30952" t="s">
        <v>5277</v>
      </c>
      <c r="AJ30952">
        <v>243100</v>
      </c>
      <c r="AL30952">
        <v>377347</v>
      </c>
      <c r="AM30952">
        <v>-96224</v>
      </c>
      <c r="AN30952">
        <v>-38023</v>
      </c>
      <c r="AO30952">
        <v>-38023</v>
      </c>
      <c r="AP30952">
        <v>472061</v>
      </c>
      <c r="AQ30952">
        <v>2962696</v>
      </c>
      <c r="AR30952">
        <v>180902</v>
      </c>
      <c r="AS30952">
        <v>4033883</v>
      </c>
    </row>
    <row r="30953" spans="1:45">
      <c r="A30953" t="s">
        <v>3981</v>
      </c>
      <c r="B30953">
        <v>2015</v>
      </c>
      <c r="C30953">
        <v>89952</v>
      </c>
      <c r="D30953">
        <v>-281</v>
      </c>
      <c r="E30953">
        <v>7639</v>
      </c>
      <c r="F30953">
        <v>-2435</v>
      </c>
      <c r="G30953">
        <v>-59947</v>
      </c>
      <c r="H30953">
        <v>5622892</v>
      </c>
      <c r="K30953">
        <v>4521562</v>
      </c>
      <c r="N30953">
        <v>1101330</v>
      </c>
      <c r="O30953">
        <v>10.680731679999999</v>
      </c>
      <c r="P30953">
        <v>11.73</v>
      </c>
      <c r="Q30953">
        <v>84804.517999999996</v>
      </c>
      <c r="R30953">
        <v>30993</v>
      </c>
      <c r="T30953">
        <v>-183</v>
      </c>
      <c r="U30953">
        <v>12</v>
      </c>
      <c r="V30953">
        <v>150147</v>
      </c>
      <c r="W30953">
        <v>65247</v>
      </c>
      <c r="X30953">
        <v>-192786</v>
      </c>
      <c r="Y30953">
        <v>-2.8535163999999998E-2</v>
      </c>
      <c r="Z30953">
        <v>12.48855633</v>
      </c>
      <c r="AA30953">
        <v>0.363199314</v>
      </c>
      <c r="AD30953">
        <v>-18.91935484</v>
      </c>
      <c r="AE30953">
        <v>0.93923682900000005</v>
      </c>
      <c r="AF30953">
        <v>994756.99609999999</v>
      </c>
      <c r="AG30953" t="s">
        <v>4774</v>
      </c>
      <c r="AH30953" t="s">
        <v>5260</v>
      </c>
      <c r="AI30953" t="s">
        <v>5277</v>
      </c>
      <c r="AJ30953">
        <v>229720</v>
      </c>
      <c r="AL30953">
        <v>414121</v>
      </c>
      <c r="AM30953">
        <v>-150147</v>
      </c>
      <c r="AN30953">
        <v>-34254</v>
      </c>
      <c r="AO30953">
        <v>-34254</v>
      </c>
      <c r="AP30953">
        <v>711101</v>
      </c>
      <c r="AQ30953">
        <v>2733220</v>
      </c>
      <c r="AR30953">
        <v>214835</v>
      </c>
      <c r="AS30953">
        <v>4306727</v>
      </c>
    </row>
    <row r="30954" spans="1:45">
      <c r="A30954" t="s">
        <v>3981</v>
      </c>
      <c r="B30954">
        <v>2016</v>
      </c>
      <c r="C30954">
        <v>92245</v>
      </c>
      <c r="D30954">
        <v>-1619</v>
      </c>
      <c r="E30954">
        <v>-10166</v>
      </c>
      <c r="F30954">
        <v>95306</v>
      </c>
      <c r="G30954">
        <v>20004</v>
      </c>
      <c r="H30954">
        <v>4825514</v>
      </c>
      <c r="K30954">
        <v>3765830</v>
      </c>
      <c r="N30954">
        <v>1059684</v>
      </c>
      <c r="O30954">
        <v>11.263482590000001</v>
      </c>
      <c r="P30954">
        <v>12.37</v>
      </c>
      <c r="Q30954">
        <v>71176.42</v>
      </c>
      <c r="R30954">
        <v>55564</v>
      </c>
      <c r="T30954">
        <v>56266</v>
      </c>
      <c r="U30954">
        <v>12</v>
      </c>
      <c r="V30954">
        <v>134855</v>
      </c>
      <c r="W30954">
        <v>54329</v>
      </c>
      <c r="X30954">
        <v>-361871</v>
      </c>
      <c r="Y30954">
        <v>1.2701477889999999</v>
      </c>
      <c r="Z30954">
        <v>14.28194899</v>
      </c>
      <c r="AA30954">
        <v>0.74050418399999995</v>
      </c>
      <c r="AD30954">
        <v>22.490909089999999</v>
      </c>
      <c r="AE30954">
        <v>0.86610613299999994</v>
      </c>
      <c r="AF30954">
        <v>880452.31539999996</v>
      </c>
      <c r="AG30954" t="s">
        <v>4774</v>
      </c>
      <c r="AH30954" t="s">
        <v>5260</v>
      </c>
      <c r="AI30954" t="s">
        <v>5277</v>
      </c>
      <c r="AJ30954">
        <v>213018</v>
      </c>
      <c r="AL30954">
        <v>346638</v>
      </c>
      <c r="AM30954">
        <v>-134855</v>
      </c>
      <c r="AN30954">
        <v>1235</v>
      </c>
      <c r="AO30954">
        <v>1235</v>
      </c>
      <c r="AP30954">
        <v>328744</v>
      </c>
      <c r="AQ30954">
        <v>2521081</v>
      </c>
      <c r="AR30954">
        <v>216601</v>
      </c>
      <c r="AS30954">
        <v>3549229</v>
      </c>
    </row>
    <row r="30955" spans="1:45">
      <c r="A30955" t="s">
        <v>3981</v>
      </c>
      <c r="B30955">
        <v>2017</v>
      </c>
      <c r="C30955">
        <v>88138</v>
      </c>
      <c r="D30955">
        <v>-14724</v>
      </c>
      <c r="E30955">
        <v>-948</v>
      </c>
      <c r="F30955">
        <v>175682</v>
      </c>
      <c r="G30955">
        <v>80212</v>
      </c>
      <c r="H30955">
        <v>4731078</v>
      </c>
      <c r="K30955">
        <v>3816829</v>
      </c>
      <c r="N30955">
        <v>914249</v>
      </c>
      <c r="O30955">
        <v>10.289195899999999</v>
      </c>
      <c r="P30955">
        <v>11.3</v>
      </c>
      <c r="Q30955">
        <v>68200.014999999999</v>
      </c>
      <c r="R30955">
        <v>97734</v>
      </c>
      <c r="T30955">
        <v>50468</v>
      </c>
      <c r="U30955">
        <v>12</v>
      </c>
      <c r="V30955">
        <v>384970</v>
      </c>
      <c r="W30955">
        <v>49033</v>
      </c>
      <c r="X30955">
        <v>-343036</v>
      </c>
      <c r="Y30955">
        <v>2.4630511390000001</v>
      </c>
      <c r="Z30955">
        <v>12.89863353</v>
      </c>
      <c r="AA30955">
        <v>1.3702248379999999</v>
      </c>
      <c r="AD30955">
        <v>7.2435897440000003</v>
      </c>
      <c r="AE30955">
        <v>0.87604585800000001</v>
      </c>
      <c r="AF30955">
        <v>770660.16949999996</v>
      </c>
      <c r="AG30955" t="s">
        <v>4774</v>
      </c>
      <c r="AH30955" t="s">
        <v>5260</v>
      </c>
      <c r="AI30955" t="s">
        <v>5277</v>
      </c>
      <c r="AJ30955">
        <v>187684</v>
      </c>
      <c r="AL30955">
        <v>523953</v>
      </c>
      <c r="AM30955">
        <v>-384970</v>
      </c>
      <c r="AN30955">
        <v>48701</v>
      </c>
      <c r="AO30955">
        <v>48701</v>
      </c>
      <c r="AP30955">
        <v>657688</v>
      </c>
      <c r="AQ30955">
        <v>2210930</v>
      </c>
      <c r="AR30955">
        <v>238004</v>
      </c>
      <c r="AS30955">
        <v>3578825</v>
      </c>
    </row>
    <row r="30956" spans="1:45">
      <c r="A30956" t="s">
        <v>3981</v>
      </c>
      <c r="B30956">
        <v>2018</v>
      </c>
      <c r="C30956">
        <v>85873</v>
      </c>
      <c r="D30956">
        <v>-10367</v>
      </c>
      <c r="E30956">
        <v>815</v>
      </c>
      <c r="F30956">
        <v>-32262</v>
      </c>
      <c r="G30956">
        <v>-24128</v>
      </c>
      <c r="H30956">
        <v>5014277</v>
      </c>
      <c r="K30956">
        <v>3950162</v>
      </c>
      <c r="N30956">
        <v>1064115</v>
      </c>
      <c r="O30956">
        <v>8.4963014159999997</v>
      </c>
      <c r="P30956">
        <v>9.17</v>
      </c>
      <c r="Q30956">
        <v>67987.752999999997</v>
      </c>
      <c r="R30956">
        <v>74558</v>
      </c>
      <c r="T30956">
        <v>32953</v>
      </c>
      <c r="U30956">
        <v>12</v>
      </c>
      <c r="V30956">
        <v>618056</v>
      </c>
      <c r="W30956">
        <v>58699</v>
      </c>
      <c r="X30956">
        <v>-753328</v>
      </c>
      <c r="Y30956">
        <v>-0.47509263499999999</v>
      </c>
      <c r="Z30956">
        <v>12.692903680000001</v>
      </c>
      <c r="AA30956">
        <v>1.097946708</v>
      </c>
      <c r="AD30956">
        <v>-9.6526315789999995</v>
      </c>
      <c r="AE30956">
        <v>0.72243752999999999</v>
      </c>
      <c r="AF30956">
        <v>623447.69499999995</v>
      </c>
      <c r="AG30956" t="s">
        <v>4774</v>
      </c>
      <c r="AH30956" t="s">
        <v>5260</v>
      </c>
      <c r="AI30956" t="s">
        <v>5277</v>
      </c>
      <c r="AJ30956">
        <v>208192</v>
      </c>
      <c r="AL30956">
        <v>810389</v>
      </c>
      <c r="AM30956">
        <v>-618056</v>
      </c>
      <c r="AN30956">
        <v>15859</v>
      </c>
      <c r="AO30956">
        <v>15859</v>
      </c>
      <c r="AP30956">
        <v>931751</v>
      </c>
      <c r="AQ30956">
        <v>2391788</v>
      </c>
      <c r="AR30956">
        <v>318592</v>
      </c>
      <c r="AS30956">
        <v>3631570</v>
      </c>
    </row>
    <row r="30957" spans="1:45">
      <c r="A30957" t="s">
        <v>3981</v>
      </c>
      <c r="B30957">
        <v>2019</v>
      </c>
      <c r="C30957">
        <v>85769</v>
      </c>
      <c r="D30957">
        <v>152692</v>
      </c>
      <c r="E30957">
        <v>438</v>
      </c>
      <c r="F30957">
        <v>324042</v>
      </c>
      <c r="G30957">
        <v>-45625</v>
      </c>
      <c r="H30957">
        <v>5085109</v>
      </c>
      <c r="K30957">
        <v>3847149</v>
      </c>
      <c r="N30957">
        <v>1237960</v>
      </c>
      <c r="O30957">
        <v>13.95720792</v>
      </c>
      <c r="P30957">
        <v>14.51</v>
      </c>
      <c r="Q30957">
        <v>62167.665000000001</v>
      </c>
      <c r="R30957">
        <v>284250</v>
      </c>
      <c r="T30957">
        <v>29764</v>
      </c>
      <c r="U30957">
        <v>12</v>
      </c>
      <c r="V30957">
        <v>411581</v>
      </c>
      <c r="W30957">
        <v>58259</v>
      </c>
      <c r="X30957">
        <v>514084</v>
      </c>
      <c r="Y30957">
        <v>4.9568521539999999</v>
      </c>
      <c r="Z30957">
        <v>16.735548940000001</v>
      </c>
      <c r="AA30957">
        <v>4.3481561800000001</v>
      </c>
      <c r="AD30957">
        <v>3.8900804290000002</v>
      </c>
      <c r="AE30957">
        <v>0.86700667499999995</v>
      </c>
      <c r="AF30957">
        <v>902052.81920000003</v>
      </c>
      <c r="AG30957" t="s">
        <v>4774</v>
      </c>
      <c r="AH30957" t="s">
        <v>5260</v>
      </c>
      <c r="AI30957" t="s">
        <v>5277</v>
      </c>
      <c r="AJ30957">
        <v>206388</v>
      </c>
      <c r="AL30957">
        <v>391978</v>
      </c>
      <c r="AM30957">
        <v>-411581</v>
      </c>
      <c r="AN30957">
        <v>225991</v>
      </c>
      <c r="AO30957">
        <v>225991</v>
      </c>
      <c r="AP30957">
        <v>307172</v>
      </c>
      <c r="AQ30957">
        <v>2116414</v>
      </c>
      <c r="AR30957">
        <v>424431</v>
      </c>
      <c r="AS30957">
        <v>3422718</v>
      </c>
    </row>
    <row r="30958" spans="1:45">
      <c r="A30958" t="s">
        <v>3981</v>
      </c>
      <c r="B30958">
        <v>2020</v>
      </c>
      <c r="C30958">
        <v>0</v>
      </c>
      <c r="D30958">
        <v>-12038</v>
      </c>
      <c r="E30958">
        <v>235</v>
      </c>
      <c r="F30958">
        <v>-42441</v>
      </c>
      <c r="G30958">
        <v>21886</v>
      </c>
      <c r="H30958">
        <v>4861808</v>
      </c>
      <c r="K30958">
        <v>3797425</v>
      </c>
      <c r="N30958">
        <v>1064383</v>
      </c>
      <c r="O30958">
        <v>14.757345430000001</v>
      </c>
      <c r="P30958">
        <v>14.85</v>
      </c>
      <c r="Q30958">
        <v>73976.922000000006</v>
      </c>
      <c r="R30958">
        <v>-2614</v>
      </c>
      <c r="T30958">
        <v>40682</v>
      </c>
      <c r="U30958">
        <v>12</v>
      </c>
      <c r="V30958">
        <v>6318</v>
      </c>
      <c r="W30958">
        <v>58092</v>
      </c>
      <c r="X30958">
        <v>-49229</v>
      </c>
      <c r="Y30958">
        <v>-0.57402661600000005</v>
      </c>
      <c r="Z30958">
        <v>11.773360889999999</v>
      </c>
      <c r="AA30958">
        <v>-3.5355095000000003E-2</v>
      </c>
      <c r="AD30958">
        <v>-17.068965519999999</v>
      </c>
      <c r="AE30958">
        <v>1.261304698</v>
      </c>
      <c r="AF30958">
        <v>1098557.2919999999</v>
      </c>
      <c r="AG30958" t="s">
        <v>4774</v>
      </c>
      <c r="AH30958" t="s">
        <v>5260</v>
      </c>
      <c r="AI30958" t="s">
        <v>5277</v>
      </c>
      <c r="AJ30958">
        <v>530949</v>
      </c>
      <c r="AL30958">
        <v>597973</v>
      </c>
      <c r="AM30958">
        <v>-6318</v>
      </c>
      <c r="AN30958">
        <v>-60706</v>
      </c>
      <c r="AO30958">
        <v>-60706</v>
      </c>
      <c r="AP30958">
        <v>98633</v>
      </c>
      <c r="AQ30958">
        <v>1489493</v>
      </c>
      <c r="AR30958">
        <v>510450</v>
      </c>
      <c r="AS30958">
        <v>3286975</v>
      </c>
    </row>
    <row r="30959" spans="1:45">
      <c r="A30959" t="s">
        <v>3982</v>
      </c>
      <c r="B30959">
        <v>2013</v>
      </c>
      <c r="C30959">
        <v>234459</v>
      </c>
      <c r="D30959">
        <v>0</v>
      </c>
      <c r="E30959">
        <v>-4990</v>
      </c>
      <c r="F30959">
        <v>86231</v>
      </c>
      <c r="G30959">
        <v>311313</v>
      </c>
      <c r="H30959">
        <v>4449687</v>
      </c>
      <c r="K30959">
        <v>3108479</v>
      </c>
      <c r="N30959">
        <v>1341208</v>
      </c>
      <c r="O30959">
        <v>19.04030809</v>
      </c>
      <c r="P30959">
        <v>26.26</v>
      </c>
      <c r="Q30959">
        <v>204787.5</v>
      </c>
      <c r="R30959">
        <v>480178</v>
      </c>
      <c r="T30959">
        <v>192108</v>
      </c>
      <c r="U30959">
        <v>12</v>
      </c>
      <c r="V30959">
        <v>1134</v>
      </c>
      <c r="W30959">
        <v>168053</v>
      </c>
      <c r="X30959">
        <v>188908</v>
      </c>
      <c r="Y30959">
        <v>0.42107550500000002</v>
      </c>
      <c r="Z30959">
        <v>3.6358469150000001</v>
      </c>
      <c r="AA30959">
        <v>2.3447622539999999</v>
      </c>
      <c r="AD30959">
        <v>53.591836739999998</v>
      </c>
      <c r="AE30959">
        <v>7.2225263100000001</v>
      </c>
      <c r="AF30959">
        <v>5377719.75</v>
      </c>
      <c r="AG30959" t="s">
        <v>4774</v>
      </c>
      <c r="AH30959" t="s">
        <v>5273</v>
      </c>
      <c r="AI30959" t="s">
        <v>5277</v>
      </c>
      <c r="AJ30959">
        <v>1132818</v>
      </c>
      <c r="AL30959">
        <v>821827</v>
      </c>
      <c r="AM30959">
        <v>-1134</v>
      </c>
      <c r="AN30959">
        <v>312125</v>
      </c>
      <c r="AO30959">
        <v>312125</v>
      </c>
      <c r="AP30959">
        <v>60457</v>
      </c>
      <c r="AQ30959">
        <v>4127317</v>
      </c>
      <c r="AR30959">
        <v>182434</v>
      </c>
      <c r="AS30959">
        <v>2926045</v>
      </c>
    </row>
    <row r="30960" spans="1:45">
      <c r="A30960" t="s">
        <v>3982</v>
      </c>
      <c r="B30960">
        <v>2014</v>
      </c>
      <c r="C30960">
        <v>149364</v>
      </c>
      <c r="D30960">
        <v>-3763</v>
      </c>
      <c r="E30960">
        <v>45057</v>
      </c>
      <c r="F30960">
        <v>39596</v>
      </c>
      <c r="G30960">
        <v>370485</v>
      </c>
      <c r="H30960">
        <v>4481120</v>
      </c>
      <c r="K30960">
        <v>3091803</v>
      </c>
      <c r="N30960">
        <v>1389317</v>
      </c>
      <c r="O30960">
        <v>14.34870052</v>
      </c>
      <c r="P30960">
        <v>19.309999999999999</v>
      </c>
      <c r="Q30960">
        <v>204627.25599999999</v>
      </c>
      <c r="R30960">
        <v>535081</v>
      </c>
      <c r="T30960">
        <v>206668</v>
      </c>
      <c r="U30960">
        <v>12</v>
      </c>
      <c r="V30960">
        <v>388</v>
      </c>
      <c r="W30960">
        <v>187207</v>
      </c>
      <c r="X30960">
        <v>170016</v>
      </c>
      <c r="Y30960">
        <v>0.193409991</v>
      </c>
      <c r="Z30960">
        <v>3.858322764</v>
      </c>
      <c r="AA30960">
        <v>2.6136481250000001</v>
      </c>
      <c r="AD30960">
        <v>101.63157889999999</v>
      </c>
      <c r="AE30960">
        <v>5.0047653289999996</v>
      </c>
      <c r="AF30960">
        <v>3951352.3130000001</v>
      </c>
      <c r="AG30960" t="s">
        <v>4774</v>
      </c>
      <c r="AH30960" t="s">
        <v>5273</v>
      </c>
      <c r="AI30960" t="s">
        <v>5277</v>
      </c>
      <c r="AJ30960">
        <v>1213475</v>
      </c>
      <c r="AL30960">
        <v>865989</v>
      </c>
      <c r="AM30960">
        <v>-388</v>
      </c>
      <c r="AN30960">
        <v>347874</v>
      </c>
      <c r="AO30960">
        <v>347874</v>
      </c>
      <c r="AP30960">
        <v>121324</v>
      </c>
      <c r="AQ30960">
        <v>4087448</v>
      </c>
      <c r="AR30960">
        <v>200434</v>
      </c>
      <c r="AS30960">
        <v>2891369</v>
      </c>
    </row>
    <row r="30961" spans="1:45">
      <c r="A30961" t="s">
        <v>3982</v>
      </c>
      <c r="B30961">
        <v>2015</v>
      </c>
      <c r="C30961">
        <v>137782</v>
      </c>
      <c r="D30961">
        <v>-2732</v>
      </c>
      <c r="E30961">
        <v>76536</v>
      </c>
      <c r="F30961">
        <v>113040</v>
      </c>
      <c r="G30961">
        <v>428889</v>
      </c>
      <c r="H30961">
        <v>4528900</v>
      </c>
      <c r="K30961">
        <v>3040543</v>
      </c>
      <c r="N30961">
        <v>1488357</v>
      </c>
      <c r="O30961">
        <v>12.41663851</v>
      </c>
      <c r="P30961">
        <v>15.9</v>
      </c>
      <c r="Q30961">
        <v>204593.91200000001</v>
      </c>
      <c r="R30961">
        <v>573075</v>
      </c>
      <c r="T30961">
        <v>216369</v>
      </c>
      <c r="U30961">
        <v>12</v>
      </c>
      <c r="V30961">
        <v>45</v>
      </c>
      <c r="W30961">
        <v>203897</v>
      </c>
      <c r="X30961">
        <v>-72391</v>
      </c>
      <c r="Y30961">
        <v>0.55252099499999996</v>
      </c>
      <c r="Z30961">
        <v>4.2996049660000004</v>
      </c>
      <c r="AA30961">
        <v>2.8010966860000002</v>
      </c>
      <c r="AD30961">
        <v>28.90909091</v>
      </c>
      <c r="AE30961">
        <v>3.698014149</v>
      </c>
      <c r="AF30961">
        <v>3253043.2009999999</v>
      </c>
      <c r="AG30961" t="s">
        <v>4774</v>
      </c>
      <c r="AH30961" t="s">
        <v>5273</v>
      </c>
      <c r="AI30961" t="s">
        <v>5277</v>
      </c>
      <c r="AJ30961">
        <v>1284753</v>
      </c>
      <c r="AL30961">
        <v>915620</v>
      </c>
      <c r="AM30961">
        <v>-45</v>
      </c>
      <c r="AN30961">
        <v>369178</v>
      </c>
      <c r="AO30961">
        <v>369178</v>
      </c>
      <c r="AP30961">
        <v>373239</v>
      </c>
      <c r="AQ30961">
        <v>3921341</v>
      </c>
      <c r="AR30961">
        <v>278155</v>
      </c>
      <c r="AS30961">
        <v>2762388</v>
      </c>
    </row>
    <row r="30962" spans="1:45">
      <c r="A30962" t="s">
        <v>3982</v>
      </c>
      <c r="B30962">
        <v>2016</v>
      </c>
      <c r="C30962">
        <v>164537</v>
      </c>
      <c r="D30962">
        <v>1576</v>
      </c>
      <c r="E30962">
        <v>34351</v>
      </c>
      <c r="F30962">
        <v>69932</v>
      </c>
      <c r="G30962">
        <v>418405</v>
      </c>
      <c r="H30962">
        <v>4180304</v>
      </c>
      <c r="K30962">
        <v>2803065</v>
      </c>
      <c r="N30962">
        <v>1377239</v>
      </c>
      <c r="O30962">
        <v>13.15202985</v>
      </c>
      <c r="P30962">
        <v>16.149999999999999</v>
      </c>
      <c r="Q30962">
        <v>198249.91099999999</v>
      </c>
      <c r="R30962">
        <v>581973</v>
      </c>
      <c r="T30962">
        <v>252289</v>
      </c>
      <c r="U30962">
        <v>12</v>
      </c>
      <c r="V30962">
        <v>25</v>
      </c>
      <c r="W30962">
        <v>221309</v>
      </c>
      <c r="X30962">
        <v>225323</v>
      </c>
      <c r="Y30962">
        <v>0.34657306199999999</v>
      </c>
      <c r="Z30962">
        <v>4.0092426569999997</v>
      </c>
      <c r="AA30962">
        <v>2.8841755519999999</v>
      </c>
      <c r="AD30962">
        <v>46.142857139999997</v>
      </c>
      <c r="AE30962">
        <v>4.0281922000000003</v>
      </c>
      <c r="AF30962">
        <v>3201736.0630000001</v>
      </c>
      <c r="AG30962" t="s">
        <v>4774</v>
      </c>
      <c r="AH30962" t="s">
        <v>5273</v>
      </c>
      <c r="AI30962" t="s">
        <v>5277</v>
      </c>
      <c r="AJ30962">
        <v>1270593</v>
      </c>
      <c r="AL30962">
        <v>909954</v>
      </c>
      <c r="AM30962">
        <v>-25</v>
      </c>
      <c r="AN30962">
        <v>360664</v>
      </c>
      <c r="AO30962">
        <v>360664</v>
      </c>
      <c r="AP30962">
        <v>84158</v>
      </c>
      <c r="AQ30962">
        <v>0</v>
      </c>
      <c r="AR30962">
        <v>217791</v>
      </c>
      <c r="AS30962">
        <v>2585274</v>
      </c>
    </row>
    <row r="30963" spans="1:45">
      <c r="A30963" t="s">
        <v>3982</v>
      </c>
      <c r="B30963">
        <v>2017</v>
      </c>
      <c r="C30963">
        <v>129772</v>
      </c>
      <c r="D30963">
        <v>399</v>
      </c>
      <c r="E30963">
        <v>59514</v>
      </c>
      <c r="F30963">
        <v>78847</v>
      </c>
      <c r="G30963">
        <v>444169</v>
      </c>
      <c r="H30963">
        <v>4076005</v>
      </c>
      <c r="K30963">
        <v>2730158</v>
      </c>
      <c r="N30963">
        <v>1345847</v>
      </c>
      <c r="O30963">
        <v>16.22892023</v>
      </c>
      <c r="P30963">
        <v>19</v>
      </c>
      <c r="Q30963">
        <v>192293.93299999999</v>
      </c>
      <c r="R30963">
        <v>580318</v>
      </c>
      <c r="T30963">
        <v>237177</v>
      </c>
      <c r="U30963">
        <v>12</v>
      </c>
      <c r="V30963">
        <v>2959</v>
      </c>
      <c r="W30963">
        <v>229216</v>
      </c>
      <c r="X30963">
        <v>102442</v>
      </c>
      <c r="Y30963">
        <v>0.40629707199999998</v>
      </c>
      <c r="Z30963">
        <v>4.0593220380000004</v>
      </c>
      <c r="AA30963">
        <v>2.9903674759999999</v>
      </c>
      <c r="AD30963">
        <v>46.341463419999997</v>
      </c>
      <c r="AE30963">
        <v>4.6805845460000004</v>
      </c>
      <c r="AF30963">
        <v>3653584.727</v>
      </c>
      <c r="AG30963" t="s">
        <v>4774</v>
      </c>
      <c r="AH30963" t="s">
        <v>5273</v>
      </c>
      <c r="AI30963" t="s">
        <v>5277</v>
      </c>
      <c r="AJ30963">
        <v>1282725</v>
      </c>
      <c r="AL30963">
        <v>934582</v>
      </c>
      <c r="AM30963">
        <v>-2959</v>
      </c>
      <c r="AN30963">
        <v>351102</v>
      </c>
      <c r="AO30963">
        <v>351102</v>
      </c>
      <c r="AP30963">
        <v>113343</v>
      </c>
      <c r="AQ30963">
        <v>0</v>
      </c>
      <c r="AR30963">
        <v>195390</v>
      </c>
      <c r="AS30963">
        <v>2534768</v>
      </c>
    </row>
    <row r="30964" spans="1:45">
      <c r="A30964" t="s">
        <v>3982</v>
      </c>
      <c r="B30964">
        <v>2018</v>
      </c>
      <c r="C30964">
        <v>124870</v>
      </c>
      <c r="D30964">
        <v>765</v>
      </c>
      <c r="E30964">
        <v>42076</v>
      </c>
      <c r="F30964">
        <v>112864</v>
      </c>
      <c r="G30964">
        <v>449850</v>
      </c>
      <c r="H30964">
        <v>3924210</v>
      </c>
      <c r="K30964">
        <v>2613571</v>
      </c>
      <c r="N30964">
        <v>1310639</v>
      </c>
      <c r="O30964">
        <v>13.83660967</v>
      </c>
      <c r="P30964">
        <v>15.5</v>
      </c>
      <c r="Q30964">
        <v>188287.66</v>
      </c>
      <c r="R30964">
        <v>544788</v>
      </c>
      <c r="T30964">
        <v>216516</v>
      </c>
      <c r="U30964">
        <v>12</v>
      </c>
      <c r="V30964">
        <v>669</v>
      </c>
      <c r="W30964">
        <v>209329</v>
      </c>
      <c r="X30964">
        <v>-134578</v>
      </c>
      <c r="Y30964">
        <v>0.59429008699999997</v>
      </c>
      <c r="Z30964">
        <v>4.1745752219999996</v>
      </c>
      <c r="AA30964">
        <v>2.8686038759999999</v>
      </c>
      <c r="AD30964">
        <v>26.271186440000001</v>
      </c>
      <c r="AE30964">
        <v>3.7129526180000001</v>
      </c>
      <c r="AF30964">
        <v>2918458.73</v>
      </c>
      <c r="AG30964" t="s">
        <v>4774</v>
      </c>
      <c r="AH30964" t="s">
        <v>5273</v>
      </c>
      <c r="AI30964" t="s">
        <v>5277</v>
      </c>
      <c r="AJ30964">
        <v>1275059</v>
      </c>
      <c r="AL30964">
        <v>940269</v>
      </c>
      <c r="AM30964">
        <v>-669</v>
      </c>
      <c r="AN30964">
        <v>335459</v>
      </c>
      <c r="AO30964">
        <v>335459</v>
      </c>
      <c r="AP30964">
        <v>287458</v>
      </c>
      <c r="AQ30964">
        <v>0</v>
      </c>
      <c r="AR30964">
        <v>218064</v>
      </c>
      <c r="AS30964">
        <v>2395507</v>
      </c>
    </row>
    <row r="30965" spans="1:45">
      <c r="A30965" t="s">
        <v>3982</v>
      </c>
      <c r="B30965">
        <v>2019</v>
      </c>
      <c r="C30965">
        <v>127764</v>
      </c>
      <c r="D30965">
        <v>391</v>
      </c>
      <c r="E30965">
        <v>29315</v>
      </c>
      <c r="F30965">
        <v>69668</v>
      </c>
      <c r="G30965">
        <v>436752000</v>
      </c>
      <c r="H30965">
        <v>4030596</v>
      </c>
      <c r="K30965">
        <v>2854326</v>
      </c>
      <c r="N30965">
        <v>1176270</v>
      </c>
      <c r="O30965">
        <v>14.03294144</v>
      </c>
      <c r="P30965">
        <v>14.86</v>
      </c>
      <c r="Q30965">
        <v>182818.617</v>
      </c>
      <c r="R30965">
        <v>519226</v>
      </c>
      <c r="T30965">
        <v>207360000</v>
      </c>
      <c r="U30965">
        <v>12</v>
      </c>
      <c r="V30965">
        <v>877587</v>
      </c>
      <c r="W30965">
        <v>197400</v>
      </c>
      <c r="X30965">
        <v>195213000</v>
      </c>
      <c r="Y30965">
        <v>0.37173145800000001</v>
      </c>
      <c r="Z30965">
        <v>3.8086493130000001</v>
      </c>
      <c r="AA30965">
        <v>2.7704633090000002</v>
      </c>
      <c r="AD30965">
        <v>40.162162160000001</v>
      </c>
      <c r="AE30965">
        <v>3.9016456439999998</v>
      </c>
      <c r="AF30965">
        <v>2716684.6490000002</v>
      </c>
      <c r="AG30965" t="s">
        <v>4774</v>
      </c>
      <c r="AH30965" t="s">
        <v>5273</v>
      </c>
      <c r="AI30965" t="s">
        <v>5277</v>
      </c>
      <c r="AJ30965">
        <v>1218219</v>
      </c>
      <c r="AL30965">
        <v>1773980</v>
      </c>
      <c r="AM30965">
        <v>-877587</v>
      </c>
      <c r="AN30965">
        <v>321826</v>
      </c>
      <c r="AO30965">
        <v>321826</v>
      </c>
      <c r="AP30965">
        <v>361670</v>
      </c>
      <c r="AQ30965">
        <v>0</v>
      </c>
      <c r="AR30965">
        <v>840028</v>
      </c>
      <c r="AS30965">
        <v>2014298</v>
      </c>
    </row>
    <row r="30966" spans="1:45">
      <c r="A30966" t="s">
        <v>3982</v>
      </c>
      <c r="B30966">
        <v>2020</v>
      </c>
      <c r="C30966">
        <v>130133</v>
      </c>
      <c r="D30966">
        <v>81</v>
      </c>
      <c r="E30966">
        <v>-24500</v>
      </c>
      <c r="F30966">
        <v>23267</v>
      </c>
      <c r="G30966">
        <v>218751</v>
      </c>
      <c r="H30966">
        <v>4089149</v>
      </c>
      <c r="K30966">
        <v>2951706</v>
      </c>
      <c r="N30966">
        <v>1137443</v>
      </c>
      <c r="O30966">
        <v>14.37463825</v>
      </c>
      <c r="P30966">
        <v>14.81</v>
      </c>
      <c r="Q30966">
        <v>177560.63500000001</v>
      </c>
      <c r="R30966">
        <v>407821</v>
      </c>
      <c r="T30966">
        <v>214250</v>
      </c>
      <c r="U30966">
        <v>12</v>
      </c>
      <c r="V30966">
        <v>52533</v>
      </c>
      <c r="W30966">
        <v>206013</v>
      </c>
      <c r="X30966">
        <v>56741</v>
      </c>
      <c r="Y30966">
        <v>0.12979404</v>
      </c>
      <c r="Z30966">
        <v>3.8452836129999999</v>
      </c>
      <c r="AA30966">
        <v>2.2750133290000001</v>
      </c>
      <c r="AD30966">
        <v>113.9230769</v>
      </c>
      <c r="AE30966">
        <v>3.8514714369999998</v>
      </c>
      <c r="AF30966">
        <v>2629673.0040000002</v>
      </c>
      <c r="AG30966" t="s">
        <v>4774</v>
      </c>
      <c r="AH30966" t="s">
        <v>5273</v>
      </c>
      <c r="AI30966" t="s">
        <v>5277</v>
      </c>
      <c r="AJ30966">
        <v>1042316</v>
      </c>
      <c r="AL30966">
        <v>893041</v>
      </c>
      <c r="AM30966">
        <v>-52533</v>
      </c>
      <c r="AN30966">
        <v>201808</v>
      </c>
      <c r="AO30966">
        <v>201808</v>
      </c>
      <c r="AP30966">
        <v>396770</v>
      </c>
      <c r="AQ30966">
        <v>0</v>
      </c>
      <c r="AR30966">
        <v>317849</v>
      </c>
      <c r="AS30966">
        <v>2633857</v>
      </c>
    </row>
    <row r="30967" spans="1:45">
      <c r="A30967" t="s">
        <v>3983</v>
      </c>
      <c r="B30967">
        <v>2011</v>
      </c>
      <c r="E30967">
        <v>14622</v>
      </c>
      <c r="F30967">
        <v>47264</v>
      </c>
      <c r="G30967">
        <v>73902</v>
      </c>
      <c r="H30967">
        <v>4119994</v>
      </c>
      <c r="K30967">
        <v>3629468</v>
      </c>
      <c r="N30967">
        <v>490526</v>
      </c>
      <c r="O30967">
        <v>14.88771343</v>
      </c>
      <c r="P30967">
        <v>19.55</v>
      </c>
      <c r="Q30967">
        <v>28107.287</v>
      </c>
      <c r="U30967">
        <v>12</v>
      </c>
      <c r="Y30967">
        <v>1.682493593</v>
      </c>
      <c r="Z30967">
        <v>17.451915580000001</v>
      </c>
      <c r="AD30967">
        <v>13.865248230000001</v>
      </c>
      <c r="AE30967">
        <v>1.120220867</v>
      </c>
      <c r="AF30967">
        <v>549497.46089999995</v>
      </c>
      <c r="AG30967" t="s">
        <v>4774</v>
      </c>
      <c r="AH30967" t="s">
        <v>5260</v>
      </c>
      <c r="AI30967" t="s">
        <v>5277</v>
      </c>
      <c r="AJ30967">
        <v>165079</v>
      </c>
      <c r="AK30967">
        <v>27733</v>
      </c>
      <c r="AN30967">
        <v>137346</v>
      </c>
      <c r="AO30967">
        <v>137346</v>
      </c>
      <c r="AP30967">
        <v>270526</v>
      </c>
      <c r="AR30967">
        <v>3335859</v>
      </c>
      <c r="AS30967">
        <v>122493</v>
      </c>
    </row>
    <row r="30968" spans="1:45">
      <c r="A30968" t="s">
        <v>3983</v>
      </c>
      <c r="B30968">
        <v>2012</v>
      </c>
      <c r="E30968">
        <v>7261</v>
      </c>
      <c r="F30968">
        <v>34200</v>
      </c>
      <c r="G30968">
        <v>83890</v>
      </c>
      <c r="H30968">
        <v>4526702</v>
      </c>
      <c r="K30968">
        <v>3989280</v>
      </c>
      <c r="N30968">
        <v>537422</v>
      </c>
      <c r="O30968">
        <v>14.216040570000001</v>
      </c>
      <c r="P30968">
        <v>18.07</v>
      </c>
      <c r="Q30968">
        <v>29733.592000000001</v>
      </c>
      <c r="U30968">
        <v>12</v>
      </c>
      <c r="Y30968">
        <v>1.1868282539999999</v>
      </c>
      <c r="Z30968">
        <v>18.074573699999998</v>
      </c>
      <c r="AD30968">
        <v>15.31355932</v>
      </c>
      <c r="AE30968">
        <v>0.99974695400000002</v>
      </c>
      <c r="AF30968">
        <v>537286.0074</v>
      </c>
      <c r="AG30968" t="s">
        <v>4774</v>
      </c>
      <c r="AH30968" t="s">
        <v>5260</v>
      </c>
      <c r="AI30968" t="s">
        <v>5277</v>
      </c>
      <c r="AJ30968">
        <v>156251</v>
      </c>
      <c r="AK30968">
        <v>21024</v>
      </c>
      <c r="AN30968">
        <v>135227</v>
      </c>
      <c r="AO30968">
        <v>135227</v>
      </c>
      <c r="AP30968">
        <v>337711</v>
      </c>
      <c r="AR30968">
        <v>3638428</v>
      </c>
      <c r="AS30968">
        <v>124720</v>
      </c>
    </row>
    <row r="30969" spans="1:45">
      <c r="A30969" t="s">
        <v>3983</v>
      </c>
      <c r="B30969">
        <v>2013</v>
      </c>
      <c r="E30969">
        <v>14478</v>
      </c>
      <c r="F30969">
        <v>50539</v>
      </c>
      <c r="G30969">
        <v>86076</v>
      </c>
      <c r="H30969">
        <v>4533190</v>
      </c>
      <c r="K30969">
        <v>3961884</v>
      </c>
      <c r="N30969">
        <v>571306</v>
      </c>
      <c r="O30969">
        <v>20.491941959999998</v>
      </c>
      <c r="P30969">
        <v>25.31</v>
      </c>
      <c r="Q30969">
        <v>29738.305</v>
      </c>
      <c r="U30969">
        <v>12</v>
      </c>
      <c r="Y30969">
        <v>1.6998701570000001</v>
      </c>
      <c r="Z30969">
        <v>19.21111509</v>
      </c>
      <c r="AD30969">
        <v>14.888235290000001</v>
      </c>
      <c r="AE30969">
        <v>1.3174664709999999</v>
      </c>
      <c r="AF30969">
        <v>752676.49959999998</v>
      </c>
      <c r="AG30969" t="s">
        <v>4774</v>
      </c>
      <c r="AH30969" t="s">
        <v>5260</v>
      </c>
      <c r="AI30969" t="s">
        <v>5277</v>
      </c>
      <c r="AJ30969">
        <v>153756</v>
      </c>
      <c r="AK30969">
        <v>14563</v>
      </c>
      <c r="AN30969">
        <v>139193</v>
      </c>
      <c r="AO30969">
        <v>139193</v>
      </c>
      <c r="AP30969">
        <v>108356</v>
      </c>
      <c r="AR30969">
        <v>3672308</v>
      </c>
      <c r="AS30969">
        <v>67429</v>
      </c>
    </row>
    <row r="30970" spans="1:45">
      <c r="A30970" t="s">
        <v>3983</v>
      </c>
      <c r="B30970">
        <v>2014</v>
      </c>
      <c r="E30970">
        <v>17515</v>
      </c>
      <c r="F30970">
        <v>57910</v>
      </c>
      <c r="G30970">
        <v>78103</v>
      </c>
      <c r="H30970">
        <v>4964686</v>
      </c>
      <c r="K30970">
        <v>4356297</v>
      </c>
      <c r="N30970">
        <v>608389</v>
      </c>
      <c r="O30970">
        <v>24.816762929999999</v>
      </c>
      <c r="P30970">
        <v>29.81</v>
      </c>
      <c r="Q30970">
        <v>29796.397000000001</v>
      </c>
      <c r="U30970">
        <v>12</v>
      </c>
      <c r="Y30970">
        <v>1.9460792330000001</v>
      </c>
      <c r="Z30970">
        <v>20.418206940000001</v>
      </c>
      <c r="AD30970">
        <v>15.28717949</v>
      </c>
      <c r="AE30970">
        <v>1.45997149</v>
      </c>
      <c r="AF30970">
        <v>888230.59459999995</v>
      </c>
      <c r="AG30970" t="s">
        <v>4774</v>
      </c>
      <c r="AH30970" t="s">
        <v>5260</v>
      </c>
      <c r="AI30970" t="s">
        <v>5277</v>
      </c>
      <c r="AJ30970">
        <v>160523</v>
      </c>
      <c r="AK30970">
        <v>12481</v>
      </c>
      <c r="AN30970">
        <v>148042</v>
      </c>
      <c r="AO30970">
        <v>148042</v>
      </c>
      <c r="AP30970">
        <v>109580</v>
      </c>
      <c r="AR30970">
        <v>3908842</v>
      </c>
      <c r="AS30970">
        <v>65061</v>
      </c>
    </row>
    <row r="30971" spans="1:45">
      <c r="A30971" t="s">
        <v>3983</v>
      </c>
      <c r="B30971">
        <v>2015</v>
      </c>
      <c r="E30971">
        <v>24398</v>
      </c>
      <c r="F30971">
        <v>67081</v>
      </c>
      <c r="G30971">
        <v>60584</v>
      </c>
      <c r="H30971">
        <v>6318354</v>
      </c>
      <c r="K30971">
        <v>5526117</v>
      </c>
      <c r="N30971">
        <v>792237</v>
      </c>
      <c r="O30971">
        <v>26.302881790000001</v>
      </c>
      <c r="P30971">
        <v>30.82</v>
      </c>
      <c r="Q30971">
        <v>34811.635999999999</v>
      </c>
      <c r="U30971">
        <v>12</v>
      </c>
      <c r="Y30971">
        <v>2.0221756009999998</v>
      </c>
      <c r="Z30971">
        <v>22.757821549999999</v>
      </c>
      <c r="AD30971">
        <v>15.56565657</v>
      </c>
      <c r="AE30971">
        <v>1.3542596739999999</v>
      </c>
      <c r="AF30971">
        <v>1072894.622</v>
      </c>
      <c r="AG30971" t="s">
        <v>4774</v>
      </c>
      <c r="AH30971" t="s">
        <v>5260</v>
      </c>
      <c r="AI30971" t="s">
        <v>5277</v>
      </c>
      <c r="AJ30971">
        <v>203548</v>
      </c>
      <c r="AK30971">
        <v>15997</v>
      </c>
      <c r="AN30971">
        <v>187551</v>
      </c>
      <c r="AO30971">
        <v>187551</v>
      </c>
      <c r="AP30971">
        <v>99399</v>
      </c>
      <c r="AR30971">
        <v>4876611</v>
      </c>
      <c r="AS30971">
        <v>162662</v>
      </c>
    </row>
    <row r="30972" spans="1:45">
      <c r="A30972" t="s">
        <v>3983</v>
      </c>
      <c r="B30972">
        <v>2016</v>
      </c>
      <c r="E30972">
        <v>25305</v>
      </c>
      <c r="F30972">
        <v>71392</v>
      </c>
      <c r="G30972">
        <v>96796</v>
      </c>
      <c r="H30972">
        <v>6943053</v>
      </c>
      <c r="K30972">
        <v>6101097</v>
      </c>
      <c r="N30972">
        <v>841956</v>
      </c>
      <c r="O30972">
        <v>34.289356480000002</v>
      </c>
      <c r="P30972">
        <v>39.04</v>
      </c>
      <c r="Q30972">
        <v>34913.023000000001</v>
      </c>
      <c r="U30972">
        <v>12</v>
      </c>
      <c r="Y30972">
        <v>2.0469372030000001</v>
      </c>
      <c r="Z30972">
        <v>24.115814889999999</v>
      </c>
      <c r="AD30972">
        <v>19.04390244</v>
      </c>
      <c r="AE30972">
        <v>1.6188546880000001</v>
      </c>
      <c r="AF30972">
        <v>1363004.4180000001</v>
      </c>
      <c r="AG30972" t="s">
        <v>4774</v>
      </c>
      <c r="AH30972" t="s">
        <v>5260</v>
      </c>
      <c r="AI30972" t="s">
        <v>5277</v>
      </c>
      <c r="AJ30972">
        <v>227774</v>
      </c>
      <c r="AK30972">
        <v>24515</v>
      </c>
      <c r="AN30972">
        <v>203259</v>
      </c>
      <c r="AO30972">
        <v>203259</v>
      </c>
      <c r="AP30972">
        <v>139486</v>
      </c>
      <c r="AR30972">
        <v>5272377</v>
      </c>
      <c r="AS30972">
        <v>60332</v>
      </c>
    </row>
    <row r="30973" spans="1:45">
      <c r="A30973" t="s">
        <v>3983</v>
      </c>
      <c r="B30973">
        <v>2017</v>
      </c>
      <c r="E30973">
        <v>46437</v>
      </c>
      <c r="F30973">
        <v>72968</v>
      </c>
      <c r="G30973">
        <v>114236</v>
      </c>
      <c r="H30973">
        <v>7060255</v>
      </c>
      <c r="K30973">
        <v>6176224</v>
      </c>
      <c r="N30973">
        <v>884031</v>
      </c>
      <c r="O30973">
        <v>35.731870979999997</v>
      </c>
      <c r="P30973">
        <v>39.81</v>
      </c>
      <c r="Q30973">
        <v>34979.192000000003</v>
      </c>
      <c r="U30973">
        <v>12</v>
      </c>
      <c r="Y30973">
        <v>2.087301488</v>
      </c>
      <c r="Z30973">
        <v>25.27305376</v>
      </c>
      <c r="AD30973">
        <v>19.047846889999999</v>
      </c>
      <c r="AE30973">
        <v>1.5751954779999999</v>
      </c>
      <c r="AF30973">
        <v>1392521.6340000001</v>
      </c>
      <c r="AG30973" t="s">
        <v>4774</v>
      </c>
      <c r="AH30973" t="s">
        <v>5260</v>
      </c>
      <c r="AI30973" t="s">
        <v>5277</v>
      </c>
      <c r="AJ30973">
        <v>260642</v>
      </c>
      <c r="AK30973">
        <v>34909</v>
      </c>
      <c r="AN30973">
        <v>225733</v>
      </c>
      <c r="AO30973">
        <v>225733</v>
      </c>
      <c r="AP30973">
        <v>117152</v>
      </c>
      <c r="AR30973">
        <v>5427891</v>
      </c>
      <c r="AS30973">
        <v>92920</v>
      </c>
    </row>
    <row r="30974" spans="1:45">
      <c r="A30974" t="s">
        <v>3983</v>
      </c>
      <c r="B30974">
        <v>2018</v>
      </c>
      <c r="E30974">
        <v>17845</v>
      </c>
      <c r="F30974">
        <v>105334</v>
      </c>
      <c r="G30974">
        <v>128017</v>
      </c>
      <c r="H30974">
        <v>7252221</v>
      </c>
      <c r="K30974">
        <v>6316460</v>
      </c>
      <c r="N30974">
        <v>935761</v>
      </c>
      <c r="O30974">
        <v>34.776592839999999</v>
      </c>
      <c r="P30974">
        <v>37.840000000000003</v>
      </c>
      <c r="Q30974">
        <v>35006.587</v>
      </c>
      <c r="U30974">
        <v>12</v>
      </c>
      <c r="Y30974">
        <v>3.0099704599999999</v>
      </c>
      <c r="Z30974">
        <v>26.730997800000001</v>
      </c>
      <c r="AD30974">
        <v>12.57142857</v>
      </c>
      <c r="AE30974">
        <v>1.415585018</v>
      </c>
      <c r="AF30974">
        <v>1324649.2520000001</v>
      </c>
      <c r="AG30974" t="s">
        <v>4774</v>
      </c>
      <c r="AH30974" t="s">
        <v>5260</v>
      </c>
      <c r="AI30974" t="s">
        <v>5277</v>
      </c>
      <c r="AJ30974">
        <v>289826</v>
      </c>
      <c r="AK30974">
        <v>55388</v>
      </c>
      <c r="AN30974">
        <v>234438</v>
      </c>
      <c r="AO30974">
        <v>234438</v>
      </c>
      <c r="AP30974">
        <v>155489</v>
      </c>
      <c r="AR30974">
        <v>5673922</v>
      </c>
      <c r="AS30974">
        <v>115933</v>
      </c>
    </row>
    <row r="30975" spans="1:45">
      <c r="A30975" t="s">
        <v>3983</v>
      </c>
      <c r="B30975">
        <v>2019</v>
      </c>
      <c r="E30975">
        <v>19126</v>
      </c>
      <c r="F30975">
        <v>98234</v>
      </c>
      <c r="G30975">
        <v>138423</v>
      </c>
      <c r="H30975">
        <v>8764649</v>
      </c>
      <c r="K30975">
        <v>7572651</v>
      </c>
      <c r="N30975">
        <v>1191998</v>
      </c>
      <c r="O30975">
        <v>38.073395140000002</v>
      </c>
      <c r="P30975">
        <v>40.29</v>
      </c>
      <c r="Q30975">
        <v>34244.718999999997</v>
      </c>
      <c r="U30975">
        <v>12</v>
      </c>
      <c r="Y30975">
        <v>2.8508460360000001</v>
      </c>
      <c r="Z30975">
        <v>34.808228389999996</v>
      </c>
      <c r="AD30975">
        <v>14.28723404</v>
      </c>
      <c r="AE30975">
        <v>1.1574849359999999</v>
      </c>
      <c r="AF30975">
        <v>1379719.7290000001</v>
      </c>
      <c r="AG30975" t="s">
        <v>4774</v>
      </c>
      <c r="AH30975" t="s">
        <v>5260</v>
      </c>
      <c r="AI30975" t="s">
        <v>5277</v>
      </c>
      <c r="AJ30975">
        <v>320484</v>
      </c>
      <c r="AK30975">
        <v>73693</v>
      </c>
      <c r="AN30975">
        <v>246791</v>
      </c>
      <c r="AO30975">
        <v>246791</v>
      </c>
      <c r="AP30975">
        <v>197823</v>
      </c>
      <c r="AR30975">
        <v>7036576</v>
      </c>
      <c r="AS30975">
        <v>115145</v>
      </c>
    </row>
    <row r="30976" spans="1:45">
      <c r="A30976" t="s">
        <v>3983</v>
      </c>
      <c r="B30976">
        <v>2020</v>
      </c>
      <c r="E30976">
        <v>-1</v>
      </c>
      <c r="F30976">
        <v>21040</v>
      </c>
      <c r="G30976">
        <v>53451</v>
      </c>
      <c r="H30976">
        <v>8967897</v>
      </c>
      <c r="K30976">
        <v>7813186</v>
      </c>
      <c r="N30976">
        <v>1154711</v>
      </c>
      <c r="O30976">
        <v>24.59891854</v>
      </c>
      <c r="P30976">
        <v>24.84</v>
      </c>
      <c r="Q30976">
        <v>39310.733999999997</v>
      </c>
      <c r="U30976">
        <v>12</v>
      </c>
      <c r="Y30976">
        <v>0.54640225099999995</v>
      </c>
      <c r="Z30976">
        <v>29.373936390000001</v>
      </c>
      <c r="AD30976">
        <v>46.867924530000003</v>
      </c>
      <c r="AE30976">
        <v>0.84564764000000003</v>
      </c>
      <c r="AF30976">
        <v>976478.63260000001</v>
      </c>
      <c r="AG30976" t="s">
        <v>4774</v>
      </c>
      <c r="AH30976" t="s">
        <v>5260</v>
      </c>
      <c r="AI30976" t="s">
        <v>5277</v>
      </c>
      <c r="AJ30976">
        <v>320464</v>
      </c>
      <c r="AK30976">
        <v>41076</v>
      </c>
      <c r="AN30976">
        <v>279388</v>
      </c>
      <c r="AO30976">
        <v>279388</v>
      </c>
      <c r="AP30976">
        <v>229666</v>
      </c>
      <c r="AR30976">
        <v>7420538</v>
      </c>
      <c r="AS30976">
        <v>87764</v>
      </c>
    </row>
    <row r="30977" spans="1:45">
      <c r="A30977" t="s">
        <v>3984</v>
      </c>
      <c r="B30977">
        <v>2011</v>
      </c>
      <c r="E30977">
        <v>23528</v>
      </c>
      <c r="F30977">
        <v>43006</v>
      </c>
      <c r="G30977">
        <v>162222</v>
      </c>
      <c r="H30977">
        <v>2746937</v>
      </c>
      <c r="K30977">
        <v>2349649</v>
      </c>
      <c r="N30977">
        <v>397288</v>
      </c>
      <c r="O30977">
        <v>13.55027434</v>
      </c>
      <c r="P30977">
        <v>15.11</v>
      </c>
      <c r="Q30977">
        <v>31611.580999999998</v>
      </c>
      <c r="U30977">
        <v>12</v>
      </c>
      <c r="Y30977">
        <v>1.360450779</v>
      </c>
      <c r="Z30977">
        <v>12.56779912</v>
      </c>
      <c r="AD30977">
        <v>11.4469697</v>
      </c>
      <c r="AE30977">
        <v>1.2022789229999999</v>
      </c>
      <c r="AF30977">
        <v>477650.9889</v>
      </c>
      <c r="AG30977" t="s">
        <v>4774</v>
      </c>
      <c r="AH30977" t="s">
        <v>5260</v>
      </c>
      <c r="AI30977" t="s">
        <v>5278</v>
      </c>
      <c r="AJ30977">
        <v>167001</v>
      </c>
      <c r="AK30977">
        <v>21773</v>
      </c>
      <c r="AN30977">
        <v>145228</v>
      </c>
      <c r="AO30977">
        <v>145228</v>
      </c>
      <c r="AP30977">
        <v>220532</v>
      </c>
      <c r="AR30977">
        <v>2298465</v>
      </c>
      <c r="AS30977">
        <v>2539</v>
      </c>
    </row>
    <row r="30978" spans="1:45">
      <c r="A30978" t="s">
        <v>3984</v>
      </c>
      <c r="B30978">
        <v>2012</v>
      </c>
      <c r="E30978">
        <v>12422</v>
      </c>
      <c r="F30978">
        <v>22742</v>
      </c>
      <c r="G30978">
        <v>193000</v>
      </c>
      <c r="H30978">
        <v>2662965</v>
      </c>
      <c r="K30978">
        <v>2232749</v>
      </c>
      <c r="N30978">
        <v>430216</v>
      </c>
      <c r="O30978">
        <v>14.29523631</v>
      </c>
      <c r="P30978">
        <v>15.88</v>
      </c>
      <c r="Q30978">
        <v>31908.071</v>
      </c>
      <c r="U30978">
        <v>12</v>
      </c>
      <c r="Y30978">
        <v>0.71683678900000003</v>
      </c>
      <c r="Z30978">
        <v>13.48298366</v>
      </c>
      <c r="AD30978">
        <v>23.014492749999999</v>
      </c>
      <c r="AE30978">
        <v>1.177780853</v>
      </c>
      <c r="AF30978">
        <v>506700.16749999998</v>
      </c>
      <c r="AG30978" t="s">
        <v>4774</v>
      </c>
      <c r="AH30978" t="s">
        <v>5260</v>
      </c>
      <c r="AI30978" t="s">
        <v>5278</v>
      </c>
      <c r="AJ30978">
        <v>169031</v>
      </c>
      <c r="AK30978">
        <v>9749</v>
      </c>
      <c r="AN30978">
        <v>159282</v>
      </c>
      <c r="AO30978">
        <v>159282</v>
      </c>
      <c r="AP30978">
        <v>445385</v>
      </c>
      <c r="AR30978">
        <v>2148436</v>
      </c>
      <c r="AS30978">
        <v>2523</v>
      </c>
    </row>
    <row r="30979" spans="1:45">
      <c r="A30979" t="s">
        <v>3984</v>
      </c>
      <c r="B30979">
        <v>2013</v>
      </c>
      <c r="E30979">
        <v>6567</v>
      </c>
      <c r="F30979">
        <v>12747</v>
      </c>
      <c r="G30979">
        <v>96236</v>
      </c>
      <c r="H30979">
        <v>2600705</v>
      </c>
      <c r="K30979">
        <v>2163522</v>
      </c>
      <c r="N30979">
        <v>437183</v>
      </c>
      <c r="O30979">
        <v>16.497796439999998</v>
      </c>
      <c r="P30979">
        <v>18.190000000000001</v>
      </c>
      <c r="Q30979">
        <v>32076.645</v>
      </c>
      <c r="U30979">
        <v>12</v>
      </c>
      <c r="Y30979">
        <v>0.39890989300000002</v>
      </c>
      <c r="Z30979">
        <v>13.629324390000001</v>
      </c>
      <c r="AD30979">
        <v>47.868421050000002</v>
      </c>
      <c r="AE30979">
        <v>1.3346222809999999</v>
      </c>
      <c r="AF30979">
        <v>583474.17260000005</v>
      </c>
      <c r="AG30979" t="s">
        <v>4774</v>
      </c>
      <c r="AH30979" t="s">
        <v>5260</v>
      </c>
      <c r="AI30979" t="s">
        <v>5278</v>
      </c>
      <c r="AJ30979">
        <v>193840</v>
      </c>
      <c r="AK30979">
        <v>7933</v>
      </c>
      <c r="AN30979">
        <v>185907</v>
      </c>
      <c r="AO30979">
        <v>185907</v>
      </c>
      <c r="AP30979">
        <v>598749</v>
      </c>
      <c r="AR30979">
        <v>2128325</v>
      </c>
      <c r="AS30979">
        <v>5682</v>
      </c>
    </row>
    <row r="30980" spans="1:45">
      <c r="A30980" t="s">
        <v>3984</v>
      </c>
      <c r="B30980">
        <v>2014</v>
      </c>
      <c r="E30980">
        <v>18321</v>
      </c>
      <c r="F30980">
        <v>30918</v>
      </c>
      <c r="G30980">
        <v>42765</v>
      </c>
      <c r="H30980">
        <v>2882210</v>
      </c>
      <c r="K30980">
        <v>2418115</v>
      </c>
      <c r="N30980">
        <v>464095</v>
      </c>
      <c r="O30980">
        <v>18.281736129999999</v>
      </c>
      <c r="P30980">
        <v>19.98</v>
      </c>
      <c r="Q30980">
        <v>32271.603999999999</v>
      </c>
      <c r="U30980">
        <v>12</v>
      </c>
      <c r="Y30980">
        <v>0.96143738400000001</v>
      </c>
      <c r="Z30980">
        <v>14.38090899</v>
      </c>
      <c r="AD30980">
        <v>21.717391299999999</v>
      </c>
      <c r="AE30980">
        <v>1.3893419410000001</v>
      </c>
      <c r="AF30980">
        <v>644786.64789999998</v>
      </c>
      <c r="AG30980" t="s">
        <v>4774</v>
      </c>
      <c r="AH30980" t="s">
        <v>5260</v>
      </c>
      <c r="AI30980" t="s">
        <v>5278</v>
      </c>
      <c r="AJ30980">
        <v>153521</v>
      </c>
      <c r="AK30980">
        <v>7520</v>
      </c>
      <c r="AN30980">
        <v>146001</v>
      </c>
      <c r="AO30980">
        <v>146001</v>
      </c>
      <c r="AP30980">
        <v>481158</v>
      </c>
      <c r="AR30980">
        <v>2391682</v>
      </c>
      <c r="AS30980">
        <v>2771</v>
      </c>
    </row>
    <row r="30981" spans="1:45">
      <c r="A30981" t="s">
        <v>3984</v>
      </c>
      <c r="B30981">
        <v>2015</v>
      </c>
      <c r="E30981">
        <v>15449</v>
      </c>
      <c r="F30981">
        <v>28423</v>
      </c>
      <c r="G30981">
        <v>-28882</v>
      </c>
      <c r="H30981">
        <v>3470067</v>
      </c>
      <c r="K30981">
        <v>2933577</v>
      </c>
      <c r="N30981">
        <v>536490</v>
      </c>
      <c r="O30981">
        <v>19.542515730000002</v>
      </c>
      <c r="P30981">
        <v>21.03</v>
      </c>
      <c r="Q30981">
        <v>35812.462</v>
      </c>
      <c r="U30981">
        <v>12</v>
      </c>
      <c r="Y30981">
        <v>0.81011846799999998</v>
      </c>
      <c r="Z30981">
        <v>14.980539459999999</v>
      </c>
      <c r="AD30981">
        <v>27.311688310000001</v>
      </c>
      <c r="AE30981">
        <v>1.4038212750000001</v>
      </c>
      <c r="AF30981">
        <v>753136.07590000005</v>
      </c>
      <c r="AG30981" t="s">
        <v>4774</v>
      </c>
      <c r="AH30981" t="s">
        <v>5260</v>
      </c>
      <c r="AI30981" t="s">
        <v>5278</v>
      </c>
      <c r="AJ30981">
        <v>158599</v>
      </c>
      <c r="AK30981">
        <v>7922</v>
      </c>
      <c r="AN30981">
        <v>150677</v>
      </c>
      <c r="AO30981">
        <v>150677</v>
      </c>
      <c r="AP30981">
        <v>175362</v>
      </c>
      <c r="AR30981">
        <v>2861962</v>
      </c>
      <c r="AS30981">
        <v>1812</v>
      </c>
    </row>
    <row r="30982" spans="1:45">
      <c r="A30982" t="s">
        <v>3984</v>
      </c>
      <c r="B30982">
        <v>2016</v>
      </c>
      <c r="E30982">
        <v>26184</v>
      </c>
      <c r="F30982">
        <v>47591</v>
      </c>
      <c r="G30982">
        <v>19420</v>
      </c>
      <c r="H30982">
        <v>4224859</v>
      </c>
      <c r="K30982">
        <v>3611226</v>
      </c>
      <c r="N30982">
        <v>613633</v>
      </c>
      <c r="O30982">
        <v>25.604482300000001</v>
      </c>
      <c r="P30982">
        <v>26.86</v>
      </c>
      <c r="Q30982">
        <v>36886.131000000001</v>
      </c>
      <c r="U30982">
        <v>12</v>
      </c>
      <c r="Y30982">
        <v>1.294727663</v>
      </c>
      <c r="Z30982">
        <v>16.63587325</v>
      </c>
      <c r="AD30982">
        <v>20.984375</v>
      </c>
      <c r="AE30982">
        <v>1.614583112</v>
      </c>
      <c r="AF30982">
        <v>990761.47869999998</v>
      </c>
      <c r="AG30982" t="s">
        <v>4774</v>
      </c>
      <c r="AH30982" t="s">
        <v>5260</v>
      </c>
      <c r="AI30982" t="s">
        <v>5278</v>
      </c>
      <c r="AJ30982">
        <v>165257</v>
      </c>
      <c r="AK30982">
        <v>9619</v>
      </c>
      <c r="AN30982">
        <v>155638</v>
      </c>
      <c r="AO30982">
        <v>155638</v>
      </c>
      <c r="AP30982">
        <v>149593</v>
      </c>
      <c r="AR30982">
        <v>3431165</v>
      </c>
      <c r="AS30982">
        <v>47412</v>
      </c>
    </row>
    <row r="30983" spans="1:45">
      <c r="A30983" t="s">
        <v>3984</v>
      </c>
      <c r="B30983">
        <v>2017</v>
      </c>
      <c r="E30983">
        <v>41042</v>
      </c>
      <c r="F30983">
        <v>46574</v>
      </c>
      <c r="G30983">
        <v>69827</v>
      </c>
      <c r="H30983">
        <v>4958582</v>
      </c>
      <c r="K30983">
        <v>4317031</v>
      </c>
      <c r="N30983">
        <v>641551</v>
      </c>
      <c r="O30983">
        <v>29.033275039999999</v>
      </c>
      <c r="P30983">
        <v>29.84</v>
      </c>
      <c r="Q30983">
        <v>38991.788999999997</v>
      </c>
      <c r="U30983">
        <v>12</v>
      </c>
      <c r="Y30983">
        <v>1.2051325879999999</v>
      </c>
      <c r="Z30983">
        <v>16.453489730000001</v>
      </c>
      <c r="AD30983">
        <v>25.07563025</v>
      </c>
      <c r="AE30983">
        <v>1.813597023</v>
      </c>
      <c r="AF30983">
        <v>1163514.9839999999</v>
      </c>
      <c r="AG30983" t="s">
        <v>4774</v>
      </c>
      <c r="AH30983" t="s">
        <v>5260</v>
      </c>
      <c r="AI30983" t="s">
        <v>5278</v>
      </c>
      <c r="AJ30983">
        <v>208378</v>
      </c>
      <c r="AK30983">
        <v>15592</v>
      </c>
      <c r="AN30983">
        <v>192786</v>
      </c>
      <c r="AO30983">
        <v>192786</v>
      </c>
      <c r="AP30983">
        <v>230877</v>
      </c>
      <c r="AR30983">
        <v>4243135</v>
      </c>
      <c r="AS30983">
        <v>398</v>
      </c>
    </row>
    <row r="30984" spans="1:45">
      <c r="A30984" t="s">
        <v>3985</v>
      </c>
      <c r="B30984">
        <v>2011</v>
      </c>
      <c r="E30984">
        <v>9341</v>
      </c>
      <c r="F30984">
        <v>2348</v>
      </c>
      <c r="G30984">
        <v>23409</v>
      </c>
      <c r="H30984">
        <v>1156141</v>
      </c>
      <c r="K30984">
        <v>692684</v>
      </c>
      <c r="N30984">
        <v>463457</v>
      </c>
      <c r="O30984">
        <v>9.5825183299999992</v>
      </c>
      <c r="P30984">
        <v>11.55</v>
      </c>
      <c r="Q30984">
        <v>19297.937000000002</v>
      </c>
      <c r="U30984">
        <v>12</v>
      </c>
      <c r="Y30984">
        <v>0.12167523</v>
      </c>
      <c r="Z30984">
        <v>23.329643990000001</v>
      </c>
      <c r="AD30984">
        <v>96.25</v>
      </c>
      <c r="AE30984">
        <v>0.49507827900000001</v>
      </c>
      <c r="AF30984">
        <v>222891.17240000001</v>
      </c>
      <c r="AG30984" t="s">
        <v>4774</v>
      </c>
      <c r="AH30984" t="s">
        <v>5260</v>
      </c>
      <c r="AI30984" t="s">
        <v>5277</v>
      </c>
      <c r="AJ30984">
        <v>1634906</v>
      </c>
      <c r="AL30984">
        <v>1616887</v>
      </c>
      <c r="AN30984">
        <v>18019</v>
      </c>
      <c r="AO30984">
        <v>18019</v>
      </c>
      <c r="AR30984">
        <v>692684</v>
      </c>
      <c r="AS30984">
        <v>0</v>
      </c>
    </row>
    <row r="30985" spans="1:45">
      <c r="A30985" t="s">
        <v>3985</v>
      </c>
      <c r="B30985">
        <v>2012</v>
      </c>
      <c r="E30985">
        <v>-29639</v>
      </c>
      <c r="F30985">
        <v>109182</v>
      </c>
      <c r="G30985">
        <v>120522</v>
      </c>
      <c r="H30985">
        <v>1291177</v>
      </c>
      <c r="K30985">
        <v>710805</v>
      </c>
      <c r="N30985">
        <v>580372</v>
      </c>
      <c r="O30985">
        <v>21.649534160000002</v>
      </c>
      <c r="P30985">
        <v>26</v>
      </c>
      <c r="Q30985">
        <v>19352.904999999999</v>
      </c>
      <c r="U30985">
        <v>12</v>
      </c>
      <c r="Y30985">
        <v>5.6451706049999997</v>
      </c>
      <c r="Z30985">
        <v>29.391246429999999</v>
      </c>
      <c r="AD30985">
        <v>5.6399132319999996</v>
      </c>
      <c r="AE30985">
        <v>0.88461712800000003</v>
      </c>
      <c r="AF30985">
        <v>503175.53</v>
      </c>
      <c r="AG30985" t="s">
        <v>4774</v>
      </c>
      <c r="AH30985" t="s">
        <v>5260</v>
      </c>
      <c r="AI30985" t="s">
        <v>5277</v>
      </c>
      <c r="AJ30985">
        <v>1910412</v>
      </c>
      <c r="AL30985">
        <v>1821074</v>
      </c>
      <c r="AN30985">
        <v>89338</v>
      </c>
      <c r="AO30985">
        <v>89338</v>
      </c>
      <c r="AR30985">
        <v>710805</v>
      </c>
      <c r="AS30985">
        <v>0</v>
      </c>
    </row>
    <row r="30986" spans="1:45">
      <c r="A30986" t="s">
        <v>3985</v>
      </c>
      <c r="B30986">
        <v>2013</v>
      </c>
      <c r="E30986">
        <v>28481</v>
      </c>
      <c r="F30986">
        <v>63026</v>
      </c>
      <c r="G30986">
        <v>87187</v>
      </c>
      <c r="H30986">
        <v>1326058</v>
      </c>
      <c r="K30986">
        <v>662969</v>
      </c>
      <c r="N30986">
        <v>663089</v>
      </c>
      <c r="O30986">
        <v>26.955678379999998</v>
      </c>
      <c r="P30986">
        <v>32.270000000000003</v>
      </c>
      <c r="Q30986">
        <v>22498.05</v>
      </c>
      <c r="U30986">
        <v>12</v>
      </c>
      <c r="Y30986">
        <v>2.901037101</v>
      </c>
      <c r="Z30986">
        <v>29.126879890000001</v>
      </c>
      <c r="AD30986">
        <v>12.411538459999999</v>
      </c>
      <c r="AE30986">
        <v>1.1079113220000001</v>
      </c>
      <c r="AF30986">
        <v>726012.07350000006</v>
      </c>
      <c r="AG30986" t="s">
        <v>4774</v>
      </c>
      <c r="AH30986" t="s">
        <v>5260</v>
      </c>
      <c r="AI30986" t="s">
        <v>5277</v>
      </c>
      <c r="AJ30986">
        <v>1927980</v>
      </c>
      <c r="AL30986">
        <v>1826915</v>
      </c>
      <c r="AN30986">
        <v>101065</v>
      </c>
      <c r="AO30986">
        <v>101065</v>
      </c>
      <c r="AR30986">
        <v>657142</v>
      </c>
      <c r="AS30986">
        <v>5827</v>
      </c>
    </row>
    <row r="30987" spans="1:45">
      <c r="A30987" t="s">
        <v>3985</v>
      </c>
      <c r="B30987">
        <v>2014</v>
      </c>
      <c r="E30987">
        <v>13503</v>
      </c>
      <c r="F30987">
        <v>29753</v>
      </c>
      <c r="G30987">
        <v>63989</v>
      </c>
      <c r="H30987">
        <v>1392478</v>
      </c>
      <c r="K30987">
        <v>692025</v>
      </c>
      <c r="N30987">
        <v>700453</v>
      </c>
      <c r="O30987">
        <v>31.025515949999999</v>
      </c>
      <c r="P30987">
        <v>37.04</v>
      </c>
      <c r="Q30987">
        <v>24105.154999999999</v>
      </c>
      <c r="U30987">
        <v>12</v>
      </c>
      <c r="Y30987">
        <v>1.306589902</v>
      </c>
      <c r="Z30987">
        <v>28.756712</v>
      </c>
      <c r="AD30987">
        <v>29.870967740000001</v>
      </c>
      <c r="AE30987">
        <v>1.2880471179999999</v>
      </c>
      <c r="AF30987">
        <v>892854.9412</v>
      </c>
      <c r="AG30987" t="s">
        <v>4774</v>
      </c>
      <c r="AH30987" t="s">
        <v>5260</v>
      </c>
      <c r="AI30987" t="s">
        <v>5277</v>
      </c>
      <c r="AJ30987">
        <v>1870830</v>
      </c>
      <c r="AL30987">
        <v>1819018</v>
      </c>
      <c r="AN30987">
        <v>51812</v>
      </c>
      <c r="AO30987">
        <v>51812</v>
      </c>
      <c r="AR30987">
        <v>626463</v>
      </c>
      <c r="AS30987">
        <v>65562</v>
      </c>
    </row>
    <row r="30988" spans="1:45">
      <c r="A30988" t="s">
        <v>3985</v>
      </c>
      <c r="B30988">
        <v>2015</v>
      </c>
      <c r="E30988">
        <v>5650</v>
      </c>
      <c r="F30988">
        <v>-6204</v>
      </c>
      <c r="G30988">
        <v>80514</v>
      </c>
      <c r="H30988">
        <v>1321587</v>
      </c>
      <c r="K30988">
        <v>684459</v>
      </c>
      <c r="N30988">
        <v>637128</v>
      </c>
      <c r="O30988">
        <v>31.910839429999999</v>
      </c>
      <c r="P30988">
        <v>37.33</v>
      </c>
      <c r="Q30988">
        <v>23285.599999999999</v>
      </c>
      <c r="U30988">
        <v>12</v>
      </c>
      <c r="Y30988">
        <v>-0.26173721</v>
      </c>
      <c r="Z30988">
        <v>27.024470059999999</v>
      </c>
      <c r="AD30988">
        <v>-143.57692309999999</v>
      </c>
      <c r="AE30988">
        <v>1.3813406859999999</v>
      </c>
      <c r="AF30988">
        <v>869251.44799999997</v>
      </c>
      <c r="AG30988" t="s">
        <v>4774</v>
      </c>
      <c r="AH30988" t="s">
        <v>5260</v>
      </c>
      <c r="AI30988" t="s">
        <v>5277</v>
      </c>
      <c r="AJ30988">
        <v>2033885</v>
      </c>
      <c r="AL30988">
        <v>2024192</v>
      </c>
      <c r="AN30988">
        <v>9693</v>
      </c>
      <c r="AO30988">
        <v>9693</v>
      </c>
      <c r="AR30988">
        <v>582060</v>
      </c>
      <c r="AS30988">
        <v>102399</v>
      </c>
    </row>
    <row r="30989" spans="1:45">
      <c r="A30989" t="s">
        <v>3985</v>
      </c>
      <c r="B30989">
        <v>2016</v>
      </c>
      <c r="E30989">
        <v>19605</v>
      </c>
      <c r="F30989">
        <v>55478</v>
      </c>
      <c r="G30989">
        <v>122962</v>
      </c>
      <c r="H30989">
        <v>1341724</v>
      </c>
      <c r="K30989">
        <v>692876</v>
      </c>
      <c r="N30989">
        <v>648848</v>
      </c>
      <c r="O30989">
        <v>40.60927985</v>
      </c>
      <c r="P30989">
        <v>46.08</v>
      </c>
      <c r="Q30989">
        <v>23371.296999999999</v>
      </c>
      <c r="U30989">
        <v>12</v>
      </c>
      <c r="Y30989">
        <v>2.3760391580000002</v>
      </c>
      <c r="Z30989">
        <v>27.435362269999999</v>
      </c>
      <c r="AD30989">
        <v>24.908108110000001</v>
      </c>
      <c r="AE30989">
        <v>1.679584164</v>
      </c>
      <c r="AF30989">
        <v>1076949.3659999999</v>
      </c>
      <c r="AG30989" t="s">
        <v>4774</v>
      </c>
      <c r="AH30989" t="s">
        <v>5260</v>
      </c>
      <c r="AI30989" t="s">
        <v>5277</v>
      </c>
      <c r="AJ30989">
        <v>2006640</v>
      </c>
      <c r="AL30989">
        <v>1918614</v>
      </c>
      <c r="AN30989">
        <v>88026</v>
      </c>
      <c r="AO30989">
        <v>88026</v>
      </c>
      <c r="AR30989">
        <v>586068</v>
      </c>
      <c r="AS30989">
        <v>106808</v>
      </c>
    </row>
    <row r="30990" spans="1:45">
      <c r="A30990" t="s">
        <v>3985</v>
      </c>
      <c r="B30990">
        <v>2017</v>
      </c>
      <c r="E30990">
        <v>14921</v>
      </c>
      <c r="F30990">
        <v>48659</v>
      </c>
      <c r="G30990">
        <v>108068</v>
      </c>
      <c r="H30990">
        <v>1405886</v>
      </c>
      <c r="K30990">
        <v>727076</v>
      </c>
      <c r="N30990">
        <v>678810</v>
      </c>
      <c r="O30990">
        <v>38.380833080000002</v>
      </c>
      <c r="P30990">
        <v>42.3</v>
      </c>
      <c r="Q30990">
        <v>23764.016</v>
      </c>
      <c r="U30990">
        <v>12</v>
      </c>
      <c r="Y30990">
        <v>2.0590417740000002</v>
      </c>
      <c r="Z30990">
        <v>28.286927599999999</v>
      </c>
      <c r="AD30990">
        <v>20.533980580000001</v>
      </c>
      <c r="AE30990">
        <v>1.4953904010000001</v>
      </c>
      <c r="AF30990">
        <v>1005217.877</v>
      </c>
      <c r="AG30990" t="s">
        <v>4774</v>
      </c>
      <c r="AH30990" t="s">
        <v>5260</v>
      </c>
      <c r="AI30990" t="s">
        <v>5277</v>
      </c>
      <c r="AJ30990">
        <v>1955724</v>
      </c>
      <c r="AL30990">
        <v>1880657</v>
      </c>
      <c r="AN30990">
        <v>75067</v>
      </c>
      <c r="AO30990">
        <v>75067</v>
      </c>
      <c r="AR30990">
        <v>617764</v>
      </c>
      <c r="AS30990">
        <v>109312</v>
      </c>
    </row>
    <row r="30991" spans="1:45">
      <c r="A30991" t="s">
        <v>3985</v>
      </c>
      <c r="B30991">
        <v>2018</v>
      </c>
      <c r="E30991">
        <v>13507</v>
      </c>
      <c r="F30991">
        <v>47523</v>
      </c>
      <c r="G30991">
        <v>84177</v>
      </c>
      <c r="H30991">
        <v>1372930</v>
      </c>
      <c r="K30991">
        <v>693093</v>
      </c>
      <c r="N30991">
        <v>679837</v>
      </c>
      <c r="O30991">
        <v>38.633986929999999</v>
      </c>
      <c r="P30991">
        <v>41.4</v>
      </c>
      <c r="Q30991">
        <v>23740.794000000002</v>
      </c>
      <c r="U30991">
        <v>12</v>
      </c>
      <c r="Y30991">
        <v>2.0019421400000001</v>
      </c>
      <c r="Z30991">
        <v>28.369944159999999</v>
      </c>
      <c r="AD30991">
        <v>20.59701493</v>
      </c>
      <c r="AE30991">
        <v>1.4592908529999999</v>
      </c>
      <c r="AF30991">
        <v>982868.87159999995</v>
      </c>
      <c r="AG30991" t="s">
        <v>4774</v>
      </c>
      <c r="AH30991" t="s">
        <v>5260</v>
      </c>
      <c r="AI30991" t="s">
        <v>5277</v>
      </c>
      <c r="AJ30991">
        <v>1907672</v>
      </c>
      <c r="AL30991">
        <v>1835143</v>
      </c>
      <c r="AN30991">
        <v>72529</v>
      </c>
      <c r="AO30991">
        <v>72529</v>
      </c>
      <c r="AR30991">
        <v>585057</v>
      </c>
      <c r="AS30991">
        <v>108036</v>
      </c>
    </row>
    <row r="30992" spans="1:45">
      <c r="A30992" t="s">
        <v>3985</v>
      </c>
      <c r="B30992">
        <v>2019</v>
      </c>
      <c r="E30992">
        <v>26695</v>
      </c>
      <c r="F30992">
        <v>78615</v>
      </c>
      <c r="G30992">
        <v>166359</v>
      </c>
      <c r="H30992">
        <v>1592785</v>
      </c>
      <c r="K30992">
        <v>839026</v>
      </c>
      <c r="N30992">
        <v>753759</v>
      </c>
      <c r="O30992">
        <v>39.222380970000003</v>
      </c>
      <c r="P30992">
        <v>40.79</v>
      </c>
      <c r="Q30992">
        <v>23706.719000000001</v>
      </c>
      <c r="U30992">
        <v>12</v>
      </c>
      <c r="Y30992">
        <v>3.3150728950000001</v>
      </c>
      <c r="Z30992">
        <v>31.522961909999999</v>
      </c>
      <c r="AD30992">
        <v>12.32326284</v>
      </c>
      <c r="AE30992">
        <v>1.2939773910000001</v>
      </c>
      <c r="AF30992">
        <v>966997.06799999997</v>
      </c>
      <c r="AG30992" t="s">
        <v>4774</v>
      </c>
      <c r="AH30992" t="s">
        <v>5260</v>
      </c>
      <c r="AI30992" t="s">
        <v>5277</v>
      </c>
      <c r="AJ30992">
        <v>3817461</v>
      </c>
      <c r="AL30992">
        <v>3700494</v>
      </c>
      <c r="AN30992">
        <v>116967</v>
      </c>
      <c r="AO30992">
        <v>116967</v>
      </c>
      <c r="AR30992">
        <v>728394</v>
      </c>
      <c r="AS30992">
        <v>110632</v>
      </c>
    </row>
    <row r="30993" spans="1:45">
      <c r="A30993" t="s">
        <v>3985</v>
      </c>
      <c r="B30993">
        <v>2020</v>
      </c>
      <c r="E30993">
        <v>48833</v>
      </c>
      <c r="F30993">
        <v>154905</v>
      </c>
      <c r="G30993">
        <v>275806</v>
      </c>
      <c r="H30993">
        <v>1978575</v>
      </c>
      <c r="K30993">
        <v>966169</v>
      </c>
      <c r="N30993">
        <v>1012406</v>
      </c>
      <c r="O30993">
        <v>48.066639709999997</v>
      </c>
      <c r="P30993">
        <v>48.36</v>
      </c>
      <c r="Q30993">
        <v>26719.342000000001</v>
      </c>
      <c r="U30993">
        <v>12</v>
      </c>
      <c r="Y30993">
        <v>6.3954359500000004</v>
      </c>
      <c r="Z30993">
        <v>37.617393419999999</v>
      </c>
      <c r="AD30993">
        <v>7.7749196139999999</v>
      </c>
      <c r="AE30993">
        <v>1.2855755170000001</v>
      </c>
      <c r="AF30993">
        <v>1292147.379</v>
      </c>
      <c r="AG30993" t="s">
        <v>4774</v>
      </c>
      <c r="AH30993" t="s">
        <v>5260</v>
      </c>
      <c r="AI30993" t="s">
        <v>5277</v>
      </c>
      <c r="AJ30993">
        <v>2288432</v>
      </c>
      <c r="AL30993">
        <v>2069927</v>
      </c>
      <c r="AN30993">
        <v>218505</v>
      </c>
      <c r="AO30993">
        <v>218505</v>
      </c>
      <c r="AR30993">
        <v>864396</v>
      </c>
      <c r="AS30993">
        <v>101773</v>
      </c>
    </row>
    <row r="30994" spans="1:45">
      <c r="A30994" t="s">
        <v>3986</v>
      </c>
      <c r="B30994">
        <v>2012</v>
      </c>
      <c r="C30994">
        <v>-7</v>
      </c>
      <c r="D30994">
        <v>14431</v>
      </c>
      <c r="E30994">
        <v>3035</v>
      </c>
      <c r="F30994">
        <v>-38108</v>
      </c>
      <c r="G30994">
        <v>-37938</v>
      </c>
      <c r="H30994">
        <v>358882</v>
      </c>
      <c r="I30994">
        <v>148931</v>
      </c>
      <c r="J30994">
        <v>83990</v>
      </c>
      <c r="K30994">
        <v>193750</v>
      </c>
      <c r="L30994">
        <v>110520</v>
      </c>
      <c r="M30994">
        <v>73</v>
      </c>
      <c r="N30994">
        <v>165132</v>
      </c>
      <c r="O30994">
        <v>3.69</v>
      </c>
      <c r="P30994">
        <v>3.69</v>
      </c>
      <c r="Q30994">
        <v>43982.112999999998</v>
      </c>
      <c r="R30994">
        <v>-30557</v>
      </c>
      <c r="S30994">
        <v>-52390</v>
      </c>
      <c r="T30994">
        <v>15336</v>
      </c>
      <c r="U30994">
        <v>12</v>
      </c>
      <c r="X30994">
        <v>14452</v>
      </c>
      <c r="Y30994">
        <v>-0.86755644200000004</v>
      </c>
      <c r="Z30994">
        <v>3.7545263000000002</v>
      </c>
      <c r="AA30994">
        <v>-0.695652414</v>
      </c>
      <c r="AB30994">
        <v>113511</v>
      </c>
      <c r="AC30994">
        <v>11564</v>
      </c>
      <c r="AD30994">
        <v>-4.2413793100000001</v>
      </c>
      <c r="AE30994">
        <v>0.98281373100000002</v>
      </c>
      <c r="AF30994">
        <v>162293.997</v>
      </c>
      <c r="AG30994" t="s">
        <v>4774</v>
      </c>
      <c r="AH30994" t="s">
        <v>5266</v>
      </c>
      <c r="AI30994" t="s">
        <v>5277</v>
      </c>
      <c r="AJ30994">
        <v>739891</v>
      </c>
      <c r="AK30994">
        <v>675579</v>
      </c>
      <c r="AL30994">
        <v>100688</v>
      </c>
      <c r="AM30994">
        <v>9517</v>
      </c>
      <c r="AN30994">
        <v>64312</v>
      </c>
      <c r="AO30994">
        <v>-45893</v>
      </c>
      <c r="AP30994">
        <v>295887</v>
      </c>
      <c r="AQ30994">
        <v>40772</v>
      </c>
      <c r="AR30994">
        <v>182376</v>
      </c>
      <c r="AS30994">
        <v>69</v>
      </c>
    </row>
    <row r="30995" spans="1:45">
      <c r="A30995" t="s">
        <v>3986</v>
      </c>
      <c r="B30995">
        <v>2013</v>
      </c>
      <c r="C30995">
        <v>312</v>
      </c>
      <c r="D30995">
        <v>-2642</v>
      </c>
      <c r="E30995">
        <v>3779</v>
      </c>
      <c r="F30995">
        <v>-40355</v>
      </c>
      <c r="G30995">
        <v>8672</v>
      </c>
      <c r="H30995">
        <v>343696</v>
      </c>
      <c r="I30995">
        <v>142098</v>
      </c>
      <c r="J30995">
        <v>61322</v>
      </c>
      <c r="K30995">
        <v>186791</v>
      </c>
      <c r="L30995">
        <v>110148</v>
      </c>
      <c r="M30995">
        <v>98</v>
      </c>
      <c r="N30995">
        <v>156905</v>
      </c>
      <c r="O30995">
        <v>2.74</v>
      </c>
      <c r="P30995">
        <v>2.74</v>
      </c>
      <c r="Q30995">
        <v>51594.517</v>
      </c>
      <c r="R30995">
        <v>-12628</v>
      </c>
      <c r="S30995">
        <v>1236</v>
      </c>
      <c r="T30995">
        <v>15604</v>
      </c>
      <c r="U30995">
        <v>12</v>
      </c>
      <c r="X30995">
        <v>7436</v>
      </c>
      <c r="Y30995">
        <v>-0.89067593300000003</v>
      </c>
      <c r="Z30995">
        <v>3.0439770639999999</v>
      </c>
      <c r="AA30995">
        <v>-0.27871281599999997</v>
      </c>
      <c r="AB30995">
        <v>114655</v>
      </c>
      <c r="AC30995">
        <v>6027</v>
      </c>
      <c r="AD30995">
        <v>-3.1860465119999999</v>
      </c>
      <c r="AE30995">
        <v>0.90013818899999998</v>
      </c>
      <c r="AF30995">
        <v>141368.97659999999</v>
      </c>
      <c r="AG30995" t="s">
        <v>4774</v>
      </c>
      <c r="AH30995" t="s">
        <v>5266</v>
      </c>
      <c r="AI30995" t="s">
        <v>5277</v>
      </c>
      <c r="AJ30995">
        <v>754504</v>
      </c>
      <c r="AK30995">
        <v>680134</v>
      </c>
      <c r="AL30995">
        <v>88105</v>
      </c>
      <c r="AM30995">
        <v>14497</v>
      </c>
      <c r="AN30995">
        <v>74370</v>
      </c>
      <c r="AO30995">
        <v>-28232</v>
      </c>
      <c r="AP30995">
        <v>291086</v>
      </c>
      <c r="AQ30995">
        <v>34290</v>
      </c>
      <c r="AR30995">
        <v>176431</v>
      </c>
      <c r="AS30995">
        <v>303</v>
      </c>
    </row>
    <row r="30996" spans="1:45">
      <c r="A30996" t="s">
        <v>3986</v>
      </c>
      <c r="B30996">
        <v>2014</v>
      </c>
      <c r="C30996">
        <v>4627</v>
      </c>
      <c r="D30996">
        <v>-1470</v>
      </c>
      <c r="E30996">
        <v>4682</v>
      </c>
      <c r="F30996">
        <v>-16282</v>
      </c>
      <c r="G30996">
        <v>10139</v>
      </c>
      <c r="H30996">
        <v>451646</v>
      </c>
      <c r="I30996">
        <v>123948</v>
      </c>
      <c r="J30996">
        <v>65269</v>
      </c>
      <c r="K30996">
        <v>280028</v>
      </c>
      <c r="L30996">
        <v>105045</v>
      </c>
      <c r="M30996">
        <v>0</v>
      </c>
      <c r="N30996">
        <v>171618</v>
      </c>
      <c r="O30996">
        <v>3.57</v>
      </c>
      <c r="P30996">
        <v>3.57</v>
      </c>
      <c r="Q30996">
        <v>52111.135999999999</v>
      </c>
      <c r="R30996">
        <v>10082</v>
      </c>
      <c r="S30996">
        <v>4499</v>
      </c>
      <c r="T30996">
        <v>15531</v>
      </c>
      <c r="U30996">
        <v>12</v>
      </c>
      <c r="X30996">
        <v>5640</v>
      </c>
      <c r="Y30996">
        <v>-0.31517043900000002</v>
      </c>
      <c r="Z30996">
        <v>3.3046848240000002</v>
      </c>
      <c r="AA30996">
        <v>0.19515712800000001</v>
      </c>
      <c r="AB30996">
        <v>207174</v>
      </c>
      <c r="AC30996">
        <v>4489</v>
      </c>
      <c r="AD30996">
        <v>-11.15625</v>
      </c>
      <c r="AE30996">
        <v>1.080284563</v>
      </c>
      <c r="AF30996">
        <v>186036.7555</v>
      </c>
      <c r="AG30996" t="s">
        <v>4774</v>
      </c>
      <c r="AH30996" t="s">
        <v>5266</v>
      </c>
      <c r="AI30996" t="s">
        <v>5277</v>
      </c>
      <c r="AJ30996">
        <v>723400</v>
      </c>
      <c r="AK30996">
        <v>648675</v>
      </c>
      <c r="AL30996">
        <v>73117</v>
      </c>
      <c r="AM30996">
        <v>7057</v>
      </c>
      <c r="AN30996">
        <v>74725</v>
      </c>
      <c r="AO30996">
        <v>-5449</v>
      </c>
      <c r="AP30996">
        <v>405768</v>
      </c>
      <c r="AQ30996">
        <v>25126</v>
      </c>
      <c r="AR30996">
        <v>198594</v>
      </c>
      <c r="AS30996">
        <v>73391</v>
      </c>
    </row>
    <row r="30997" spans="1:45">
      <c r="A30997" t="s">
        <v>3986</v>
      </c>
      <c r="B30997">
        <v>2015</v>
      </c>
      <c r="C30997">
        <v>9725</v>
      </c>
      <c r="D30997">
        <v>7710</v>
      </c>
      <c r="E30997">
        <v>2283</v>
      </c>
      <c r="F30997">
        <v>-18429</v>
      </c>
      <c r="G30997">
        <v>19194</v>
      </c>
      <c r="H30997">
        <v>446502</v>
      </c>
      <c r="I30997">
        <v>131216</v>
      </c>
      <c r="J30997">
        <v>48740</v>
      </c>
      <c r="K30997">
        <v>301901</v>
      </c>
      <c r="L30997">
        <v>120118</v>
      </c>
      <c r="M30997">
        <v>0</v>
      </c>
      <c r="N30997">
        <v>144601</v>
      </c>
      <c r="O30997">
        <v>2.86</v>
      </c>
      <c r="P30997">
        <v>2.86</v>
      </c>
      <c r="Q30997">
        <v>52273.569000000003</v>
      </c>
      <c r="R30997">
        <v>-4447</v>
      </c>
      <c r="S30997">
        <v>-56135</v>
      </c>
      <c r="T30997">
        <v>9892</v>
      </c>
      <c r="U30997">
        <v>12</v>
      </c>
      <c r="X30997">
        <v>75329</v>
      </c>
      <c r="Y30997">
        <v>-0.353422976</v>
      </c>
      <c r="Z30997">
        <v>2.7664412719999998</v>
      </c>
      <c r="AA30997">
        <v>-8.5282542000000003E-2</v>
      </c>
      <c r="AB30997">
        <v>202289</v>
      </c>
      <c r="AC30997">
        <v>8518</v>
      </c>
      <c r="AD30997">
        <v>-8.1714285709999999</v>
      </c>
      <c r="AE30997">
        <v>1.033819163</v>
      </c>
      <c r="AF30997">
        <v>149502.40729999999</v>
      </c>
      <c r="AG30997" t="s">
        <v>4774</v>
      </c>
      <c r="AH30997" t="s">
        <v>5266</v>
      </c>
      <c r="AI30997" t="s">
        <v>5277</v>
      </c>
      <c r="AJ30997">
        <v>561673</v>
      </c>
      <c r="AK30997">
        <v>507188</v>
      </c>
      <c r="AL30997">
        <v>60334</v>
      </c>
      <c r="AM30997">
        <v>8490</v>
      </c>
      <c r="AN30997">
        <v>54485</v>
      </c>
      <c r="AO30997">
        <v>-14339</v>
      </c>
      <c r="AP30997">
        <v>413642</v>
      </c>
      <c r="AQ30997">
        <v>22736</v>
      </c>
      <c r="AR30997">
        <v>211353</v>
      </c>
      <c r="AS30997">
        <v>77864</v>
      </c>
    </row>
    <row r="30998" spans="1:45">
      <c r="A30998" t="s">
        <v>3986</v>
      </c>
      <c r="B30998">
        <v>2016</v>
      </c>
      <c r="C30998">
        <v>10256</v>
      </c>
      <c r="D30998">
        <v>-5799</v>
      </c>
      <c r="E30998">
        <v>5443</v>
      </c>
      <c r="F30998">
        <v>-61281</v>
      </c>
      <c r="G30998">
        <v>-19788</v>
      </c>
      <c r="H30998">
        <v>348945</v>
      </c>
      <c r="I30998">
        <v>111336</v>
      </c>
      <c r="J30998">
        <v>40270</v>
      </c>
      <c r="K30998">
        <v>263005</v>
      </c>
      <c r="L30998">
        <v>114432</v>
      </c>
      <c r="M30998">
        <v>0</v>
      </c>
      <c r="N30998">
        <v>85940</v>
      </c>
      <c r="O30998">
        <v>1.64</v>
      </c>
      <c r="P30998">
        <v>1.64</v>
      </c>
      <c r="Q30998">
        <v>52583.444000000003</v>
      </c>
      <c r="R30998">
        <v>-31720</v>
      </c>
      <c r="S30998">
        <v>32448</v>
      </c>
      <c r="T30998">
        <v>8852</v>
      </c>
      <c r="U30998">
        <v>12</v>
      </c>
      <c r="X30998">
        <v>-52236</v>
      </c>
      <c r="Y30998">
        <v>-1.1683731829999999</v>
      </c>
      <c r="Z30998">
        <v>1.6343547220000001</v>
      </c>
      <c r="AA30998">
        <v>-0.604768156</v>
      </c>
      <c r="AB30998">
        <v>125125</v>
      </c>
      <c r="AC30998">
        <v>6618</v>
      </c>
      <c r="AD30998">
        <v>-1.389830509</v>
      </c>
      <c r="AE30998">
        <v>1.003454133</v>
      </c>
      <c r="AF30998">
        <v>86236.848159999994</v>
      </c>
      <c r="AG30998" t="s">
        <v>4774</v>
      </c>
      <c r="AH30998" t="s">
        <v>5266</v>
      </c>
      <c r="AI30998" t="s">
        <v>5277</v>
      </c>
      <c r="AJ30998">
        <v>459023</v>
      </c>
      <c r="AK30998">
        <v>434265</v>
      </c>
      <c r="AL30998">
        <v>57604</v>
      </c>
      <c r="AM30998">
        <v>7726</v>
      </c>
      <c r="AN30998">
        <v>24758</v>
      </c>
      <c r="AO30998">
        <v>-40572</v>
      </c>
      <c r="AP30998">
        <v>319891</v>
      </c>
      <c r="AQ30998">
        <v>22271</v>
      </c>
      <c r="AR30998">
        <v>194766</v>
      </c>
      <c r="AS30998">
        <v>58182</v>
      </c>
    </row>
    <row r="30999" spans="1:45">
      <c r="A30999" t="s">
        <v>3986</v>
      </c>
      <c r="B30999">
        <v>2017</v>
      </c>
      <c r="C30999">
        <v>7848</v>
      </c>
      <c r="D30999">
        <v>3200</v>
      </c>
      <c r="E30999">
        <v>2696</v>
      </c>
      <c r="F30999">
        <v>-25827</v>
      </c>
      <c r="G30999">
        <v>-24445</v>
      </c>
      <c r="H30999">
        <v>281298</v>
      </c>
      <c r="I30999">
        <v>81450</v>
      </c>
      <c r="J30999">
        <v>34369</v>
      </c>
      <c r="K30999">
        <v>218327</v>
      </c>
      <c r="L30999">
        <v>71476</v>
      </c>
      <c r="M30999">
        <v>0</v>
      </c>
      <c r="N30999">
        <v>62971</v>
      </c>
      <c r="O30999">
        <v>1.88</v>
      </c>
      <c r="P30999">
        <v>1.88</v>
      </c>
      <c r="Q30999">
        <v>55554.589</v>
      </c>
      <c r="R30999">
        <v>-10989</v>
      </c>
      <c r="S30999">
        <v>-19712</v>
      </c>
      <c r="T30999">
        <v>8772</v>
      </c>
      <c r="U30999">
        <v>12</v>
      </c>
      <c r="X30999">
        <v>-4733</v>
      </c>
      <c r="Y30999">
        <v>-0.47015276499999997</v>
      </c>
      <c r="Z30999">
        <v>1.1334977209999999</v>
      </c>
      <c r="AA30999">
        <v>-0.20004292900000001</v>
      </c>
      <c r="AB30999">
        <v>108691</v>
      </c>
      <c r="AC30999">
        <v>4543</v>
      </c>
      <c r="AD30999">
        <v>-4</v>
      </c>
      <c r="AE30999">
        <v>1.6585829560000001</v>
      </c>
      <c r="AF30999">
        <v>104442.62729999999</v>
      </c>
      <c r="AG30999" t="s">
        <v>4774</v>
      </c>
      <c r="AH30999" t="s">
        <v>5266</v>
      </c>
      <c r="AI30999" t="s">
        <v>5277</v>
      </c>
      <c r="AJ30999">
        <v>436620</v>
      </c>
      <c r="AK30999">
        <v>400255</v>
      </c>
      <c r="AL30999">
        <v>54159</v>
      </c>
      <c r="AM30999">
        <v>1967</v>
      </c>
      <c r="AN30999">
        <v>36365</v>
      </c>
      <c r="AO30999">
        <v>-19761</v>
      </c>
      <c r="AP30999">
        <v>257846</v>
      </c>
      <c r="AQ30999">
        <v>18555</v>
      </c>
      <c r="AR30999">
        <v>149155</v>
      </c>
      <c r="AS30999">
        <v>59758</v>
      </c>
    </row>
    <row r="31000" spans="1:45">
      <c r="A31000" t="s">
        <v>3986</v>
      </c>
      <c r="B31000">
        <v>2018</v>
      </c>
      <c r="C31000">
        <v>29205</v>
      </c>
      <c r="D31000">
        <v>2223</v>
      </c>
      <c r="E31000">
        <v>-71202</v>
      </c>
      <c r="F31000">
        <v>36715</v>
      </c>
      <c r="G31000">
        <v>11768</v>
      </c>
      <c r="H31000">
        <v>827050</v>
      </c>
      <c r="I31000">
        <v>99254</v>
      </c>
      <c r="J31000">
        <v>47786</v>
      </c>
      <c r="K31000">
        <v>719422</v>
      </c>
      <c r="L31000">
        <v>78212</v>
      </c>
      <c r="M31000">
        <v>70257</v>
      </c>
      <c r="N31000">
        <v>107628</v>
      </c>
      <c r="O31000">
        <v>2.13</v>
      </c>
      <c r="P31000">
        <v>2.13</v>
      </c>
      <c r="Q31000">
        <v>60739.1</v>
      </c>
      <c r="R31000">
        <v>29842</v>
      </c>
      <c r="S31000">
        <v>-440552</v>
      </c>
      <c r="T31000">
        <v>38148</v>
      </c>
      <c r="U31000">
        <v>12</v>
      </c>
      <c r="X31000">
        <v>452320</v>
      </c>
      <c r="Y31000">
        <v>0.63731864900000001</v>
      </c>
      <c r="Z31000">
        <v>1.7719722550000001</v>
      </c>
      <c r="AA31000">
        <v>0.51801343099999997</v>
      </c>
      <c r="AB31000">
        <v>-26331</v>
      </c>
      <c r="AC31000">
        <v>-2325</v>
      </c>
      <c r="AD31000">
        <v>4.0188679250000003</v>
      </c>
      <c r="AE31000">
        <v>1.2020504240000001</v>
      </c>
      <c r="AF31000">
        <v>129374.283</v>
      </c>
      <c r="AG31000" t="s">
        <v>4774</v>
      </c>
      <c r="AH31000" t="s">
        <v>5266</v>
      </c>
      <c r="AI31000" t="s">
        <v>5277</v>
      </c>
      <c r="AJ31000">
        <v>645258</v>
      </c>
      <c r="AK31000">
        <v>543999</v>
      </c>
      <c r="AL31000">
        <v>121986</v>
      </c>
      <c r="AM31000">
        <v>-12421</v>
      </c>
      <c r="AN31000">
        <v>101259</v>
      </c>
      <c r="AO31000">
        <v>-8306</v>
      </c>
      <c r="AP31000">
        <v>264281</v>
      </c>
      <c r="AQ31000">
        <v>106632</v>
      </c>
      <c r="AR31000">
        <v>290612</v>
      </c>
      <c r="AS31000">
        <v>383111</v>
      </c>
    </row>
    <row r="31001" spans="1:45">
      <c r="A31001" t="s">
        <v>3986</v>
      </c>
      <c r="B31001">
        <v>2019</v>
      </c>
      <c r="C31001">
        <v>41423</v>
      </c>
      <c r="D31001">
        <v>4603</v>
      </c>
      <c r="E31001">
        <v>4670</v>
      </c>
      <c r="F31001">
        <v>-66727</v>
      </c>
      <c r="G31001">
        <v>20849</v>
      </c>
      <c r="H31001">
        <v>731563</v>
      </c>
      <c r="I31001">
        <v>112141</v>
      </c>
      <c r="J31001">
        <v>23674</v>
      </c>
      <c r="K31001">
        <v>678871</v>
      </c>
      <c r="L31001">
        <v>85898</v>
      </c>
      <c r="M31001">
        <v>5732</v>
      </c>
      <c r="N31001">
        <v>52692</v>
      </c>
      <c r="O31001">
        <v>1.75</v>
      </c>
      <c r="P31001">
        <v>1.75</v>
      </c>
      <c r="Q31001">
        <v>61802.196000000004</v>
      </c>
      <c r="R31001">
        <v>31429</v>
      </c>
      <c r="S31001">
        <v>6371</v>
      </c>
      <c r="T31001">
        <v>56708</v>
      </c>
      <c r="U31001">
        <v>12</v>
      </c>
      <c r="X31001">
        <v>14478</v>
      </c>
      <c r="Y31001">
        <v>-1.0879292330000001</v>
      </c>
      <c r="Z31001">
        <v>0.85259106299999998</v>
      </c>
      <c r="AA31001">
        <v>0.51242417399999995</v>
      </c>
      <c r="AB31001">
        <v>-43526</v>
      </c>
      <c r="AC31001">
        <v>14520</v>
      </c>
      <c r="AD31001">
        <v>-1.548672566</v>
      </c>
      <c r="AE31001">
        <v>2.0525666710000001</v>
      </c>
      <c r="AF31001">
        <v>108153.84299999999</v>
      </c>
      <c r="AG31001" t="s">
        <v>4774</v>
      </c>
      <c r="AH31001" t="s">
        <v>5266</v>
      </c>
      <c r="AI31001" t="s">
        <v>5277</v>
      </c>
      <c r="AJ31001">
        <v>819830</v>
      </c>
      <c r="AK31001">
        <v>670100</v>
      </c>
      <c r="AL31001">
        <v>174524</v>
      </c>
      <c r="AM31001">
        <v>485</v>
      </c>
      <c r="AN31001">
        <v>149730</v>
      </c>
      <c r="AO31001">
        <v>-25279</v>
      </c>
      <c r="AP31001">
        <v>213324</v>
      </c>
      <c r="AQ31001">
        <v>91268</v>
      </c>
      <c r="AR31001">
        <v>256850</v>
      </c>
      <c r="AS31001">
        <v>375937</v>
      </c>
    </row>
    <row r="31002" spans="1:45">
      <c r="A31002" t="s">
        <v>3986</v>
      </c>
      <c r="B31002">
        <v>2020</v>
      </c>
      <c r="C31002">
        <v>33908</v>
      </c>
      <c r="D31002">
        <v>2098</v>
      </c>
      <c r="E31002">
        <v>5917</v>
      </c>
      <c r="F31002">
        <v>-5284</v>
      </c>
      <c r="G31002">
        <v>71624</v>
      </c>
      <c r="H31002">
        <v>759172</v>
      </c>
      <c r="I31002">
        <v>93072</v>
      </c>
      <c r="J31002">
        <v>15354</v>
      </c>
      <c r="K31002">
        <v>710354</v>
      </c>
      <c r="L31002">
        <v>70002</v>
      </c>
      <c r="M31002">
        <v>19845</v>
      </c>
      <c r="N31002">
        <v>48818</v>
      </c>
      <c r="O31002">
        <v>0.54239999999999999</v>
      </c>
      <c r="P31002">
        <v>0.54239999999999999</v>
      </c>
      <c r="Q31002">
        <v>62755.023999999998</v>
      </c>
      <c r="R31002">
        <v>83830</v>
      </c>
      <c r="S31002">
        <v>59738</v>
      </c>
      <c r="T31002">
        <v>51387</v>
      </c>
      <c r="U31002">
        <v>12</v>
      </c>
      <c r="X31002">
        <v>11886</v>
      </c>
      <c r="Y31002">
        <v>-8.5162831999999994E-2</v>
      </c>
      <c r="Z31002">
        <v>0.78254443399999996</v>
      </c>
      <c r="AA31002">
        <v>1.3510976880000001</v>
      </c>
      <c r="AB31002">
        <v>-26389</v>
      </c>
      <c r="AC31002">
        <v>12049</v>
      </c>
      <c r="AD31002">
        <v>-4.5199999999999996</v>
      </c>
      <c r="AE31002">
        <v>0.69312357999999996</v>
      </c>
      <c r="AF31002">
        <v>34038.325019999997</v>
      </c>
      <c r="AG31002" t="s">
        <v>4774</v>
      </c>
      <c r="AH31002" t="s">
        <v>5266</v>
      </c>
      <c r="AI31002" t="s">
        <v>5277</v>
      </c>
      <c r="AJ31002">
        <v>782813</v>
      </c>
      <c r="AK31002">
        <v>619854</v>
      </c>
      <c r="AL31002">
        <v>130516</v>
      </c>
      <c r="AM31002">
        <v>0</v>
      </c>
      <c r="AN31002">
        <v>162959</v>
      </c>
      <c r="AO31002">
        <v>32443</v>
      </c>
      <c r="AP31002">
        <v>223543</v>
      </c>
      <c r="AQ31002">
        <v>79678</v>
      </c>
      <c r="AR31002">
        <v>249932</v>
      </c>
      <c r="AS31002">
        <v>416733</v>
      </c>
    </row>
    <row r="31003" spans="1:45">
      <c r="A31003" t="s">
        <v>3987</v>
      </c>
      <c r="B31003">
        <v>2011</v>
      </c>
      <c r="E31003">
        <v>37500</v>
      </c>
      <c r="F31003">
        <v>-146800</v>
      </c>
      <c r="G31003">
        <v>43000</v>
      </c>
      <c r="H31003">
        <v>2790800</v>
      </c>
      <c r="K31003">
        <v>2032500</v>
      </c>
      <c r="N31003">
        <v>758300</v>
      </c>
      <c r="O31003">
        <v>11.34144203</v>
      </c>
      <c r="P31003">
        <v>13.59</v>
      </c>
      <c r="Q31003">
        <v>40274.008999999998</v>
      </c>
      <c r="U31003">
        <v>12</v>
      </c>
      <c r="Y31003">
        <v>-3.6450307190000002</v>
      </c>
      <c r="Z31003">
        <v>18.828520399999999</v>
      </c>
      <c r="AD31003">
        <v>-3.723287671</v>
      </c>
      <c r="AE31003">
        <v>0.721777373</v>
      </c>
      <c r="AF31003">
        <v>547323.78229999996</v>
      </c>
      <c r="AG31003" t="s">
        <v>4774</v>
      </c>
      <c r="AH31003" t="s">
        <v>5260</v>
      </c>
      <c r="AI31003" t="s">
        <v>5277</v>
      </c>
      <c r="AJ31003">
        <v>1553700</v>
      </c>
      <c r="AL31003">
        <v>1663000</v>
      </c>
      <c r="AN31003">
        <v>-109300</v>
      </c>
      <c r="AO31003">
        <v>-109300</v>
      </c>
      <c r="AR31003">
        <v>1566700</v>
      </c>
      <c r="AS31003">
        <v>465800</v>
      </c>
    </row>
    <row r="31004" spans="1:45">
      <c r="A31004" t="s">
        <v>3987</v>
      </c>
      <c r="B31004">
        <v>2012</v>
      </c>
      <c r="E31004">
        <v>-100</v>
      </c>
      <c r="F31004">
        <v>10700</v>
      </c>
      <c r="G31004">
        <v>-285600</v>
      </c>
      <c r="H31004">
        <v>2477800</v>
      </c>
      <c r="K31004">
        <v>1740600</v>
      </c>
      <c r="N31004">
        <v>737200</v>
      </c>
      <c r="O31004">
        <v>12.95935134</v>
      </c>
      <c r="P31004">
        <v>14.94</v>
      </c>
      <c r="Q31004">
        <v>40449.044999999998</v>
      </c>
      <c r="U31004">
        <v>12</v>
      </c>
      <c r="Y31004">
        <v>0.264912233</v>
      </c>
      <c r="Z31004">
        <v>18.22539939</v>
      </c>
      <c r="AD31004">
        <v>55.333333330000002</v>
      </c>
      <c r="AE31004">
        <v>0.81973512199999998</v>
      </c>
      <c r="AF31004">
        <v>604308.73230000003</v>
      </c>
      <c r="AG31004" t="s">
        <v>4774</v>
      </c>
      <c r="AH31004" t="s">
        <v>5260</v>
      </c>
      <c r="AI31004" t="s">
        <v>5277</v>
      </c>
      <c r="AJ31004">
        <v>1150100</v>
      </c>
      <c r="AL31004">
        <v>1139500</v>
      </c>
      <c r="AN31004">
        <v>10600</v>
      </c>
      <c r="AO31004">
        <v>10600</v>
      </c>
      <c r="AR31004">
        <v>1616100</v>
      </c>
      <c r="AS31004">
        <v>124500</v>
      </c>
    </row>
    <row r="31005" spans="1:45">
      <c r="A31005" t="s">
        <v>3987</v>
      </c>
      <c r="B31005">
        <v>2013</v>
      </c>
      <c r="E31005">
        <v>500</v>
      </c>
      <c r="F31005">
        <v>60800</v>
      </c>
      <c r="G31005">
        <v>72100</v>
      </c>
      <c r="H31005">
        <v>2496400</v>
      </c>
      <c r="K31005">
        <v>1711400</v>
      </c>
      <c r="N31005">
        <v>785000</v>
      </c>
      <c r="O31005">
        <v>18.829429009999998</v>
      </c>
      <c r="P31005">
        <v>21.24</v>
      </c>
      <c r="Q31005">
        <v>40663.415000000001</v>
      </c>
      <c r="U31005">
        <v>12</v>
      </c>
      <c r="Y31005">
        <v>1.4989502699999999</v>
      </c>
      <c r="Z31005">
        <v>19.30482228</v>
      </c>
      <c r="AD31005">
        <v>14.255033559999999</v>
      </c>
      <c r="AE31005">
        <v>1.1002432289999999</v>
      </c>
      <c r="AF31005">
        <v>863690.93460000004</v>
      </c>
      <c r="AG31005" t="s">
        <v>4774</v>
      </c>
      <c r="AH31005" t="s">
        <v>5260</v>
      </c>
      <c r="AI31005" t="s">
        <v>5277</v>
      </c>
      <c r="AJ31005">
        <v>1153000</v>
      </c>
      <c r="AL31005">
        <v>1091700</v>
      </c>
      <c r="AN31005">
        <v>61300</v>
      </c>
      <c r="AO31005">
        <v>61300</v>
      </c>
      <c r="AR31005">
        <v>1609300</v>
      </c>
      <c r="AS31005">
        <v>102100</v>
      </c>
    </row>
    <row r="31006" spans="1:45">
      <c r="A31006" t="s">
        <v>3987</v>
      </c>
      <c r="B31006">
        <v>2014</v>
      </c>
      <c r="E31006">
        <v>-80600</v>
      </c>
      <c r="F31006">
        <v>107400</v>
      </c>
      <c r="G31006">
        <v>75600</v>
      </c>
      <c r="H31006">
        <v>2766900</v>
      </c>
      <c r="K31006">
        <v>1894000</v>
      </c>
      <c r="N31006">
        <v>872900</v>
      </c>
      <c r="O31006">
        <v>20.065819520000002</v>
      </c>
      <c r="P31006">
        <v>22.22</v>
      </c>
      <c r="Q31006">
        <v>40966.887999999999</v>
      </c>
      <c r="U31006">
        <v>12</v>
      </c>
      <c r="Y31006">
        <v>2.6286486130000002</v>
      </c>
      <c r="Z31006">
        <v>21.307452009999999</v>
      </c>
      <c r="AD31006">
        <v>8.5461538459999993</v>
      </c>
      <c r="AE31006">
        <v>1.042827645</v>
      </c>
      <c r="AF31006">
        <v>910284.25139999995</v>
      </c>
      <c r="AG31006" t="s">
        <v>4774</v>
      </c>
      <c r="AH31006" t="s">
        <v>5260</v>
      </c>
      <c r="AI31006" t="s">
        <v>5277</v>
      </c>
      <c r="AJ31006">
        <v>1172700</v>
      </c>
      <c r="AL31006">
        <v>1145900</v>
      </c>
      <c r="AN31006">
        <v>26800</v>
      </c>
      <c r="AO31006">
        <v>26800</v>
      </c>
      <c r="AR31006">
        <v>1793200</v>
      </c>
      <c r="AS31006">
        <v>100800</v>
      </c>
    </row>
    <row r="31007" spans="1:45">
      <c r="A31007" t="s">
        <v>3987</v>
      </c>
      <c r="B31007">
        <v>2015</v>
      </c>
      <c r="E31007">
        <v>16100</v>
      </c>
      <c r="F31007">
        <v>51200</v>
      </c>
      <c r="G31007">
        <v>149800</v>
      </c>
      <c r="H31007">
        <v>2828500</v>
      </c>
      <c r="K31007">
        <v>1943900</v>
      </c>
      <c r="N31007">
        <v>884600</v>
      </c>
      <c r="O31007">
        <v>18.918466670000001</v>
      </c>
      <c r="P31007">
        <v>20.59</v>
      </c>
      <c r="Q31007">
        <v>41332.381999999998</v>
      </c>
      <c r="U31007">
        <v>12</v>
      </c>
      <c r="Y31007">
        <v>1.2443190980000001</v>
      </c>
      <c r="Z31007">
        <v>21.402105500000001</v>
      </c>
      <c r="AD31007">
        <v>16.739837399999999</v>
      </c>
      <c r="AE31007">
        <v>0.962054878</v>
      </c>
      <c r="AF31007">
        <v>851033.74540000001</v>
      </c>
      <c r="AG31007" t="s">
        <v>4774</v>
      </c>
      <c r="AH31007" t="s">
        <v>5260</v>
      </c>
      <c r="AI31007" t="s">
        <v>5277</v>
      </c>
      <c r="AJ31007">
        <v>1368600</v>
      </c>
      <c r="AL31007">
        <v>1301300</v>
      </c>
      <c r="AN31007">
        <v>67300</v>
      </c>
      <c r="AO31007">
        <v>67300</v>
      </c>
      <c r="AR31007">
        <v>1843100</v>
      </c>
      <c r="AS31007">
        <v>100800</v>
      </c>
    </row>
    <row r="31008" spans="1:45">
      <c r="A31008" t="s">
        <v>3987</v>
      </c>
      <c r="B31008">
        <v>2016</v>
      </c>
      <c r="E31008">
        <v>-1800</v>
      </c>
      <c r="F31008">
        <v>21000</v>
      </c>
      <c r="G31008">
        <v>113500</v>
      </c>
      <c r="H31008">
        <v>2959400</v>
      </c>
      <c r="K31008">
        <v>2068100</v>
      </c>
      <c r="N31008">
        <v>891300</v>
      </c>
      <c r="O31008">
        <v>25.069974439999999</v>
      </c>
      <c r="P31008">
        <v>26.81</v>
      </c>
      <c r="Q31008">
        <v>41742.438000000002</v>
      </c>
      <c r="U31008">
        <v>12</v>
      </c>
      <c r="Y31008">
        <v>0.50517891000000004</v>
      </c>
      <c r="Z31008">
        <v>21.352370459999999</v>
      </c>
      <c r="AD31008">
        <v>53.62</v>
      </c>
      <c r="AE31008">
        <v>1.255598298</v>
      </c>
      <c r="AF31008">
        <v>1119114.763</v>
      </c>
      <c r="AG31008" t="s">
        <v>4774</v>
      </c>
      <c r="AH31008" t="s">
        <v>5260</v>
      </c>
      <c r="AI31008" t="s">
        <v>5277</v>
      </c>
      <c r="AJ31008">
        <v>1405400</v>
      </c>
      <c r="AL31008">
        <v>1386200</v>
      </c>
      <c r="AN31008">
        <v>19200</v>
      </c>
      <c r="AO31008">
        <v>19200</v>
      </c>
      <c r="AR31008">
        <v>1946000</v>
      </c>
      <c r="AS31008">
        <v>122100</v>
      </c>
    </row>
    <row r="31009" spans="1:45">
      <c r="A31009" t="s">
        <v>3987</v>
      </c>
      <c r="B31009">
        <v>2017</v>
      </c>
      <c r="E31009">
        <v>44100</v>
      </c>
      <c r="F31009">
        <v>-10700</v>
      </c>
      <c r="G31009">
        <v>67900</v>
      </c>
      <c r="H31009">
        <v>3014300</v>
      </c>
      <c r="K31009">
        <v>2133400</v>
      </c>
      <c r="N31009">
        <v>880900</v>
      </c>
      <c r="O31009">
        <v>27.648050850000001</v>
      </c>
      <c r="P31009">
        <v>29.12</v>
      </c>
      <c r="Q31009">
        <v>42266.472000000002</v>
      </c>
      <c r="U31009">
        <v>12</v>
      </c>
      <c r="Y31009">
        <v>-0.25461603599999999</v>
      </c>
      <c r="Z31009">
        <v>20.841578640000002</v>
      </c>
      <c r="AD31009">
        <v>-116.48</v>
      </c>
      <c r="AE31009">
        <v>1.397207021</v>
      </c>
      <c r="AF31009">
        <v>1230799.665</v>
      </c>
      <c r="AG31009" t="s">
        <v>4774</v>
      </c>
      <c r="AH31009" t="s">
        <v>5260</v>
      </c>
      <c r="AI31009" t="s">
        <v>5277</v>
      </c>
      <c r="AJ31009">
        <v>1421300</v>
      </c>
      <c r="AL31009">
        <v>1387900</v>
      </c>
      <c r="AN31009">
        <v>33400</v>
      </c>
      <c r="AO31009">
        <v>33400</v>
      </c>
      <c r="AR31009">
        <v>2011300</v>
      </c>
      <c r="AS31009">
        <v>122100</v>
      </c>
    </row>
    <row r="31010" spans="1:45">
      <c r="A31010" t="s">
        <v>3987</v>
      </c>
      <c r="B31010">
        <v>2018</v>
      </c>
      <c r="E31010">
        <v>100</v>
      </c>
      <c r="F31010">
        <v>12800</v>
      </c>
      <c r="G31010">
        <v>-13400</v>
      </c>
      <c r="H31010">
        <v>2895900</v>
      </c>
      <c r="K31010">
        <v>2077400</v>
      </c>
      <c r="N31010">
        <v>818500</v>
      </c>
      <c r="O31010">
        <v>32.730758819999998</v>
      </c>
      <c r="P31010">
        <v>34.04</v>
      </c>
      <c r="Q31010">
        <v>43146.858</v>
      </c>
      <c r="U31010">
        <v>12</v>
      </c>
      <c r="Y31010">
        <v>0.298758262</v>
      </c>
      <c r="Z31010">
        <v>18.970095109999999</v>
      </c>
      <c r="AD31010">
        <v>117.3793103</v>
      </c>
      <c r="AE31010">
        <v>1.7944032329999999</v>
      </c>
      <c r="AF31010">
        <v>1468719.0460000001</v>
      </c>
      <c r="AG31010" t="s">
        <v>4774</v>
      </c>
      <c r="AH31010" t="s">
        <v>5260</v>
      </c>
      <c r="AI31010" t="s">
        <v>5277</v>
      </c>
      <c r="AJ31010">
        <v>1275800</v>
      </c>
      <c r="AL31010">
        <v>1262900</v>
      </c>
      <c r="AN31010">
        <v>12900</v>
      </c>
      <c r="AO31010">
        <v>12900</v>
      </c>
      <c r="AR31010">
        <v>1955400</v>
      </c>
      <c r="AS31010">
        <v>122000</v>
      </c>
    </row>
    <row r="31011" spans="1:45">
      <c r="A31011" t="s">
        <v>3987</v>
      </c>
      <c r="B31011">
        <v>2019</v>
      </c>
      <c r="E31011">
        <v>19600</v>
      </c>
      <c r="F31011">
        <v>87400</v>
      </c>
      <c r="G31011">
        <v>-8500</v>
      </c>
      <c r="H31011">
        <v>2985400</v>
      </c>
      <c r="K31011">
        <v>2025500</v>
      </c>
      <c r="N31011">
        <v>959900</v>
      </c>
      <c r="O31011">
        <v>30.19028282</v>
      </c>
      <c r="P31011">
        <v>31.02</v>
      </c>
      <c r="Q31011">
        <v>43563.019</v>
      </c>
      <c r="U31011">
        <v>12</v>
      </c>
      <c r="Y31011">
        <v>2.0144322379999999</v>
      </c>
      <c r="Z31011">
        <v>22.03474465</v>
      </c>
      <c r="AD31011">
        <v>15.826530610000001</v>
      </c>
      <c r="AE31011">
        <v>1.4077766949999999</v>
      </c>
      <c r="AF31011">
        <v>1351324.8489999999</v>
      </c>
      <c r="AG31011" t="s">
        <v>4774</v>
      </c>
      <c r="AH31011" t="s">
        <v>5260</v>
      </c>
      <c r="AI31011" t="s">
        <v>5277</v>
      </c>
      <c r="AJ31011">
        <v>1410000</v>
      </c>
      <c r="AL31011">
        <v>1303000</v>
      </c>
      <c r="AN31011">
        <v>107000</v>
      </c>
      <c r="AO31011">
        <v>107000</v>
      </c>
      <c r="AR31011">
        <v>1903500</v>
      </c>
      <c r="AS31011">
        <v>122000</v>
      </c>
    </row>
    <row r="31012" spans="1:45">
      <c r="A31012" t="s">
        <v>3987</v>
      </c>
      <c r="B31012">
        <v>2020</v>
      </c>
      <c r="E31012">
        <v>1300</v>
      </c>
      <c r="F31012">
        <v>13100</v>
      </c>
      <c r="G31012">
        <v>49000</v>
      </c>
      <c r="H31012">
        <v>3102500</v>
      </c>
      <c r="K31012">
        <v>2092500</v>
      </c>
      <c r="N31012">
        <v>1010000</v>
      </c>
      <c r="O31012">
        <v>17.654875239999999</v>
      </c>
      <c r="P31012">
        <v>17.739999999999998</v>
      </c>
      <c r="Q31012">
        <v>43837.767999999996</v>
      </c>
      <c r="U31012">
        <v>12</v>
      </c>
      <c r="Y31012">
        <v>0.29956265399999998</v>
      </c>
      <c r="Z31012">
        <v>23.03949416</v>
      </c>
      <c r="AD31012">
        <v>59.133333329999999</v>
      </c>
      <c r="AE31012">
        <v>0.76998218200000001</v>
      </c>
      <c r="AF31012">
        <v>777682.00430000003</v>
      </c>
      <c r="AG31012" t="s">
        <v>4774</v>
      </c>
      <c r="AH31012" t="s">
        <v>5260</v>
      </c>
      <c r="AI31012" t="s">
        <v>5277</v>
      </c>
      <c r="AJ31012">
        <v>1482400</v>
      </c>
      <c r="AL31012">
        <v>1468000</v>
      </c>
      <c r="AN31012">
        <v>14400</v>
      </c>
      <c r="AO31012">
        <v>14400</v>
      </c>
      <c r="AR31012">
        <v>1970400</v>
      </c>
      <c r="AS31012">
        <v>122100</v>
      </c>
    </row>
    <row r="31013" spans="1:45">
      <c r="A31013" t="s">
        <v>3989</v>
      </c>
      <c r="B31013">
        <v>2010</v>
      </c>
      <c r="E31013">
        <v>-185000</v>
      </c>
      <c r="F31013">
        <v>189000</v>
      </c>
      <c r="G31013">
        <v>4218000</v>
      </c>
      <c r="H31013">
        <v>172874000</v>
      </c>
      <c r="K31013">
        <v>149744000</v>
      </c>
      <c r="N31013">
        <v>23130000</v>
      </c>
      <c r="O31013">
        <v>24.858190449999999</v>
      </c>
      <c r="P31013">
        <v>29.51</v>
      </c>
      <c r="Q31013">
        <v>499959.163</v>
      </c>
      <c r="U31013">
        <v>12</v>
      </c>
      <c r="Y31013">
        <v>0.37821388900000003</v>
      </c>
      <c r="Z31013">
        <v>36.378971219999997</v>
      </c>
      <c r="AD31013">
        <v>-163.94444440000001</v>
      </c>
      <c r="AE31013">
        <v>0.811182917</v>
      </c>
      <c r="AF31013">
        <v>14753794.9</v>
      </c>
      <c r="AG31013" t="s">
        <v>4774</v>
      </c>
      <c r="AH31013" t="s">
        <v>5260</v>
      </c>
      <c r="AI31013" t="s">
        <v>5278</v>
      </c>
      <c r="AJ31013">
        <v>6343000</v>
      </c>
      <c r="AK31013">
        <v>1489000</v>
      </c>
      <c r="AN31013">
        <v>4854000</v>
      </c>
      <c r="AO31013">
        <v>4854000</v>
      </c>
      <c r="AP31013">
        <v>4296000</v>
      </c>
      <c r="AR31013">
        <v>123044000</v>
      </c>
      <c r="AS31013">
        <v>13648000</v>
      </c>
    </row>
    <row r="31014" spans="1:45">
      <c r="A31014" t="s">
        <v>3989</v>
      </c>
      <c r="B31014">
        <v>2011</v>
      </c>
      <c r="E31014">
        <v>79000</v>
      </c>
      <c r="F31014">
        <v>647000</v>
      </c>
      <c r="G31014">
        <v>4628000</v>
      </c>
      <c r="H31014">
        <v>176859000</v>
      </c>
      <c r="K31014">
        <v>156793000</v>
      </c>
      <c r="N31014">
        <v>20066000</v>
      </c>
      <c r="O31014">
        <v>15.002392540000001</v>
      </c>
      <c r="P31014">
        <v>17.7</v>
      </c>
      <c r="Q31014">
        <v>536997.31400000001</v>
      </c>
      <c r="U31014">
        <v>12</v>
      </c>
      <c r="Y31014">
        <v>1.2317175419999999</v>
      </c>
      <c r="Z31014">
        <v>36.854932949999998</v>
      </c>
      <c r="AD31014">
        <v>18.829787230000001</v>
      </c>
      <c r="AE31014">
        <v>0.48026135399999997</v>
      </c>
      <c r="AF31014">
        <v>9504852.4580000006</v>
      </c>
      <c r="AG31014" t="s">
        <v>4774</v>
      </c>
      <c r="AH31014" t="s">
        <v>5260</v>
      </c>
      <c r="AI31014" t="s">
        <v>5278</v>
      </c>
      <c r="AJ31014">
        <v>6181000</v>
      </c>
      <c r="AK31014">
        <v>1116000</v>
      </c>
      <c r="AN31014">
        <v>5065000</v>
      </c>
      <c r="AO31014">
        <v>5065000</v>
      </c>
      <c r="AP31014">
        <v>3696000</v>
      </c>
      <c r="AR31014">
        <v>127922000</v>
      </c>
      <c r="AS31014">
        <v>10908000</v>
      </c>
    </row>
    <row r="31015" spans="1:45">
      <c r="A31015" t="s">
        <v>3989</v>
      </c>
      <c r="B31015">
        <v>2012</v>
      </c>
      <c r="E31015">
        <v>773000</v>
      </c>
      <c r="F31015">
        <v>1958000</v>
      </c>
      <c r="G31015">
        <v>2010000</v>
      </c>
      <c r="H31015">
        <v>173442000</v>
      </c>
      <c r="K31015">
        <v>152457000</v>
      </c>
      <c r="N31015">
        <v>20985000</v>
      </c>
      <c r="O31015">
        <v>24.229046589999999</v>
      </c>
      <c r="P31015">
        <v>28.35</v>
      </c>
      <c r="Q31015">
        <v>538828.728</v>
      </c>
      <c r="U31015">
        <v>12</v>
      </c>
      <c r="Y31015">
        <v>3.6404159539999998</v>
      </c>
      <c r="Z31015">
        <v>37.600073909999999</v>
      </c>
      <c r="AD31015">
        <v>7.896935933</v>
      </c>
      <c r="AE31015">
        <v>0.75398788000000005</v>
      </c>
      <c r="AF31015">
        <v>15275794.439999999</v>
      </c>
      <c r="AG31015" t="s">
        <v>4774</v>
      </c>
      <c r="AH31015" t="s">
        <v>5260</v>
      </c>
      <c r="AI31015" t="s">
        <v>5278</v>
      </c>
      <c r="AJ31015">
        <v>5867000</v>
      </c>
      <c r="AK31015">
        <v>765000</v>
      </c>
      <c r="AN31015">
        <v>5102000</v>
      </c>
      <c r="AO31015">
        <v>5102000</v>
      </c>
      <c r="AP31015">
        <v>7134000</v>
      </c>
      <c r="AR31015">
        <v>132316000</v>
      </c>
      <c r="AS31015">
        <v>9357000</v>
      </c>
    </row>
    <row r="31016" spans="1:45">
      <c r="A31016" t="s">
        <v>3989</v>
      </c>
      <c r="B31016">
        <v>2013</v>
      </c>
      <c r="E31016">
        <v>273000</v>
      </c>
      <c r="F31016">
        <v>1344000</v>
      </c>
      <c r="G31016">
        <v>4208000</v>
      </c>
      <c r="H31016">
        <v>175335000</v>
      </c>
      <c r="K31016">
        <v>153913000</v>
      </c>
      <c r="N31016">
        <v>21422000</v>
      </c>
      <c r="O31016">
        <v>31.799285139999999</v>
      </c>
      <c r="P31016">
        <v>36.81</v>
      </c>
      <c r="Q31016">
        <v>536082.02899999998</v>
      </c>
      <c r="U31016">
        <v>12</v>
      </c>
      <c r="Y31016">
        <v>2.496155066</v>
      </c>
      <c r="Z31016">
        <v>38.607897450000003</v>
      </c>
      <c r="AD31016">
        <v>15.27385892</v>
      </c>
      <c r="AE31016">
        <v>0.95343187399999996</v>
      </c>
      <c r="AF31016">
        <v>19733179.489999998</v>
      </c>
      <c r="AG31016" t="s">
        <v>4774</v>
      </c>
      <c r="AH31016" t="s">
        <v>5260</v>
      </c>
      <c r="AI31016" t="s">
        <v>5278</v>
      </c>
      <c r="AJ31016">
        <v>5388000</v>
      </c>
      <c r="AK31016">
        <v>535000</v>
      </c>
      <c r="AN31016">
        <v>4853000</v>
      </c>
      <c r="AO31016">
        <v>4853000</v>
      </c>
      <c r="AP31016">
        <v>4258000</v>
      </c>
      <c r="AR31016">
        <v>129759000</v>
      </c>
      <c r="AS31016">
        <v>10700000</v>
      </c>
    </row>
    <row r="31017" spans="1:45">
      <c r="A31017" t="s">
        <v>3989</v>
      </c>
      <c r="B31017">
        <v>2014</v>
      </c>
      <c r="E31017">
        <v>493000</v>
      </c>
      <c r="F31017">
        <v>1774000</v>
      </c>
      <c r="G31017">
        <v>-1182000</v>
      </c>
      <c r="H31017">
        <v>190328000</v>
      </c>
      <c r="K31017">
        <v>167323000</v>
      </c>
      <c r="N31017">
        <v>23005000</v>
      </c>
      <c r="O31017">
        <v>36.858958729999998</v>
      </c>
      <c r="P31017">
        <v>41.9</v>
      </c>
      <c r="Q31017">
        <v>521456.462</v>
      </c>
      <c r="U31017">
        <v>12</v>
      </c>
      <c r="Y31017">
        <v>3.3395214150000001</v>
      </c>
      <c r="Z31017">
        <v>41.76762892</v>
      </c>
      <c r="AD31017">
        <v>12.972136219999999</v>
      </c>
      <c r="AE31017">
        <v>1.0031692270000001</v>
      </c>
      <c r="AF31017">
        <v>21849025.760000002</v>
      </c>
      <c r="AG31017" t="s">
        <v>4774</v>
      </c>
      <c r="AH31017" t="s">
        <v>5260</v>
      </c>
      <c r="AI31017" t="s">
        <v>5278</v>
      </c>
      <c r="AJ31017">
        <v>5384000</v>
      </c>
      <c r="AK31017">
        <v>544000</v>
      </c>
      <c r="AN31017">
        <v>4840000</v>
      </c>
      <c r="AO31017">
        <v>4840000</v>
      </c>
      <c r="AP31017">
        <v>7047000</v>
      </c>
      <c r="AR31017">
        <v>140567008</v>
      </c>
      <c r="AS31017">
        <v>13022000</v>
      </c>
    </row>
    <row r="31018" spans="1:45">
      <c r="A31018" t="s">
        <v>3989</v>
      </c>
      <c r="B31018">
        <v>2015</v>
      </c>
      <c r="E31018">
        <v>764000</v>
      </c>
      <c r="F31018">
        <v>1933000</v>
      </c>
      <c r="G31018">
        <v>3496000</v>
      </c>
      <c r="H31018">
        <v>190817000</v>
      </c>
      <c r="K31018">
        <v>167380000</v>
      </c>
      <c r="N31018">
        <v>23437000</v>
      </c>
      <c r="O31018">
        <v>38.531181670000002</v>
      </c>
      <c r="P31018">
        <v>42.84</v>
      </c>
      <c r="Q31018">
        <v>509612.97499999998</v>
      </c>
      <c r="U31018">
        <v>12</v>
      </c>
      <c r="Y31018">
        <v>3.7422996820000001</v>
      </c>
      <c r="Z31018">
        <v>43.586017409999997</v>
      </c>
      <c r="AD31018">
        <v>11.966480450000001</v>
      </c>
      <c r="AE31018">
        <v>0.98288401999999997</v>
      </c>
      <c r="AF31018">
        <v>21831819.850000001</v>
      </c>
      <c r="AG31018" t="s">
        <v>4774</v>
      </c>
      <c r="AH31018" t="s">
        <v>5260</v>
      </c>
      <c r="AI31018" t="s">
        <v>5278</v>
      </c>
      <c r="AJ31018">
        <v>5265000</v>
      </c>
      <c r="AK31018">
        <v>501000</v>
      </c>
      <c r="AN31018">
        <v>4764000</v>
      </c>
      <c r="AO31018">
        <v>4764000</v>
      </c>
      <c r="AP31018">
        <v>4299000</v>
      </c>
      <c r="AR31018">
        <v>149830000</v>
      </c>
      <c r="AS31018">
        <v>8462000</v>
      </c>
    </row>
    <row r="31019" spans="1:45">
      <c r="A31019" t="s">
        <v>3989</v>
      </c>
      <c r="B31019">
        <v>2016</v>
      </c>
      <c r="E31019">
        <v>805000</v>
      </c>
      <c r="F31019">
        <v>1878000</v>
      </c>
      <c r="G31019">
        <v>-681000</v>
      </c>
      <c r="H31019">
        <v>204875000</v>
      </c>
      <c r="K31019">
        <v>181257000</v>
      </c>
      <c r="N31019">
        <v>23618000</v>
      </c>
      <c r="O31019">
        <v>50.511453439999997</v>
      </c>
      <c r="P31019">
        <v>54.85</v>
      </c>
      <c r="Q31019">
        <v>490797.75400000002</v>
      </c>
      <c r="U31019">
        <v>12</v>
      </c>
      <c r="Y31019">
        <v>3.75758773</v>
      </c>
      <c r="Z31019">
        <v>45.625718169999999</v>
      </c>
      <c r="AD31019">
        <v>15.23611111</v>
      </c>
      <c r="AE31019">
        <v>1.202172858</v>
      </c>
      <c r="AF31019">
        <v>26920256.809999999</v>
      </c>
      <c r="AG31019" t="s">
        <v>4774</v>
      </c>
      <c r="AH31019" t="s">
        <v>5260</v>
      </c>
      <c r="AI31019" t="s">
        <v>5278</v>
      </c>
      <c r="AJ31019">
        <v>5778000</v>
      </c>
      <c r="AK31019">
        <v>557000</v>
      </c>
      <c r="AN31019">
        <v>5221000</v>
      </c>
      <c r="AO31019">
        <v>5221000</v>
      </c>
      <c r="AP31019">
        <v>6423000</v>
      </c>
      <c r="AR31019">
        <v>160398000</v>
      </c>
      <c r="AS31019">
        <v>11748000</v>
      </c>
    </row>
    <row r="31020" spans="1:45">
      <c r="A31020" t="s">
        <v>3989</v>
      </c>
      <c r="B31020">
        <v>2017</v>
      </c>
      <c r="E31020">
        <v>532000</v>
      </c>
      <c r="F31020">
        <v>2273000</v>
      </c>
      <c r="G31020">
        <v>5509000</v>
      </c>
      <c r="H31020">
        <v>205962000</v>
      </c>
      <c r="K31020">
        <v>180808000</v>
      </c>
      <c r="N31020">
        <v>25154000</v>
      </c>
      <c r="O31020">
        <v>60.870201459999997</v>
      </c>
      <c r="P31020">
        <v>64.59</v>
      </c>
      <c r="Q31020">
        <v>476033.24099999998</v>
      </c>
      <c r="U31020">
        <v>12</v>
      </c>
      <c r="Y31020">
        <v>4.6983735219999998</v>
      </c>
      <c r="Z31020">
        <v>47.641630980000002</v>
      </c>
      <c r="AD31020">
        <v>14.44966443</v>
      </c>
      <c r="AE31020">
        <v>1.3557470359999999</v>
      </c>
      <c r="AF31020">
        <v>30746987.039999999</v>
      </c>
      <c r="AG31020" t="s">
        <v>4774</v>
      </c>
      <c r="AH31020" t="s">
        <v>5260</v>
      </c>
      <c r="AI31020" t="s">
        <v>5278</v>
      </c>
      <c r="AJ31020">
        <v>6387000</v>
      </c>
      <c r="AK31020">
        <v>754000</v>
      </c>
      <c r="AN31020">
        <v>5633000</v>
      </c>
      <c r="AO31020">
        <v>5633000</v>
      </c>
      <c r="AP31020">
        <v>6912000</v>
      </c>
      <c r="AR31020">
        <v>160780000</v>
      </c>
      <c r="AS31020">
        <v>9785000</v>
      </c>
    </row>
    <row r="31021" spans="1:45">
      <c r="A31021" t="s">
        <v>3989</v>
      </c>
      <c r="B31021">
        <v>2018</v>
      </c>
      <c r="E31021">
        <v>548000</v>
      </c>
      <c r="F31021">
        <v>2775000</v>
      </c>
      <c r="G31021">
        <v>2569000</v>
      </c>
      <c r="H31021">
        <v>215543000</v>
      </c>
      <c r="K31021">
        <v>191263000</v>
      </c>
      <c r="N31021">
        <v>24280000</v>
      </c>
      <c r="O31021">
        <v>48.802609969999999</v>
      </c>
      <c r="P31021">
        <v>50.44</v>
      </c>
      <c r="Q31021">
        <v>449285.21399999998</v>
      </c>
      <c r="U31021">
        <v>12</v>
      </c>
      <c r="Y31021">
        <v>5.9901371699999997</v>
      </c>
      <c r="Z31021">
        <v>49.534236399999998</v>
      </c>
      <c r="AD31021">
        <v>8.7874564460000002</v>
      </c>
      <c r="AE31021">
        <v>1.018285608</v>
      </c>
      <c r="AF31021">
        <v>22661946.190000001</v>
      </c>
      <c r="AG31021" t="s">
        <v>4774</v>
      </c>
      <c r="AH31021" t="s">
        <v>5260</v>
      </c>
      <c r="AI31021" t="s">
        <v>5278</v>
      </c>
      <c r="AJ31021">
        <v>7205000</v>
      </c>
      <c r="AK31021">
        <v>1218000</v>
      </c>
      <c r="AN31021">
        <v>5987000</v>
      </c>
      <c r="AO31021">
        <v>5987000</v>
      </c>
      <c r="AP31021">
        <v>7495000</v>
      </c>
      <c r="AR31021">
        <v>162588992</v>
      </c>
      <c r="AS31021">
        <v>15072000</v>
      </c>
    </row>
    <row r="31022" spans="1:45">
      <c r="A31022" t="s">
        <v>3988</v>
      </c>
      <c r="B31022">
        <v>2018</v>
      </c>
      <c r="C31022">
        <v>3688</v>
      </c>
      <c r="D31022">
        <v>-575</v>
      </c>
      <c r="E31022">
        <v>0</v>
      </c>
      <c r="F31022">
        <v>-24097</v>
      </c>
      <c r="G31022">
        <v>-20591</v>
      </c>
      <c r="H31022">
        <v>117022</v>
      </c>
      <c r="I31022">
        <v>5620</v>
      </c>
      <c r="J31022">
        <v>2432</v>
      </c>
      <c r="K31022">
        <v>45980</v>
      </c>
      <c r="L31022">
        <v>3756</v>
      </c>
      <c r="M31022">
        <v>0</v>
      </c>
      <c r="N31022">
        <v>71042</v>
      </c>
      <c r="O31022">
        <v>19.350000000000001</v>
      </c>
      <c r="P31022">
        <v>19.350000000000001</v>
      </c>
      <c r="Q31022">
        <v>17579.491000000002</v>
      </c>
      <c r="R31022">
        <v>-18113</v>
      </c>
      <c r="S31022">
        <v>-21602</v>
      </c>
      <c r="T31022">
        <v>1721</v>
      </c>
      <c r="U31022">
        <v>12</v>
      </c>
      <c r="X31022">
        <v>1011</v>
      </c>
      <c r="Y31022">
        <v>-1.3708588900000001</v>
      </c>
      <c r="Z31022">
        <v>4.0411864030000002</v>
      </c>
      <c r="AA31022">
        <v>-1.0304339579999999</v>
      </c>
      <c r="AB31022">
        <v>100914</v>
      </c>
      <c r="AC31022">
        <v>1011</v>
      </c>
      <c r="AD31022">
        <v>-7.1933085500000002</v>
      </c>
      <c r="AE31022">
        <v>4.7881978390000004</v>
      </c>
      <c r="AF31022">
        <v>340163.15090000001</v>
      </c>
      <c r="AG31022" t="s">
        <v>4774</v>
      </c>
      <c r="AH31022" t="s">
        <v>5257</v>
      </c>
      <c r="AI31022" t="s">
        <v>5277</v>
      </c>
      <c r="AJ31022">
        <v>52776</v>
      </c>
      <c r="AK31022">
        <v>12447</v>
      </c>
      <c r="AL31022">
        <v>60163</v>
      </c>
      <c r="AM31022">
        <v>0</v>
      </c>
      <c r="AN31022">
        <v>40329</v>
      </c>
      <c r="AO31022">
        <v>-19834</v>
      </c>
      <c r="AP31022">
        <v>114473</v>
      </c>
      <c r="AQ31022">
        <v>1378</v>
      </c>
      <c r="AR31022">
        <v>13559</v>
      </c>
      <c r="AS31022">
        <v>30395</v>
      </c>
    </row>
    <row r="31023" spans="1:45">
      <c r="A31023" t="s">
        <v>3988</v>
      </c>
      <c r="B31023">
        <v>2019</v>
      </c>
      <c r="C31023">
        <v>3685</v>
      </c>
      <c r="D31023">
        <v>1571</v>
      </c>
      <c r="E31023">
        <v>0</v>
      </c>
      <c r="F31023">
        <v>-29044</v>
      </c>
      <c r="G31023">
        <v>-30482</v>
      </c>
      <c r="H31023">
        <v>100168</v>
      </c>
      <c r="I31023">
        <v>6569</v>
      </c>
      <c r="J31023">
        <v>2775</v>
      </c>
      <c r="K31023">
        <v>52316</v>
      </c>
      <c r="L31023">
        <v>4625</v>
      </c>
      <c r="M31023">
        <v>11809</v>
      </c>
      <c r="N31023">
        <v>47852</v>
      </c>
      <c r="O31023">
        <v>4.49</v>
      </c>
      <c r="P31023">
        <v>4.49</v>
      </c>
      <c r="Q31023">
        <v>18632.268</v>
      </c>
      <c r="R31023">
        <v>-25112</v>
      </c>
      <c r="S31023">
        <v>-31295</v>
      </c>
      <c r="T31023">
        <v>1818</v>
      </c>
      <c r="U31023">
        <v>12</v>
      </c>
      <c r="X31023">
        <v>813</v>
      </c>
      <c r="Y31023">
        <v>-1.5914953110000001</v>
      </c>
      <c r="Z31023">
        <v>2.5682327030000001</v>
      </c>
      <c r="AA31023">
        <v>-1.3760374</v>
      </c>
      <c r="AB31023">
        <v>60758</v>
      </c>
      <c r="AC31023">
        <v>813</v>
      </c>
      <c r="AD31023">
        <v>-2.8417721519999999</v>
      </c>
      <c r="AE31023">
        <v>1.7482839450000001</v>
      </c>
      <c r="AF31023">
        <v>83658.883319999994</v>
      </c>
      <c r="AG31023" t="s">
        <v>4774</v>
      </c>
      <c r="AH31023" t="s">
        <v>5257</v>
      </c>
      <c r="AI31023" t="s">
        <v>5277</v>
      </c>
      <c r="AJ31023">
        <v>62656</v>
      </c>
      <c r="AK31023">
        <v>15389</v>
      </c>
      <c r="AL31023">
        <v>74197</v>
      </c>
      <c r="AM31023">
        <v>0</v>
      </c>
      <c r="AN31023">
        <v>47267</v>
      </c>
      <c r="AO31023">
        <v>-26930</v>
      </c>
      <c r="AP31023">
        <v>88451</v>
      </c>
      <c r="AQ31023">
        <v>1107</v>
      </c>
      <c r="AR31023">
        <v>27693</v>
      </c>
      <c r="AS31023">
        <v>22517</v>
      </c>
    </row>
    <row r="31024" spans="1:45">
      <c r="A31024" t="s">
        <v>3988</v>
      </c>
      <c r="B31024">
        <v>2020</v>
      </c>
      <c r="C31024">
        <v>4522</v>
      </c>
      <c r="D31024">
        <v>-622</v>
      </c>
      <c r="E31024">
        <v>0</v>
      </c>
      <c r="F31024">
        <v>-27453</v>
      </c>
      <c r="G31024">
        <v>-28390</v>
      </c>
      <c r="H31024">
        <v>78657</v>
      </c>
      <c r="I31024">
        <v>7166</v>
      </c>
      <c r="J31024">
        <v>3720</v>
      </c>
      <c r="K31024">
        <v>53164</v>
      </c>
      <c r="L31024">
        <v>3749</v>
      </c>
      <c r="M31024">
        <v>594</v>
      </c>
      <c r="N31024">
        <v>25493</v>
      </c>
      <c r="O31024">
        <v>11.11</v>
      </c>
      <c r="P31024">
        <v>11.11</v>
      </c>
      <c r="Q31024">
        <v>18975.322</v>
      </c>
      <c r="R31024">
        <v>-20176</v>
      </c>
      <c r="S31024">
        <v>-29120</v>
      </c>
      <c r="T31024">
        <v>2133</v>
      </c>
      <c r="U31024">
        <v>12</v>
      </c>
      <c r="X31024">
        <v>730</v>
      </c>
      <c r="Y31024">
        <v>-1.4618938400000001</v>
      </c>
      <c r="Z31024">
        <v>1.3434818129999999</v>
      </c>
      <c r="AA31024">
        <v>-1.074387867</v>
      </c>
      <c r="AB31024">
        <v>51330</v>
      </c>
      <c r="AC31024">
        <v>730</v>
      </c>
      <c r="AD31024">
        <v>-7.6095890410000004</v>
      </c>
      <c r="AE31024">
        <v>8.2695574240000003</v>
      </c>
      <c r="AF31024">
        <v>210815.82740000001</v>
      </c>
      <c r="AG31024" t="s">
        <v>4774</v>
      </c>
      <c r="AH31024" t="s">
        <v>5257</v>
      </c>
      <c r="AI31024" t="s">
        <v>5277</v>
      </c>
      <c r="AJ31024">
        <v>49244</v>
      </c>
      <c r="AK31024">
        <v>11554</v>
      </c>
      <c r="AL31024">
        <v>59999</v>
      </c>
      <c r="AM31024">
        <v>0</v>
      </c>
      <c r="AN31024">
        <v>37690</v>
      </c>
      <c r="AO31024">
        <v>-22309</v>
      </c>
      <c r="AP31024">
        <v>65012</v>
      </c>
      <c r="AQ31024">
        <v>730</v>
      </c>
      <c r="AR31024">
        <v>13682</v>
      </c>
      <c r="AS31024">
        <v>37741</v>
      </c>
    </row>
    <row r="31025" spans="1:45">
      <c r="A31025" t="s">
        <v>3990</v>
      </c>
      <c r="B31025">
        <v>2010</v>
      </c>
      <c r="C31025">
        <v>0</v>
      </c>
      <c r="D31025">
        <v>-68446</v>
      </c>
      <c r="E31025">
        <v>301367</v>
      </c>
      <c r="F31025">
        <v>907436</v>
      </c>
      <c r="G31025">
        <v>1274372</v>
      </c>
      <c r="H31025">
        <v>8566448</v>
      </c>
      <c r="I31025">
        <v>1331210</v>
      </c>
      <c r="J31025">
        <v>667545</v>
      </c>
      <c r="K31025">
        <v>4194777</v>
      </c>
      <c r="L31025">
        <v>297551</v>
      </c>
      <c r="M31025">
        <v>79637</v>
      </c>
      <c r="N31025">
        <v>4371671</v>
      </c>
      <c r="O31025">
        <v>38.101122570000001</v>
      </c>
      <c r="P31025">
        <v>42.75</v>
      </c>
      <c r="Q31025">
        <v>329296.462</v>
      </c>
      <c r="R31025">
        <v>1531323</v>
      </c>
      <c r="S31025">
        <v>298878</v>
      </c>
      <c r="T31025">
        <v>254074</v>
      </c>
      <c r="U31025">
        <v>12</v>
      </c>
      <c r="X31025">
        <v>975494</v>
      </c>
      <c r="Y31025">
        <v>2.7657959000000001</v>
      </c>
      <c r="Z31025">
        <v>13.27579098</v>
      </c>
      <c r="AA31025">
        <v>4.6673560170000004</v>
      </c>
      <c r="AB31025">
        <v>1894898</v>
      </c>
      <c r="AC31025">
        <v>304901</v>
      </c>
      <c r="AD31025">
        <v>20.070422539999999</v>
      </c>
      <c r="AE31025">
        <v>3.3399467880000002</v>
      </c>
      <c r="AF31025">
        <v>14077423.75</v>
      </c>
      <c r="AG31025" t="s">
        <v>4774</v>
      </c>
      <c r="AH31025" t="s">
        <v>5257</v>
      </c>
      <c r="AI31025" t="s">
        <v>5278</v>
      </c>
      <c r="AJ31025">
        <v>5164771</v>
      </c>
      <c r="AK31025">
        <v>1410111</v>
      </c>
      <c r="AL31025">
        <v>2460911</v>
      </c>
      <c r="AM31025">
        <v>16500</v>
      </c>
      <c r="AN31025">
        <v>3754660</v>
      </c>
      <c r="AO31025">
        <v>1277249</v>
      </c>
      <c r="AP31025">
        <v>2912148</v>
      </c>
      <c r="AQ31025">
        <v>1323931</v>
      </c>
      <c r="AR31025">
        <v>1017250</v>
      </c>
      <c r="AS31025">
        <v>2431966</v>
      </c>
    </row>
    <row r="31026" spans="1:45">
      <c r="A31026" t="s">
        <v>3990</v>
      </c>
      <c r="B31026">
        <v>2011</v>
      </c>
      <c r="C31026">
        <v>0</v>
      </c>
      <c r="D31026">
        <v>-95173</v>
      </c>
      <c r="E31026">
        <v>193278</v>
      </c>
      <c r="F31026">
        <v>825793</v>
      </c>
      <c r="G31026">
        <v>1286843</v>
      </c>
      <c r="H31026">
        <v>9005193</v>
      </c>
      <c r="I31026">
        <v>1366877</v>
      </c>
      <c r="J31026">
        <v>624476</v>
      </c>
      <c r="K31026">
        <v>4530577</v>
      </c>
      <c r="L31026">
        <v>202492</v>
      </c>
      <c r="M31026">
        <v>83397</v>
      </c>
      <c r="N31026">
        <v>4474616</v>
      </c>
      <c r="O31026">
        <v>31.190514029999999</v>
      </c>
      <c r="P31026">
        <v>34.299999999999997</v>
      </c>
      <c r="Q31026">
        <v>318989.03200000001</v>
      </c>
      <c r="R31026">
        <v>1434049</v>
      </c>
      <c r="S31026">
        <v>980349</v>
      </c>
      <c r="T31026">
        <v>319805</v>
      </c>
      <c r="U31026">
        <v>12</v>
      </c>
      <c r="X31026">
        <v>306494</v>
      </c>
      <c r="Y31026">
        <v>2.5270404059999998</v>
      </c>
      <c r="Z31026">
        <v>14.027491700000001</v>
      </c>
      <c r="AA31026">
        <v>4.3883876070000003</v>
      </c>
      <c r="AB31026">
        <v>2328841</v>
      </c>
      <c r="AC31026">
        <v>306494</v>
      </c>
      <c r="AD31026">
        <v>13.61111111</v>
      </c>
      <c r="AE31026">
        <v>2.445198381</v>
      </c>
      <c r="AF31026">
        <v>10941323.800000001</v>
      </c>
      <c r="AG31026" t="s">
        <v>4774</v>
      </c>
      <c r="AH31026" t="s">
        <v>5257</v>
      </c>
      <c r="AI31026" t="s">
        <v>5278</v>
      </c>
      <c r="AJ31026">
        <v>5611696</v>
      </c>
      <c r="AK31026">
        <v>1532211</v>
      </c>
      <c r="AL31026">
        <v>2794002</v>
      </c>
      <c r="AM31026">
        <v>171239</v>
      </c>
      <c r="AN31026">
        <v>4079485</v>
      </c>
      <c r="AO31026">
        <v>1114244</v>
      </c>
      <c r="AP31026">
        <v>3390566</v>
      </c>
      <c r="AQ31026">
        <v>1388409</v>
      </c>
      <c r="AR31026">
        <v>1061725</v>
      </c>
      <c r="AS31026">
        <v>2713275</v>
      </c>
    </row>
    <row r="31027" spans="1:45">
      <c r="A31027" t="s">
        <v>3990</v>
      </c>
      <c r="B31027">
        <v>2012</v>
      </c>
      <c r="C31027">
        <v>0</v>
      </c>
      <c r="D31027">
        <v>-95000</v>
      </c>
      <c r="E31027">
        <v>253000</v>
      </c>
      <c r="F31027">
        <v>752000</v>
      </c>
      <c r="G31027">
        <v>1335000</v>
      </c>
      <c r="H31027">
        <v>9271000</v>
      </c>
      <c r="I31027">
        <v>1349000</v>
      </c>
      <c r="J31027">
        <v>610000</v>
      </c>
      <c r="K31027">
        <v>5177000</v>
      </c>
      <c r="L31027">
        <v>254000</v>
      </c>
      <c r="M31027">
        <v>530000</v>
      </c>
      <c r="N31027">
        <v>4094000</v>
      </c>
      <c r="O31027">
        <v>33.634438350000003</v>
      </c>
      <c r="P31027">
        <v>36.14</v>
      </c>
      <c r="Q31027">
        <v>308177.25</v>
      </c>
      <c r="R31027">
        <v>1373000</v>
      </c>
      <c r="S31027">
        <v>1074000</v>
      </c>
      <c r="T31027">
        <v>273000</v>
      </c>
      <c r="U31027">
        <v>12</v>
      </c>
      <c r="X31027">
        <v>261000</v>
      </c>
      <c r="Y31027">
        <v>2.3881597490000002</v>
      </c>
      <c r="Z31027">
        <v>13.2845627</v>
      </c>
      <c r="AA31027">
        <v>4.3602969890000001</v>
      </c>
      <c r="AB31027">
        <v>1776000</v>
      </c>
      <c r="AC31027">
        <v>280000</v>
      </c>
      <c r="AD31027">
        <v>15.12133891</v>
      </c>
      <c r="AE31027">
        <v>2.7204508590000001</v>
      </c>
      <c r="AF31027">
        <v>11137525.82</v>
      </c>
      <c r="AG31027" t="s">
        <v>4774</v>
      </c>
      <c r="AH31027" t="s">
        <v>5257</v>
      </c>
      <c r="AI31027" t="s">
        <v>5278</v>
      </c>
      <c r="AJ31027">
        <v>5503000</v>
      </c>
      <c r="AK31027">
        <v>1538000</v>
      </c>
      <c r="AL31027">
        <v>2567000</v>
      </c>
      <c r="AM31027">
        <v>298000</v>
      </c>
      <c r="AN31027">
        <v>3965000</v>
      </c>
      <c r="AO31027">
        <v>1100000</v>
      </c>
      <c r="AP31027">
        <v>3551000</v>
      </c>
      <c r="AQ31027">
        <v>1425000</v>
      </c>
      <c r="AR31027">
        <v>1775000</v>
      </c>
      <c r="AS31027">
        <v>2550000</v>
      </c>
    </row>
    <row r="31028" spans="1:45">
      <c r="A31028" t="s">
        <v>3990</v>
      </c>
      <c r="B31028">
        <v>2013</v>
      </c>
      <c r="C31028">
        <v>0</v>
      </c>
      <c r="D31028">
        <v>-267000</v>
      </c>
      <c r="E31028">
        <v>92000</v>
      </c>
      <c r="F31028">
        <v>723000</v>
      </c>
      <c r="G31028">
        <v>961000</v>
      </c>
      <c r="H31028">
        <v>10248000</v>
      </c>
      <c r="I31028">
        <v>1422000</v>
      </c>
      <c r="J31028">
        <v>708000</v>
      </c>
      <c r="K31028">
        <v>5844000</v>
      </c>
      <c r="L31028">
        <v>247000</v>
      </c>
      <c r="M31028">
        <v>62000</v>
      </c>
      <c r="N31028">
        <v>4404000</v>
      </c>
      <c r="O31028">
        <v>58.837093179999997</v>
      </c>
      <c r="P31028">
        <v>61.95</v>
      </c>
      <c r="Q31028">
        <v>291813.21299999999</v>
      </c>
      <c r="R31028">
        <v>1346000</v>
      </c>
      <c r="S31028">
        <v>457000</v>
      </c>
      <c r="T31028">
        <v>295000</v>
      </c>
      <c r="U31028">
        <v>12</v>
      </c>
      <c r="X31028">
        <v>504000</v>
      </c>
      <c r="Y31028">
        <v>2.500442751</v>
      </c>
      <c r="Z31028">
        <v>14.49900077</v>
      </c>
      <c r="AA31028">
        <v>4.6550427990000003</v>
      </c>
      <c r="AB31028">
        <v>2530000</v>
      </c>
      <c r="AC31028">
        <v>222000</v>
      </c>
      <c r="AD31028">
        <v>24.87951807</v>
      </c>
      <c r="AE31028">
        <v>4.2727082359999997</v>
      </c>
      <c r="AF31028">
        <v>18077828.550000001</v>
      </c>
      <c r="AG31028" t="s">
        <v>4774</v>
      </c>
      <c r="AH31028" t="s">
        <v>5257</v>
      </c>
      <c r="AI31028" t="s">
        <v>5278</v>
      </c>
      <c r="AJ31028">
        <v>5501000</v>
      </c>
      <c r="AK31028">
        <v>1574000</v>
      </c>
      <c r="AL31028">
        <v>2575000</v>
      </c>
      <c r="AM31028">
        <v>301000</v>
      </c>
      <c r="AN31028">
        <v>3927000</v>
      </c>
      <c r="AO31028">
        <v>1051000</v>
      </c>
      <c r="AP31028">
        <v>3910000</v>
      </c>
      <c r="AQ31028">
        <v>1410000</v>
      </c>
      <c r="AR31028">
        <v>1380000</v>
      </c>
      <c r="AS31028">
        <v>3518000</v>
      </c>
    </row>
    <row r="31029" spans="1:45">
      <c r="A31029" t="s">
        <v>3990</v>
      </c>
      <c r="B31029">
        <v>2014</v>
      </c>
      <c r="C31029">
        <v>0</v>
      </c>
      <c r="D31029">
        <v>-83000</v>
      </c>
      <c r="E31029">
        <v>113000</v>
      </c>
      <c r="F31029">
        <v>1002000</v>
      </c>
      <c r="G31029">
        <v>1304000</v>
      </c>
      <c r="H31029">
        <v>10207000</v>
      </c>
      <c r="I31029">
        <v>1215000</v>
      </c>
      <c r="J31029">
        <v>784000</v>
      </c>
      <c r="K31029">
        <v>5963000</v>
      </c>
      <c r="L31029">
        <v>151000</v>
      </c>
      <c r="M31029">
        <v>1593000</v>
      </c>
      <c r="N31029">
        <v>4244000</v>
      </c>
      <c r="O31029">
        <v>62.788790640000002</v>
      </c>
      <c r="P31029">
        <v>65.03</v>
      </c>
      <c r="Q31029">
        <v>285912.859</v>
      </c>
      <c r="R31029">
        <v>1461000</v>
      </c>
      <c r="S31029">
        <v>974000</v>
      </c>
      <c r="T31029">
        <v>310000</v>
      </c>
      <c r="U31029">
        <v>12</v>
      </c>
      <c r="X31029">
        <v>330000</v>
      </c>
      <c r="Y31029">
        <v>3.5081626240000001</v>
      </c>
      <c r="Z31029">
        <v>14.68629293</v>
      </c>
      <c r="AA31029">
        <v>5.1151952029999999</v>
      </c>
      <c r="AB31029">
        <v>1248000</v>
      </c>
      <c r="AC31029">
        <v>190000</v>
      </c>
      <c r="AD31029">
        <v>24.820610689999999</v>
      </c>
      <c r="AE31029">
        <v>4.521028888</v>
      </c>
      <c r="AF31029">
        <v>18592913.219999999</v>
      </c>
      <c r="AG31029" t="s">
        <v>4774</v>
      </c>
      <c r="AH31029" t="s">
        <v>5257</v>
      </c>
      <c r="AI31029" t="s">
        <v>5278</v>
      </c>
      <c r="AJ31029">
        <v>5622000</v>
      </c>
      <c r="AK31029">
        <v>1653000</v>
      </c>
      <c r="AL31029">
        <v>2637000</v>
      </c>
      <c r="AM31029">
        <v>181000</v>
      </c>
      <c r="AN31029">
        <v>3969000</v>
      </c>
      <c r="AO31029">
        <v>1151000</v>
      </c>
      <c r="AP31029">
        <v>3914000</v>
      </c>
      <c r="AQ31029">
        <v>1343000</v>
      </c>
      <c r="AR31029">
        <v>2666000</v>
      </c>
      <c r="AS31029">
        <v>2273000</v>
      </c>
    </row>
    <row r="31030" spans="1:45">
      <c r="A31030" t="s">
        <v>3990</v>
      </c>
      <c r="B31030">
        <v>2015</v>
      </c>
      <c r="C31030">
        <v>0</v>
      </c>
      <c r="D31030">
        <v>-102000</v>
      </c>
      <c r="E31030">
        <v>62000</v>
      </c>
      <c r="F31030">
        <v>880000</v>
      </c>
      <c r="G31030">
        <v>1039000</v>
      </c>
      <c r="H31030">
        <v>13064000</v>
      </c>
      <c r="I31030">
        <v>1237000</v>
      </c>
      <c r="J31030">
        <v>909000</v>
      </c>
      <c r="K31030">
        <v>9022000</v>
      </c>
      <c r="L31030">
        <v>201000</v>
      </c>
      <c r="M31030">
        <v>1163000</v>
      </c>
      <c r="N31030">
        <v>4042000</v>
      </c>
      <c r="O31030">
        <v>60.69680907</v>
      </c>
      <c r="P31030">
        <v>61.77</v>
      </c>
      <c r="Q31030">
        <v>282660.27899999998</v>
      </c>
      <c r="R31030">
        <v>1392000</v>
      </c>
      <c r="S31030">
        <v>-2369000</v>
      </c>
      <c r="T31030">
        <v>362000</v>
      </c>
      <c r="U31030">
        <v>12</v>
      </c>
      <c r="X31030">
        <v>3408000</v>
      </c>
      <c r="Y31030">
        <v>3.1180435399999999</v>
      </c>
      <c r="Z31030">
        <v>14.29985145</v>
      </c>
      <c r="AA31030">
        <v>4.932177963</v>
      </c>
      <c r="AB31030">
        <v>792000</v>
      </c>
      <c r="AC31030">
        <v>186000</v>
      </c>
      <c r="AD31030">
        <v>23.04850746</v>
      </c>
      <c r="AE31030">
        <v>4.3541078329999996</v>
      </c>
      <c r="AF31030">
        <v>17459925.43</v>
      </c>
      <c r="AG31030" t="s">
        <v>4774</v>
      </c>
      <c r="AH31030" t="s">
        <v>5257</v>
      </c>
      <c r="AI31030" t="s">
        <v>5278</v>
      </c>
      <c r="AJ31030">
        <v>5541000</v>
      </c>
      <c r="AK31030">
        <v>1745000</v>
      </c>
      <c r="AL31030">
        <v>2670000</v>
      </c>
      <c r="AM31030">
        <v>96000</v>
      </c>
      <c r="AN31030">
        <v>3796000</v>
      </c>
      <c r="AO31030">
        <v>1030000</v>
      </c>
      <c r="AP31030">
        <v>3265000</v>
      </c>
      <c r="AQ31030">
        <v>1320000</v>
      </c>
      <c r="AR31030">
        <v>2473000</v>
      </c>
      <c r="AS31030">
        <v>5229000</v>
      </c>
    </row>
    <row r="31031" spans="1:45">
      <c r="A31031" t="s">
        <v>3991</v>
      </c>
      <c r="B31031">
        <v>2011</v>
      </c>
      <c r="C31031">
        <v>2</v>
      </c>
      <c r="D31031">
        <v>0</v>
      </c>
      <c r="E31031">
        <v>0</v>
      </c>
      <c r="F31031">
        <v>-293</v>
      </c>
      <c r="G31031">
        <v>-1</v>
      </c>
      <c r="H31031">
        <v>28772</v>
      </c>
      <c r="I31031">
        <v>0</v>
      </c>
      <c r="J31031">
        <v>0</v>
      </c>
      <c r="K31031">
        <v>805</v>
      </c>
      <c r="L31031">
        <v>54</v>
      </c>
      <c r="M31031">
        <v>120</v>
      </c>
      <c r="N31031">
        <v>27967</v>
      </c>
      <c r="Q31031">
        <v>12500</v>
      </c>
      <c r="R31031">
        <v>-291</v>
      </c>
      <c r="S31031">
        <v>-28751</v>
      </c>
      <c r="T31031">
        <v>0</v>
      </c>
      <c r="U31031">
        <v>12</v>
      </c>
      <c r="X31031">
        <v>28750</v>
      </c>
      <c r="Y31031">
        <v>-3.3910424000000002E-2</v>
      </c>
      <c r="Z31031">
        <v>2.2373599999999998</v>
      </c>
      <c r="AA31031">
        <v>-3.3678953999999997E-2</v>
      </c>
      <c r="AB31031">
        <v>-783</v>
      </c>
      <c r="AC31031">
        <v>0</v>
      </c>
      <c r="AG31031" t="s">
        <v>4774</v>
      </c>
      <c r="AH31031" t="s">
        <v>5273</v>
      </c>
      <c r="AI31031" t="s">
        <v>5277</v>
      </c>
      <c r="AJ31031">
        <v>0</v>
      </c>
      <c r="AL31031">
        <v>291</v>
      </c>
      <c r="AN31031">
        <v>-291</v>
      </c>
      <c r="AO31031">
        <v>-291</v>
      </c>
      <c r="AP31031">
        <v>22</v>
      </c>
      <c r="AQ31031">
        <v>0</v>
      </c>
      <c r="AR31031">
        <v>805</v>
      </c>
      <c r="AS31031">
        <v>0</v>
      </c>
    </row>
    <row r="31032" spans="1:45">
      <c r="A31032" t="s">
        <v>3991</v>
      </c>
      <c r="B31032">
        <v>2012</v>
      </c>
      <c r="C31032">
        <v>-30</v>
      </c>
      <c r="D31032">
        <v>0</v>
      </c>
      <c r="E31032">
        <v>0</v>
      </c>
      <c r="F31032">
        <v>-393</v>
      </c>
      <c r="G31032">
        <v>30</v>
      </c>
      <c r="H31032">
        <v>28802</v>
      </c>
      <c r="I31032">
        <v>0</v>
      </c>
      <c r="J31032">
        <v>0</v>
      </c>
      <c r="K31032">
        <v>1228</v>
      </c>
      <c r="L31032">
        <v>3</v>
      </c>
      <c r="M31032">
        <v>120</v>
      </c>
      <c r="N31032">
        <v>27574</v>
      </c>
      <c r="Q31032">
        <v>12500</v>
      </c>
      <c r="R31032">
        <v>-423</v>
      </c>
      <c r="S31032">
        <v>0</v>
      </c>
      <c r="T31032">
        <v>0</v>
      </c>
      <c r="U31032">
        <v>12</v>
      </c>
      <c r="X31032">
        <v>30</v>
      </c>
      <c r="Y31032">
        <v>-3.1440000000000003E-2</v>
      </c>
      <c r="Z31032">
        <v>2.2059199999999999</v>
      </c>
      <c r="AA31032">
        <v>-3.3840000000000002E-2</v>
      </c>
      <c r="AB31032">
        <v>-1206</v>
      </c>
      <c r="AC31032">
        <v>0</v>
      </c>
      <c r="AG31032" t="s">
        <v>4774</v>
      </c>
      <c r="AH31032" t="s">
        <v>5273</v>
      </c>
      <c r="AI31032" t="s">
        <v>5277</v>
      </c>
      <c r="AJ31032">
        <v>0</v>
      </c>
      <c r="AL31032">
        <v>423</v>
      </c>
      <c r="AN31032">
        <v>-423</v>
      </c>
      <c r="AO31032">
        <v>-423</v>
      </c>
      <c r="AP31032">
        <v>22</v>
      </c>
      <c r="AQ31032">
        <v>0</v>
      </c>
      <c r="AR31032">
        <v>1228</v>
      </c>
      <c r="AS31032">
        <v>0</v>
      </c>
    </row>
    <row r="31033" spans="1:45">
      <c r="A31033" t="s">
        <v>3991</v>
      </c>
      <c r="B31033">
        <v>2013</v>
      </c>
      <c r="C31033">
        <v>768.15200000000004</v>
      </c>
      <c r="D31033">
        <v>-9410.7669999999998</v>
      </c>
      <c r="E31033">
        <v>492.89499999999998</v>
      </c>
      <c r="F31033">
        <v>-21469.214</v>
      </c>
      <c r="G31033">
        <v>-5989.8919999999998</v>
      </c>
      <c r="H31033">
        <v>35196.930999999997</v>
      </c>
      <c r="I31033">
        <v>2923.7539999999999</v>
      </c>
      <c r="J31033">
        <v>978.39200000000005</v>
      </c>
      <c r="K31033">
        <v>26970.294999999998</v>
      </c>
      <c r="L31033">
        <v>2706.027</v>
      </c>
      <c r="M31033">
        <v>4588.7079999999996</v>
      </c>
      <c r="N31033">
        <v>8226.6360000000004</v>
      </c>
      <c r="O31033">
        <v>5.75</v>
      </c>
      <c r="P31033">
        <v>5.75</v>
      </c>
      <c r="Q31033">
        <v>24946.739000000001</v>
      </c>
      <c r="R31033">
        <v>-5081.0730000000003</v>
      </c>
      <c r="S31033">
        <v>-12754.848</v>
      </c>
      <c r="T31033">
        <v>1669.8230000000001</v>
      </c>
      <c r="U31033">
        <v>12</v>
      </c>
      <c r="X31033">
        <v>6764.9560000000001</v>
      </c>
      <c r="Y31033">
        <v>-1.518672279</v>
      </c>
      <c r="Z31033">
        <v>0.317435998</v>
      </c>
      <c r="AA31033">
        <v>-0.359420923</v>
      </c>
      <c r="AB31033">
        <v>6174.0150000000003</v>
      </c>
      <c r="AC31033">
        <v>1446.319</v>
      </c>
      <c r="AD31033">
        <v>-3.859060403</v>
      </c>
      <c r="AE31033">
        <v>18.11388762</v>
      </c>
      <c r="AF31033">
        <v>143443.7493</v>
      </c>
      <c r="AG31033" t="s">
        <v>4774</v>
      </c>
      <c r="AH31033" t="s">
        <v>5273</v>
      </c>
      <c r="AI31033" t="s">
        <v>5277</v>
      </c>
      <c r="AJ31033">
        <v>45984.6796875</v>
      </c>
      <c r="AL31033">
        <v>52735.57421875</v>
      </c>
      <c r="AN31033">
        <v>-6750.89599609375</v>
      </c>
      <c r="AO31033">
        <v>-6750.89599609375</v>
      </c>
      <c r="AP31033">
        <v>16661.462890625</v>
      </c>
      <c r="AQ31033">
        <v>13445.4130859375</v>
      </c>
      <c r="AR31033">
        <v>10487.4482421875</v>
      </c>
      <c r="AS31033">
        <v>0</v>
      </c>
    </row>
    <row r="31034" spans="1:45">
      <c r="A31034" t="s">
        <v>3991</v>
      </c>
      <c r="B31034">
        <v>2014</v>
      </c>
      <c r="C31034">
        <v>75.771000000000001</v>
      </c>
      <c r="D31034">
        <v>5822.1970000000001</v>
      </c>
      <c r="E31034">
        <v>817.28800000000001</v>
      </c>
      <c r="F31034">
        <v>4630.1589999999997</v>
      </c>
      <c r="G31034">
        <v>1912.5340000000001</v>
      </c>
      <c r="H31034">
        <v>41362.141000000003</v>
      </c>
      <c r="I31034">
        <v>4408.3959999999997</v>
      </c>
      <c r="J31034">
        <v>1139.3050000000001</v>
      </c>
      <c r="K31034">
        <v>28889.444</v>
      </c>
      <c r="L31034">
        <v>3433.1979999999999</v>
      </c>
      <c r="M31034">
        <v>1580.598</v>
      </c>
      <c r="N31034">
        <v>12472.697</v>
      </c>
      <c r="O31034">
        <v>4.8499999999999996</v>
      </c>
      <c r="P31034">
        <v>4.8499999999999996</v>
      </c>
      <c r="Q31034">
        <v>24940.195</v>
      </c>
      <c r="R31034">
        <v>1893.1579999999999</v>
      </c>
      <c r="S31034">
        <v>-4552.7579999999998</v>
      </c>
      <c r="T31034">
        <v>1438.7280000000001</v>
      </c>
      <c r="U31034">
        <v>12</v>
      </c>
      <c r="X31034">
        <v>6465.2920000000004</v>
      </c>
      <c r="Y31034">
        <v>0.18563259100000001</v>
      </c>
      <c r="Z31034">
        <v>0.51054163799999996</v>
      </c>
      <c r="AA31034">
        <v>7.5900595000000001E-2</v>
      </c>
      <c r="AB31034">
        <v>9381.1730000000007</v>
      </c>
      <c r="AC31034">
        <v>7276.18</v>
      </c>
      <c r="AD31034">
        <v>25.526315790000002</v>
      </c>
      <c r="AE31034">
        <v>9.4997148950000003</v>
      </c>
      <c r="AF31034">
        <v>120959.9458</v>
      </c>
      <c r="AG31034" t="s">
        <v>4774</v>
      </c>
      <c r="AH31034" t="s">
        <v>5273</v>
      </c>
      <c r="AI31034" t="s">
        <v>5277</v>
      </c>
      <c r="AJ31034">
        <v>49322.90625</v>
      </c>
      <c r="AL31034">
        <v>48868.4765625</v>
      </c>
      <c r="AN31034">
        <v>454.42999267578125</v>
      </c>
      <c r="AO31034">
        <v>454.42999267578125</v>
      </c>
      <c r="AP31034">
        <v>16547.23046875</v>
      </c>
      <c r="AQ31034">
        <v>18815.625</v>
      </c>
      <c r="AR31034">
        <v>7166.05810546875</v>
      </c>
      <c r="AS31034">
        <v>5980</v>
      </c>
    </row>
    <row r="31035" spans="1:45">
      <c r="A31035" t="s">
        <v>3991</v>
      </c>
      <c r="B31035">
        <v>2015</v>
      </c>
      <c r="C31035">
        <v>30.38</v>
      </c>
      <c r="D31035">
        <v>6654.0119999999997</v>
      </c>
      <c r="E31035">
        <v>-9316.4869999999992</v>
      </c>
      <c r="F31035">
        <v>6930.6930000000002</v>
      </c>
      <c r="G31035">
        <v>2042.433</v>
      </c>
      <c r="H31035">
        <v>56046.31</v>
      </c>
      <c r="I31035">
        <v>4063.5160000000001</v>
      </c>
      <c r="J31035">
        <v>1152.1189999999999</v>
      </c>
      <c r="K31035">
        <v>36441.336000000003</v>
      </c>
      <c r="L31035">
        <v>2501.6219999999998</v>
      </c>
      <c r="M31035">
        <v>3653.87</v>
      </c>
      <c r="N31035">
        <v>19604.973999999998</v>
      </c>
      <c r="O31035">
        <v>2.97</v>
      </c>
      <c r="P31035">
        <v>2.97</v>
      </c>
      <c r="Q31035">
        <v>24972.514999999999</v>
      </c>
      <c r="R31035">
        <v>-7683.8280000000004</v>
      </c>
      <c r="S31035">
        <v>-10609.483</v>
      </c>
      <c r="T31035">
        <v>2191.4499999999998</v>
      </c>
      <c r="U31035">
        <v>12</v>
      </c>
      <c r="X31035">
        <v>12651.915999999999</v>
      </c>
      <c r="Y31035">
        <v>0.27775443399999999</v>
      </c>
      <c r="Z31035">
        <v>0.81231994500000004</v>
      </c>
      <c r="AA31035">
        <v>-0.30793707100000001</v>
      </c>
      <c r="AB31035">
        <v>858.80700000000002</v>
      </c>
      <c r="AC31035">
        <v>13582.852000000001</v>
      </c>
      <c r="AD31035">
        <v>10.60714286</v>
      </c>
      <c r="AE31035">
        <v>3.6561948530000001</v>
      </c>
      <c r="AF31035">
        <v>74168.369550000003</v>
      </c>
      <c r="AG31035" t="s">
        <v>4774</v>
      </c>
      <c r="AH31035" t="s">
        <v>5273</v>
      </c>
      <c r="AI31035" t="s">
        <v>5277</v>
      </c>
      <c r="AJ31035">
        <v>60531.765625</v>
      </c>
      <c r="AL31035">
        <v>70407.046875</v>
      </c>
      <c r="AN31035">
        <v>-9875.2783203125</v>
      </c>
      <c r="AO31035">
        <v>-9875.2783203125</v>
      </c>
      <c r="AP31035">
        <v>11953.916015625</v>
      </c>
      <c r="AQ31035">
        <v>27952.326171875</v>
      </c>
      <c r="AR31035">
        <v>11095.109375</v>
      </c>
      <c r="AS31035">
        <v>9956.6474609375</v>
      </c>
    </row>
    <row r="31036" spans="1:45">
      <c r="A31036" t="s">
        <v>3991</v>
      </c>
      <c r="B31036">
        <v>2016</v>
      </c>
      <c r="C31036">
        <v>464.16500000000002</v>
      </c>
      <c r="D31036">
        <v>146.45099999999999</v>
      </c>
      <c r="E31036">
        <v>10369.912</v>
      </c>
      <c r="F31036">
        <v>-16688.486000000001</v>
      </c>
      <c r="G31036">
        <v>2102.2199999999998</v>
      </c>
      <c r="H31036">
        <v>52891.614999999998</v>
      </c>
      <c r="I31036">
        <v>4959.8220000000001</v>
      </c>
      <c r="J31036">
        <v>1308.8510000000001</v>
      </c>
      <c r="K31036">
        <v>45513.078000000001</v>
      </c>
      <c r="L31036">
        <v>3761.8229999999999</v>
      </c>
      <c r="M31036">
        <v>3833.6039999999998</v>
      </c>
      <c r="N31036">
        <v>7378.5370000000003</v>
      </c>
      <c r="O31036">
        <v>2.2200000000000002</v>
      </c>
      <c r="P31036">
        <v>2.2200000000000002</v>
      </c>
      <c r="Q31036">
        <v>25050.628000000001</v>
      </c>
      <c r="R31036">
        <v>-3632.6089999999999</v>
      </c>
      <c r="S31036">
        <v>-7988.5230000000001</v>
      </c>
      <c r="T31036">
        <v>2717.8330000000001</v>
      </c>
      <c r="U31036">
        <v>12</v>
      </c>
      <c r="X31036">
        <v>10090.743</v>
      </c>
      <c r="Y31036">
        <v>-0.66771507299999999</v>
      </c>
      <c r="Z31036">
        <v>0.32253095599999998</v>
      </c>
      <c r="AA31036">
        <v>-0.14534258999999999</v>
      </c>
      <c r="AB31036">
        <v>-3773.5810000000001</v>
      </c>
      <c r="AC31036">
        <v>10609.838</v>
      </c>
      <c r="AD31036">
        <v>-3.363636364</v>
      </c>
      <c r="AE31036">
        <v>6.8830602399999998</v>
      </c>
      <c r="AF31036">
        <v>55612.394160000003</v>
      </c>
      <c r="AG31036" t="s">
        <v>4774</v>
      </c>
      <c r="AH31036" t="s">
        <v>5273</v>
      </c>
      <c r="AI31036" t="s">
        <v>5277</v>
      </c>
      <c r="AJ31036">
        <v>72414.0234375</v>
      </c>
      <c r="AL31036">
        <v>78764.4609375</v>
      </c>
      <c r="AN31036">
        <v>-6350.44189453125</v>
      </c>
      <c r="AO31036">
        <v>-6350.44189453125</v>
      </c>
      <c r="AP31036">
        <v>10094.0146484375</v>
      </c>
      <c r="AQ31036">
        <v>36815.23828125</v>
      </c>
      <c r="AR31036">
        <v>13867.595703125</v>
      </c>
      <c r="AS31036">
        <v>13167.8671875</v>
      </c>
    </row>
    <row r="31037" spans="1:45">
      <c r="A31037" t="s">
        <v>3991</v>
      </c>
      <c r="B31037">
        <v>2017</v>
      </c>
      <c r="C31037">
        <v>1167</v>
      </c>
      <c r="D31037">
        <v>0</v>
      </c>
      <c r="E31037">
        <v>600</v>
      </c>
      <c r="F31037">
        <v>-4216</v>
      </c>
      <c r="G31037">
        <v>5987</v>
      </c>
      <c r="H31037">
        <v>53015</v>
      </c>
      <c r="I31037">
        <v>5514</v>
      </c>
      <c r="J31037">
        <v>1402</v>
      </c>
      <c r="K31037">
        <v>46462</v>
      </c>
      <c r="L31037">
        <v>5329</v>
      </c>
      <c r="M31037">
        <v>3241</v>
      </c>
      <c r="N31037">
        <v>6553</v>
      </c>
      <c r="O31037">
        <v>2.39</v>
      </c>
      <c r="P31037">
        <v>2.39</v>
      </c>
      <c r="Q31037">
        <v>25286.571</v>
      </c>
      <c r="R31037">
        <v>422</v>
      </c>
      <c r="S31037">
        <v>1653</v>
      </c>
      <c r="T31037">
        <v>3248</v>
      </c>
      <c r="U31037">
        <v>12</v>
      </c>
      <c r="X31037">
        <v>4334</v>
      </c>
      <c r="Y31037">
        <v>-0.16766129199999999</v>
      </c>
      <c r="Z31037">
        <v>0.29561145300000002</v>
      </c>
      <c r="AA31037">
        <v>1.6782036E-2</v>
      </c>
      <c r="AB31037">
        <v>-7164</v>
      </c>
      <c r="AC31037">
        <v>4610</v>
      </c>
      <c r="AD31037">
        <v>-14.05882353</v>
      </c>
      <c r="AE31037">
        <v>8.0849370819999997</v>
      </c>
      <c r="AF31037">
        <v>60434.904690000003</v>
      </c>
      <c r="AG31037" t="s">
        <v>4774</v>
      </c>
      <c r="AH31037" t="s">
        <v>5273</v>
      </c>
      <c r="AI31037" t="s">
        <v>5277</v>
      </c>
      <c r="AJ31037">
        <v>79660</v>
      </c>
      <c r="AL31037">
        <v>82486</v>
      </c>
      <c r="AN31037">
        <v>-2826</v>
      </c>
      <c r="AO31037">
        <v>-2826</v>
      </c>
      <c r="AP31037">
        <v>9763</v>
      </c>
      <c r="AQ31037">
        <v>37811</v>
      </c>
      <c r="AR31037">
        <v>16927</v>
      </c>
      <c r="AS31037">
        <v>10115</v>
      </c>
    </row>
    <row r="31038" spans="1:45">
      <c r="A31038" t="s">
        <v>3991</v>
      </c>
      <c r="B31038">
        <v>2018</v>
      </c>
      <c r="C31038">
        <v>1193</v>
      </c>
      <c r="D31038">
        <v>0</v>
      </c>
      <c r="E31038">
        <v>713</v>
      </c>
      <c r="F31038">
        <v>3274</v>
      </c>
      <c r="G31038">
        <v>6444</v>
      </c>
      <c r="H31038">
        <v>55979</v>
      </c>
      <c r="I31038">
        <v>7029</v>
      </c>
      <c r="J31038">
        <v>1404</v>
      </c>
      <c r="K31038">
        <v>43917</v>
      </c>
      <c r="L31038">
        <v>5408</v>
      </c>
      <c r="M31038">
        <v>3201</v>
      </c>
      <c r="N31038">
        <v>12062</v>
      </c>
      <c r="O31038">
        <v>3.07</v>
      </c>
      <c r="P31038">
        <v>3.07</v>
      </c>
      <c r="Q31038">
        <v>28293.901999999998</v>
      </c>
      <c r="R31038">
        <v>8662</v>
      </c>
      <c r="S31038">
        <v>2982</v>
      </c>
      <c r="T31038">
        <v>3031</v>
      </c>
      <c r="U31038">
        <v>12</v>
      </c>
      <c r="X31038">
        <v>3462</v>
      </c>
      <c r="Y31038">
        <v>0.121136773</v>
      </c>
      <c r="Z31038">
        <v>0.44228611499999998</v>
      </c>
      <c r="AA31038">
        <v>0.32049075500000002</v>
      </c>
      <c r="AB31038">
        <v>-6279</v>
      </c>
      <c r="AC31038">
        <v>4102</v>
      </c>
      <c r="AD31038">
        <v>25.583333329999999</v>
      </c>
      <c r="AE31038">
        <v>6.9412081780000001</v>
      </c>
      <c r="AF31038">
        <v>86862.279139999999</v>
      </c>
      <c r="AG31038" t="s">
        <v>4774</v>
      </c>
      <c r="AH31038" t="s">
        <v>5273</v>
      </c>
      <c r="AI31038" t="s">
        <v>5277</v>
      </c>
      <c r="AJ31038">
        <v>85601</v>
      </c>
      <c r="AL31038">
        <v>79970</v>
      </c>
      <c r="AN31038">
        <v>5631</v>
      </c>
      <c r="AO31038">
        <v>5631</v>
      </c>
      <c r="AP31038">
        <v>11541</v>
      </c>
      <c r="AQ31038">
        <v>39347</v>
      </c>
      <c r="AR31038">
        <v>17820</v>
      </c>
      <c r="AS31038">
        <v>7118</v>
      </c>
    </row>
    <row r="31039" spans="1:45">
      <c r="A31039" t="s">
        <v>3991</v>
      </c>
      <c r="B31039">
        <v>2019</v>
      </c>
      <c r="C31039">
        <v>1954</v>
      </c>
      <c r="D31039">
        <v>-858</v>
      </c>
      <c r="E31039">
        <v>-11154</v>
      </c>
      <c r="F31039">
        <v>20831</v>
      </c>
      <c r="G31039">
        <v>8360</v>
      </c>
      <c r="H31039">
        <v>206585</v>
      </c>
      <c r="I31039">
        <v>10351</v>
      </c>
      <c r="J31039">
        <v>3058</v>
      </c>
      <c r="K31039">
        <v>172673</v>
      </c>
      <c r="L31039">
        <v>8274</v>
      </c>
      <c r="M31039">
        <v>5146</v>
      </c>
      <c r="N31039">
        <v>33912</v>
      </c>
      <c r="O31039">
        <v>3.64</v>
      </c>
      <c r="P31039">
        <v>3.64</v>
      </c>
      <c r="Q31039">
        <v>28872.952000000001</v>
      </c>
      <c r="R31039">
        <v>18428</v>
      </c>
      <c r="S31039">
        <v>-22037</v>
      </c>
      <c r="T31039">
        <v>5637</v>
      </c>
      <c r="U31039">
        <v>12</v>
      </c>
      <c r="X31039">
        <v>30397</v>
      </c>
      <c r="Y31039">
        <v>0.72749433399999996</v>
      </c>
      <c r="Z31039">
        <v>1.1884479290000001</v>
      </c>
      <c r="AA31039">
        <v>0.64357282800000004</v>
      </c>
      <c r="AB31039">
        <v>-992</v>
      </c>
      <c r="AC31039">
        <v>4357</v>
      </c>
      <c r="AD31039">
        <v>5.2</v>
      </c>
      <c r="AE31039">
        <v>3.062818246</v>
      </c>
      <c r="AF31039">
        <v>105097.5453</v>
      </c>
      <c r="AG31039" t="s">
        <v>4774</v>
      </c>
      <c r="AH31039" t="s">
        <v>5273</v>
      </c>
      <c r="AI31039" t="s">
        <v>5277</v>
      </c>
      <c r="AJ31039">
        <v>120681</v>
      </c>
      <c r="AL31039">
        <v>107890</v>
      </c>
      <c r="AN31039">
        <v>12791</v>
      </c>
      <c r="AO31039">
        <v>12791</v>
      </c>
      <c r="AP31039">
        <v>27141</v>
      </c>
      <c r="AQ31039">
        <v>70483</v>
      </c>
      <c r="AR31039">
        <v>28133</v>
      </c>
      <c r="AS31039">
        <v>143504</v>
      </c>
    </row>
    <row r="31040" spans="1:45">
      <c r="A31040" t="s">
        <v>3991</v>
      </c>
      <c r="B31040">
        <v>2020</v>
      </c>
      <c r="C31040">
        <v>5329</v>
      </c>
      <c r="D31040">
        <v>0</v>
      </c>
      <c r="E31040">
        <v>-5400</v>
      </c>
      <c r="F31040">
        <v>-12825</v>
      </c>
      <c r="G31040">
        <v>431</v>
      </c>
      <c r="H31040">
        <v>215569</v>
      </c>
      <c r="I31040">
        <v>5777</v>
      </c>
      <c r="J31040">
        <v>2490</v>
      </c>
      <c r="K31040">
        <v>193590</v>
      </c>
      <c r="L31040">
        <v>7404</v>
      </c>
      <c r="M31040">
        <v>15462</v>
      </c>
      <c r="N31040">
        <v>21979</v>
      </c>
      <c r="O31040">
        <v>3.7</v>
      </c>
      <c r="P31040">
        <v>3.7</v>
      </c>
      <c r="Q31040">
        <v>29068.007000000001</v>
      </c>
      <c r="R31040">
        <v>-3101</v>
      </c>
      <c r="S31040">
        <v>-5356</v>
      </c>
      <c r="T31040">
        <v>10593</v>
      </c>
      <c r="U31040">
        <v>12</v>
      </c>
      <c r="X31040">
        <v>5787</v>
      </c>
      <c r="Y31040">
        <v>-0.443669855</v>
      </c>
      <c r="Z31040">
        <v>0.79740588999999995</v>
      </c>
      <c r="AA31040">
        <v>-0.10727643000000001</v>
      </c>
      <c r="AB31040">
        <v>-6371</v>
      </c>
      <c r="AC31040">
        <v>5787</v>
      </c>
      <c r="AD31040">
        <v>-8.4090909089999997</v>
      </c>
      <c r="AE31040">
        <v>4.6400459859999996</v>
      </c>
      <c r="AF31040">
        <v>107551.6259</v>
      </c>
      <c r="AG31040" t="s">
        <v>4774</v>
      </c>
      <c r="AH31040" t="s">
        <v>5273</v>
      </c>
      <c r="AI31040" t="s">
        <v>5277</v>
      </c>
      <c r="AJ31040">
        <v>141943</v>
      </c>
      <c r="AL31040">
        <v>155637</v>
      </c>
      <c r="AN31040">
        <v>-13694</v>
      </c>
      <c r="AO31040">
        <v>-13694</v>
      </c>
      <c r="AP31040">
        <v>34376</v>
      </c>
      <c r="AQ31040">
        <v>67344</v>
      </c>
      <c r="AR31040">
        <v>40747</v>
      </c>
      <c r="AS31040">
        <v>151890</v>
      </c>
    </row>
    <row r="31041" spans="1:45">
      <c r="A31041" t="s">
        <v>3992</v>
      </c>
      <c r="B31041">
        <v>2011</v>
      </c>
      <c r="E31041">
        <v>2807</v>
      </c>
      <c r="F31041">
        <v>11739</v>
      </c>
      <c r="G31041">
        <v>26478</v>
      </c>
      <c r="H31041">
        <v>3137402</v>
      </c>
      <c r="K31041">
        <v>2706268</v>
      </c>
      <c r="N31041">
        <v>431134</v>
      </c>
      <c r="O31041">
        <v>4.8363104159999999</v>
      </c>
      <c r="P31041">
        <v>5.82</v>
      </c>
      <c r="Q31041">
        <v>38047.235999999997</v>
      </c>
      <c r="U31041">
        <v>12</v>
      </c>
      <c r="Y31041">
        <v>0.30853752400000001</v>
      </c>
      <c r="Z31041">
        <v>11.331545869999999</v>
      </c>
      <c r="AD31041">
        <v>18.77419355</v>
      </c>
      <c r="AE31041">
        <v>0.51361041699999999</v>
      </c>
      <c r="AF31041">
        <v>221434.9135</v>
      </c>
      <c r="AG31041" t="s">
        <v>4774</v>
      </c>
      <c r="AH31041" t="s">
        <v>5260</v>
      </c>
      <c r="AI31041" t="s">
        <v>5277</v>
      </c>
      <c r="AJ31041">
        <v>112614</v>
      </c>
      <c r="AK31041">
        <v>21324</v>
      </c>
      <c r="AN31041">
        <v>91290</v>
      </c>
      <c r="AO31041">
        <v>91290</v>
      </c>
      <c r="AP31041">
        <v>281512</v>
      </c>
      <c r="AR31041">
        <v>2296695</v>
      </c>
      <c r="AS31041">
        <v>375021</v>
      </c>
    </row>
    <row r="31042" spans="1:45">
      <c r="A31042" t="s">
        <v>3992</v>
      </c>
      <c r="B31042">
        <v>2012</v>
      </c>
      <c r="E31042">
        <v>6159</v>
      </c>
      <c r="F31042">
        <v>19888</v>
      </c>
      <c r="G31042">
        <v>25026</v>
      </c>
      <c r="H31042">
        <v>4022982</v>
      </c>
      <c r="K31042">
        <v>3531860</v>
      </c>
      <c r="N31042">
        <v>491122</v>
      </c>
      <c r="O31042">
        <v>8.0628678859999994</v>
      </c>
      <c r="P31042">
        <v>9.41</v>
      </c>
      <c r="Q31042">
        <v>44154.786999999997</v>
      </c>
      <c r="U31042">
        <v>12</v>
      </c>
      <c r="Y31042">
        <v>0.51177720800000004</v>
      </c>
      <c r="Z31042">
        <v>11.12273512</v>
      </c>
      <c r="AD31042">
        <v>18.09615385</v>
      </c>
      <c r="AE31042">
        <v>0.846014932</v>
      </c>
      <c r="AF31042">
        <v>415496.54570000002</v>
      </c>
      <c r="AG31042" t="s">
        <v>4774</v>
      </c>
      <c r="AH31042" t="s">
        <v>5260</v>
      </c>
      <c r="AI31042" t="s">
        <v>5277</v>
      </c>
      <c r="AJ31042">
        <v>115037</v>
      </c>
      <c r="AK31042">
        <v>18573</v>
      </c>
      <c r="AN31042">
        <v>96464</v>
      </c>
      <c r="AO31042">
        <v>96464</v>
      </c>
      <c r="AP31042">
        <v>437982</v>
      </c>
      <c r="AR31042">
        <v>3111151</v>
      </c>
      <c r="AS31042">
        <v>345176</v>
      </c>
    </row>
    <row r="31043" spans="1:45">
      <c r="A31043" t="s">
        <v>3992</v>
      </c>
      <c r="B31043">
        <v>2013</v>
      </c>
      <c r="E31043">
        <v>11414</v>
      </c>
      <c r="F31043">
        <v>25254</v>
      </c>
      <c r="G31043">
        <v>22624</v>
      </c>
      <c r="H31043">
        <v>4049172</v>
      </c>
      <c r="K31043">
        <v>3566306</v>
      </c>
      <c r="N31043">
        <v>482866</v>
      </c>
      <c r="O31043">
        <v>9.5753064319999996</v>
      </c>
      <c r="P31043">
        <v>10.89</v>
      </c>
      <c r="Q31043">
        <v>44352.546000000002</v>
      </c>
      <c r="U31043">
        <v>12</v>
      </c>
      <c r="Y31043">
        <v>0.56986877400000002</v>
      </c>
      <c r="Z31043">
        <v>10.88699621</v>
      </c>
      <c r="AD31043">
        <v>18.775862069999999</v>
      </c>
      <c r="AE31043">
        <v>1.000275907</v>
      </c>
      <c r="AF31043">
        <v>482999.22590000002</v>
      </c>
      <c r="AG31043" t="s">
        <v>4774</v>
      </c>
      <c r="AH31043" t="s">
        <v>5260</v>
      </c>
      <c r="AI31043" t="s">
        <v>5277</v>
      </c>
      <c r="AJ31043">
        <v>132061</v>
      </c>
      <c r="AK31043">
        <v>19894</v>
      </c>
      <c r="AN31043">
        <v>112167</v>
      </c>
      <c r="AO31043">
        <v>112167</v>
      </c>
      <c r="AP31043">
        <v>113090</v>
      </c>
      <c r="AR31043">
        <v>2962294</v>
      </c>
      <c r="AS31043">
        <v>560986</v>
      </c>
    </row>
    <row r="31044" spans="1:45">
      <c r="A31044" t="s">
        <v>3992</v>
      </c>
      <c r="B31044">
        <v>2014</v>
      </c>
      <c r="E31044">
        <v>10152</v>
      </c>
      <c r="F31044">
        <v>27678</v>
      </c>
      <c r="G31044">
        <v>127664</v>
      </c>
      <c r="H31044">
        <v>7337387</v>
      </c>
      <c r="K31044">
        <v>6376249</v>
      </c>
      <c r="N31044">
        <v>961138</v>
      </c>
      <c r="O31044">
        <v>11.512188950000001</v>
      </c>
      <c r="P31044">
        <v>12.79</v>
      </c>
      <c r="Q31044">
        <v>83612.130999999994</v>
      </c>
      <c r="U31044">
        <v>12</v>
      </c>
      <c r="Y31044">
        <v>0.361164392</v>
      </c>
      <c r="Z31044">
        <v>11.495197989999999</v>
      </c>
      <c r="AD31044">
        <v>37.617647060000003</v>
      </c>
      <c r="AE31044">
        <v>1.1126385130000001</v>
      </c>
      <c r="AF31044">
        <v>1069399.156</v>
      </c>
      <c r="AG31044" t="s">
        <v>4774</v>
      </c>
      <c r="AH31044" t="s">
        <v>5260</v>
      </c>
      <c r="AI31044" t="s">
        <v>5277</v>
      </c>
      <c r="AJ31044">
        <v>246906</v>
      </c>
      <c r="AK31044">
        <v>28918</v>
      </c>
      <c r="AN31044">
        <v>217988</v>
      </c>
      <c r="AO31044">
        <v>217988</v>
      </c>
      <c r="AP31044">
        <v>177619</v>
      </c>
      <c r="AR31044">
        <v>5298654</v>
      </c>
      <c r="AS31044">
        <v>893430</v>
      </c>
    </row>
    <row r="31045" spans="1:45">
      <c r="A31045" t="s">
        <v>3992</v>
      </c>
      <c r="B31045">
        <v>2015</v>
      </c>
      <c r="E31045">
        <v>31835</v>
      </c>
      <c r="F31045">
        <v>66114</v>
      </c>
      <c r="G31045">
        <v>91756</v>
      </c>
      <c r="H31045">
        <v>11955952</v>
      </c>
      <c r="K31045">
        <v>10290879</v>
      </c>
      <c r="N31045">
        <v>1665073</v>
      </c>
      <c r="O31045">
        <v>14.96427965</v>
      </c>
      <c r="P31045">
        <v>16.22</v>
      </c>
      <c r="Q31045">
        <v>129740.728</v>
      </c>
      <c r="U31045">
        <v>12</v>
      </c>
      <c r="Y31045">
        <v>0.62639033399999999</v>
      </c>
      <c r="Z31045">
        <v>12.83384968</v>
      </c>
      <c r="AD31045">
        <v>27.033333330000001</v>
      </c>
      <c r="AE31045">
        <v>1.263845254</v>
      </c>
      <c r="AF31045">
        <v>2104394.608</v>
      </c>
      <c r="AG31045" t="s">
        <v>4774</v>
      </c>
      <c r="AH31045" t="s">
        <v>5260</v>
      </c>
      <c r="AI31045" t="s">
        <v>5277</v>
      </c>
      <c r="AJ31045">
        <v>348141</v>
      </c>
      <c r="AK31045">
        <v>36925</v>
      </c>
      <c r="AN31045">
        <v>311216</v>
      </c>
      <c r="AO31045">
        <v>311216</v>
      </c>
      <c r="AP31045">
        <v>229513</v>
      </c>
      <c r="AR31045">
        <v>8580007</v>
      </c>
      <c r="AS31045">
        <v>1508778</v>
      </c>
    </row>
    <row r="31046" spans="1:45">
      <c r="A31046" t="s">
        <v>3992</v>
      </c>
      <c r="B31046">
        <v>2016</v>
      </c>
      <c r="E31046">
        <v>67382</v>
      </c>
      <c r="F31046">
        <v>139972</v>
      </c>
      <c r="G31046">
        <v>198899</v>
      </c>
      <c r="H31046">
        <v>14178447</v>
      </c>
      <c r="K31046">
        <v>12323264</v>
      </c>
      <c r="N31046">
        <v>1855183</v>
      </c>
      <c r="O31046">
        <v>21.961296529999998</v>
      </c>
      <c r="P31046">
        <v>23.4</v>
      </c>
      <c r="Q31046">
        <v>130802.024</v>
      </c>
      <c r="U31046">
        <v>12</v>
      </c>
      <c r="Y31046">
        <v>1.0726528500000001</v>
      </c>
      <c r="Z31046">
        <v>14.1831368</v>
      </c>
      <c r="AD31046">
        <v>21.869158880000001</v>
      </c>
      <c r="AE31046">
        <v>1.6498465980000001</v>
      </c>
      <c r="AF31046">
        <v>3060767.3620000002</v>
      </c>
      <c r="AG31046" t="s">
        <v>4774</v>
      </c>
      <c r="AH31046" t="s">
        <v>5260</v>
      </c>
      <c r="AI31046" t="s">
        <v>5277</v>
      </c>
      <c r="AJ31046">
        <v>461551</v>
      </c>
      <c r="AK31046">
        <v>57282</v>
      </c>
      <c r="AN31046">
        <v>404269</v>
      </c>
      <c r="AO31046">
        <v>404269</v>
      </c>
      <c r="AP31046">
        <v>293646</v>
      </c>
      <c r="AR31046">
        <v>10068259</v>
      </c>
      <c r="AS31046">
        <v>2039970</v>
      </c>
    </row>
    <row r="31047" spans="1:45">
      <c r="A31047" t="s">
        <v>3992</v>
      </c>
      <c r="B31047">
        <v>2017</v>
      </c>
      <c r="E31047">
        <v>87939</v>
      </c>
      <c r="F31047">
        <v>93031</v>
      </c>
      <c r="G31047">
        <v>242605</v>
      </c>
      <c r="H31047">
        <v>30359541</v>
      </c>
      <c r="K31047">
        <v>26119363</v>
      </c>
      <c r="N31047">
        <v>4240178</v>
      </c>
      <c r="O31047">
        <v>23.362665329999999</v>
      </c>
      <c r="P31047">
        <v>24.6</v>
      </c>
      <c r="Q31047">
        <v>224707.726</v>
      </c>
      <c r="U31047">
        <v>12</v>
      </c>
      <c r="Y31047">
        <v>0.62202308900000003</v>
      </c>
      <c r="Z31047">
        <v>18.25018691</v>
      </c>
      <c r="AD31047">
        <v>42.413793099999999</v>
      </c>
      <c r="AE31047">
        <v>1.3479314</v>
      </c>
      <c r="AF31047">
        <v>5527810.0599999996</v>
      </c>
      <c r="AG31047" t="s">
        <v>4774</v>
      </c>
      <c r="AH31047" t="s">
        <v>5260</v>
      </c>
      <c r="AI31047" t="s">
        <v>5277</v>
      </c>
      <c r="AJ31047">
        <v>682449</v>
      </c>
      <c r="AK31047">
        <v>106306</v>
      </c>
      <c r="AN31047">
        <v>576143</v>
      </c>
      <c r="AO31047">
        <v>576143</v>
      </c>
      <c r="AP31047">
        <v>479906</v>
      </c>
      <c r="AR31047">
        <v>20538204</v>
      </c>
      <c r="AS31047">
        <v>4961048</v>
      </c>
    </row>
    <row r="31048" spans="1:45">
      <c r="A31048" t="s">
        <v>3992</v>
      </c>
      <c r="B31048">
        <v>2018</v>
      </c>
      <c r="E31048">
        <v>118976</v>
      </c>
      <c r="F31048">
        <v>447254</v>
      </c>
      <c r="G31048">
        <v>394775</v>
      </c>
      <c r="H31048">
        <v>31383307</v>
      </c>
      <c r="K31048">
        <v>26954454</v>
      </c>
      <c r="N31048">
        <v>4428853</v>
      </c>
      <c r="O31048">
        <v>15.879342230000001</v>
      </c>
      <c r="P31048">
        <v>16.510000000000002</v>
      </c>
      <c r="Q31048">
        <v>224427.79300000001</v>
      </c>
      <c r="U31048">
        <v>12</v>
      </c>
      <c r="Y31048">
        <v>1.987365987</v>
      </c>
      <c r="Z31048">
        <v>19.11719553</v>
      </c>
      <c r="AD31048">
        <v>8.4666666670000001</v>
      </c>
      <c r="AE31048">
        <v>0.86362039800000001</v>
      </c>
      <c r="AF31048">
        <v>3705302.8620000002</v>
      </c>
      <c r="AG31048" t="s">
        <v>4774</v>
      </c>
      <c r="AH31048" t="s">
        <v>5260</v>
      </c>
      <c r="AI31048" t="s">
        <v>5277</v>
      </c>
      <c r="AJ31048">
        <v>1208473</v>
      </c>
      <c r="AK31048">
        <v>241070</v>
      </c>
      <c r="AN31048">
        <v>967403</v>
      </c>
      <c r="AO31048">
        <v>967403</v>
      </c>
      <c r="AP31048">
        <v>438110</v>
      </c>
      <c r="AR31048">
        <v>21214148</v>
      </c>
      <c r="AS31048">
        <v>5192845</v>
      </c>
    </row>
    <row r="31049" spans="1:45">
      <c r="A31049" t="s">
        <v>3992</v>
      </c>
      <c r="B31049">
        <v>2019</v>
      </c>
      <c r="E31049">
        <v>112925</v>
      </c>
      <c r="F31049">
        <v>427041</v>
      </c>
      <c r="G31049">
        <v>438069</v>
      </c>
      <c r="H31049">
        <v>30586497</v>
      </c>
      <c r="K31049">
        <v>26056384</v>
      </c>
      <c r="N31049">
        <v>4530113</v>
      </c>
      <c r="O31049">
        <v>20.557967179999999</v>
      </c>
      <c r="P31049">
        <v>21.08</v>
      </c>
      <c r="Q31049">
        <v>202046.17199999999</v>
      </c>
      <c r="U31049">
        <v>12</v>
      </c>
      <c r="Y31049">
        <v>2.033155566</v>
      </c>
      <c r="Z31049">
        <v>21.740238659999999</v>
      </c>
      <c r="AD31049">
        <v>10.38423645</v>
      </c>
      <c r="AE31049">
        <v>0.96963056999999997</v>
      </c>
      <c r="AF31049">
        <v>4259133.3059999999</v>
      </c>
      <c r="AG31049" t="s">
        <v>4774</v>
      </c>
      <c r="AH31049" t="s">
        <v>5260</v>
      </c>
      <c r="AI31049" t="s">
        <v>5277</v>
      </c>
      <c r="AJ31049">
        <v>1202540</v>
      </c>
      <c r="AK31049">
        <v>283617</v>
      </c>
      <c r="AN31049">
        <v>918923</v>
      </c>
      <c r="AO31049">
        <v>918923</v>
      </c>
      <c r="AP31049">
        <v>329151</v>
      </c>
      <c r="AR31049">
        <v>22418658</v>
      </c>
      <c r="AS31049">
        <v>2863280</v>
      </c>
    </row>
    <row r="31050" spans="1:45">
      <c r="A31050" t="s">
        <v>3992</v>
      </c>
      <c r="B31050">
        <v>2020</v>
      </c>
      <c r="E31050">
        <v>29899</v>
      </c>
      <c r="F31050">
        <v>225769</v>
      </c>
      <c r="G31050">
        <v>391838</v>
      </c>
      <c r="H31050">
        <v>29820138</v>
      </c>
      <c r="K31050">
        <v>25229624</v>
      </c>
      <c r="N31050">
        <v>4590514</v>
      </c>
      <c r="O31050">
        <v>17.914550179999999</v>
      </c>
      <c r="P31050">
        <v>17.98</v>
      </c>
      <c r="Q31050">
        <v>194360.59</v>
      </c>
      <c r="U31050">
        <v>12</v>
      </c>
      <c r="Y31050">
        <v>1.1504651299999999</v>
      </c>
      <c r="Z31050">
        <v>22.915267960000001</v>
      </c>
      <c r="AD31050">
        <v>16.053571430000002</v>
      </c>
      <c r="AE31050">
        <v>0.78462970799999998</v>
      </c>
      <c r="AF31050">
        <v>3494603.4079999998</v>
      </c>
      <c r="AG31050" t="s">
        <v>4774</v>
      </c>
      <c r="AH31050" t="s">
        <v>5260</v>
      </c>
      <c r="AI31050" t="s">
        <v>5277</v>
      </c>
      <c r="AJ31050">
        <v>1014021</v>
      </c>
      <c r="AK31050">
        <v>149100</v>
      </c>
      <c r="AN31050">
        <v>864921</v>
      </c>
      <c r="AO31050">
        <v>864921</v>
      </c>
      <c r="AP31050">
        <v>305002</v>
      </c>
      <c r="AR31050">
        <v>23119522</v>
      </c>
      <c r="AS31050">
        <v>382000</v>
      </c>
    </row>
    <row r="31051" spans="1:45">
      <c r="A31051" t="s">
        <v>3993</v>
      </c>
      <c r="B31051">
        <v>2010</v>
      </c>
      <c r="C31051">
        <v>170229</v>
      </c>
      <c r="D31051">
        <v>18935</v>
      </c>
      <c r="E31051">
        <v>83860</v>
      </c>
      <c r="F31051">
        <v>140709</v>
      </c>
      <c r="G31051">
        <v>169307</v>
      </c>
      <c r="H31051">
        <v>5589934</v>
      </c>
      <c r="I31051">
        <v>584068</v>
      </c>
      <c r="J31051">
        <v>1114063</v>
      </c>
      <c r="K31051">
        <v>3513099</v>
      </c>
      <c r="L31051">
        <v>335031</v>
      </c>
      <c r="M31051">
        <v>44340</v>
      </c>
      <c r="N31051">
        <v>2076835</v>
      </c>
      <c r="O31051">
        <v>13.9587378</v>
      </c>
      <c r="P31051">
        <v>18.3</v>
      </c>
      <c r="Q31051">
        <v>217051.36</v>
      </c>
      <c r="R31051">
        <v>589451</v>
      </c>
      <c r="S31051">
        <v>35913</v>
      </c>
      <c r="T31051">
        <v>224698</v>
      </c>
      <c r="U31051">
        <v>12</v>
      </c>
      <c r="X31051">
        <v>133394</v>
      </c>
      <c r="Y31051">
        <v>0.64979944099999998</v>
      </c>
      <c r="Z31051">
        <v>9.6422800580000008</v>
      </c>
      <c r="AA31051">
        <v>2.7221068339999999</v>
      </c>
      <c r="AB31051">
        <v>1438686</v>
      </c>
      <c r="AC31051">
        <v>133394</v>
      </c>
      <c r="AD31051">
        <v>28.59375</v>
      </c>
      <c r="AE31051">
        <v>1.8978913589999999</v>
      </c>
      <c r="AF31051">
        <v>3972039.8879999998</v>
      </c>
      <c r="AG31051" t="s">
        <v>4774</v>
      </c>
      <c r="AH31051" t="s">
        <v>5257</v>
      </c>
      <c r="AI31051" t="s">
        <v>5277</v>
      </c>
      <c r="AJ31051">
        <v>6300887</v>
      </c>
      <c r="AK31051">
        <v>5625221</v>
      </c>
      <c r="AL31051">
        <v>298108</v>
      </c>
      <c r="AM31051">
        <v>12805</v>
      </c>
      <c r="AN31051">
        <v>675666</v>
      </c>
      <c r="AO31051">
        <v>364753</v>
      </c>
      <c r="AP31051">
        <v>2000003</v>
      </c>
      <c r="AQ31051">
        <v>2213333</v>
      </c>
      <c r="AR31051">
        <v>561317</v>
      </c>
      <c r="AS31051">
        <v>2377897</v>
      </c>
    </row>
    <row r="31052" spans="1:45">
      <c r="A31052" t="s">
        <v>3993</v>
      </c>
      <c r="B31052">
        <v>2011</v>
      </c>
      <c r="C31052">
        <v>176977</v>
      </c>
      <c r="D31052">
        <v>16476</v>
      </c>
      <c r="E31052">
        <v>158627</v>
      </c>
      <c r="F31052">
        <v>278120</v>
      </c>
      <c r="G31052">
        <v>486355</v>
      </c>
      <c r="H31052">
        <v>5979226</v>
      </c>
      <c r="I31052">
        <v>679898</v>
      </c>
      <c r="J31052">
        <v>1199584</v>
      </c>
      <c r="K31052">
        <v>3679326</v>
      </c>
      <c r="L31052">
        <v>414240</v>
      </c>
      <c r="M31052">
        <v>480343</v>
      </c>
      <c r="N31052">
        <v>2299900</v>
      </c>
      <c r="O31052">
        <v>10.31978127</v>
      </c>
      <c r="P31052">
        <v>13.15</v>
      </c>
      <c r="Q31052">
        <v>218693.68100000001</v>
      </c>
      <c r="R31052">
        <v>807427</v>
      </c>
      <c r="S31052">
        <v>234518</v>
      </c>
      <c r="T31052">
        <v>222607</v>
      </c>
      <c r="U31052">
        <v>12</v>
      </c>
      <c r="X31052">
        <v>251837</v>
      </c>
      <c r="Y31052">
        <v>1.2742416700000001</v>
      </c>
      <c r="Z31052">
        <v>10.58988531</v>
      </c>
      <c r="AA31052">
        <v>3.6993280930000001</v>
      </c>
      <c r="AB31052">
        <v>1354841</v>
      </c>
      <c r="AC31052">
        <v>167007</v>
      </c>
      <c r="AD31052">
        <v>10.778688519999999</v>
      </c>
      <c r="AE31052">
        <v>1.2417509360000001</v>
      </c>
      <c r="AF31052">
        <v>2875821.9049999998</v>
      </c>
      <c r="AG31052" t="s">
        <v>4774</v>
      </c>
      <c r="AH31052" t="s">
        <v>5257</v>
      </c>
      <c r="AI31052" t="s">
        <v>5277</v>
      </c>
      <c r="AJ31052">
        <v>7997500</v>
      </c>
      <c r="AK31052">
        <v>7065982</v>
      </c>
      <c r="AL31052">
        <v>346698</v>
      </c>
      <c r="AM31052">
        <v>0</v>
      </c>
      <c r="AN31052">
        <v>931518</v>
      </c>
      <c r="AO31052">
        <v>584820</v>
      </c>
      <c r="AP31052">
        <v>2455258</v>
      </c>
      <c r="AQ31052">
        <v>2193745</v>
      </c>
      <c r="AR31052">
        <v>1100417</v>
      </c>
      <c r="AS31052">
        <v>1936022</v>
      </c>
    </row>
    <row r="31053" spans="1:45">
      <c r="A31053" t="s">
        <v>3993</v>
      </c>
      <c r="B31053">
        <v>2012</v>
      </c>
      <c r="C31053">
        <v>158585</v>
      </c>
      <c r="D31053">
        <v>-28514</v>
      </c>
      <c r="E31053">
        <v>61785</v>
      </c>
      <c r="F31053">
        <v>163551</v>
      </c>
      <c r="G31053">
        <v>445694</v>
      </c>
      <c r="H31053">
        <v>5815416</v>
      </c>
      <c r="I31053">
        <v>599499</v>
      </c>
      <c r="J31053">
        <v>1202507</v>
      </c>
      <c r="K31053">
        <v>3437574</v>
      </c>
      <c r="L31053">
        <v>344953</v>
      </c>
      <c r="M31053">
        <v>64937</v>
      </c>
      <c r="N31053">
        <v>2377842</v>
      </c>
      <c r="O31053">
        <v>11.12542571</v>
      </c>
      <c r="P31053">
        <v>13.73</v>
      </c>
      <c r="Q31053">
        <v>219243.272</v>
      </c>
      <c r="R31053">
        <v>616381</v>
      </c>
      <c r="S31053">
        <v>275479</v>
      </c>
      <c r="T31053">
        <v>225216</v>
      </c>
      <c r="U31053">
        <v>12</v>
      </c>
      <c r="X31053">
        <v>170215</v>
      </c>
      <c r="Y31053">
        <v>0.74656113400000002</v>
      </c>
      <c r="Z31053">
        <v>10.971670769999999</v>
      </c>
      <c r="AA31053">
        <v>2.8135939149999998</v>
      </c>
      <c r="AB31053">
        <v>1686548</v>
      </c>
      <c r="AC31053">
        <v>223525</v>
      </c>
      <c r="AD31053">
        <v>18.808219179999998</v>
      </c>
      <c r="AE31053">
        <v>1.251404666</v>
      </c>
      <c r="AF31053">
        <v>3010210.125</v>
      </c>
      <c r="AG31053" t="s">
        <v>4774</v>
      </c>
      <c r="AH31053" t="s">
        <v>5257</v>
      </c>
      <c r="AI31053" t="s">
        <v>5277</v>
      </c>
      <c r="AJ31053">
        <v>7290234</v>
      </c>
      <c r="AK31053">
        <v>6570336</v>
      </c>
      <c r="AL31053">
        <v>293496</v>
      </c>
      <c r="AM31053">
        <v>35237</v>
      </c>
      <c r="AN31053">
        <v>719898</v>
      </c>
      <c r="AO31053">
        <v>391165</v>
      </c>
      <c r="AP31053">
        <v>2296225</v>
      </c>
      <c r="AQ31053">
        <v>2231198</v>
      </c>
      <c r="AR31053">
        <v>609677</v>
      </c>
      <c r="AS31053">
        <v>2172606</v>
      </c>
    </row>
    <row r="31054" spans="1:45">
      <c r="A31054" t="s">
        <v>3993</v>
      </c>
      <c r="B31054">
        <v>2013</v>
      </c>
      <c r="C31054">
        <v>127728</v>
      </c>
      <c r="D31054">
        <v>4033</v>
      </c>
      <c r="E31054">
        <v>99314</v>
      </c>
      <c r="F31054">
        <v>189314</v>
      </c>
      <c r="G31054">
        <v>312175</v>
      </c>
      <c r="H31054">
        <v>5933006</v>
      </c>
      <c r="I31054">
        <v>664208</v>
      </c>
      <c r="J31054">
        <v>1314747</v>
      </c>
      <c r="K31054">
        <v>3437151</v>
      </c>
      <c r="L31054">
        <v>404605</v>
      </c>
      <c r="M31054">
        <v>372907</v>
      </c>
      <c r="N31054">
        <v>2495855</v>
      </c>
      <c r="O31054">
        <v>16.265460919999999</v>
      </c>
      <c r="P31054">
        <v>19.54</v>
      </c>
      <c r="Q31054">
        <v>221984.201</v>
      </c>
      <c r="R31054">
        <v>617453</v>
      </c>
      <c r="S31054">
        <v>156852</v>
      </c>
      <c r="T31054">
        <v>230928</v>
      </c>
      <c r="U31054">
        <v>12</v>
      </c>
      <c r="X31054">
        <v>155323</v>
      </c>
      <c r="Y31054">
        <v>0.85830128699999997</v>
      </c>
      <c r="Z31054">
        <v>11.47524458</v>
      </c>
      <c r="AA31054">
        <v>2.7993740800000002</v>
      </c>
      <c r="AB31054">
        <v>1498456</v>
      </c>
      <c r="AC31054">
        <v>186843</v>
      </c>
      <c r="AD31054">
        <v>23.54216868</v>
      </c>
      <c r="AE31054">
        <v>1.7027959500000001</v>
      </c>
      <c r="AF31054">
        <v>4337571.2879999997</v>
      </c>
      <c r="AG31054" t="s">
        <v>4774</v>
      </c>
      <c r="AH31054" t="s">
        <v>5257</v>
      </c>
      <c r="AI31054" t="s">
        <v>5277</v>
      </c>
      <c r="AJ31054">
        <v>7372924</v>
      </c>
      <c r="AK31054">
        <v>6653780</v>
      </c>
      <c r="AL31054">
        <v>304547</v>
      </c>
      <c r="AM31054">
        <v>28072</v>
      </c>
      <c r="AN31054">
        <v>719144</v>
      </c>
      <c r="AO31054">
        <v>386525</v>
      </c>
      <c r="AP31054">
        <v>2473634</v>
      </c>
      <c r="AQ31054">
        <v>2226134</v>
      </c>
      <c r="AR31054">
        <v>975178</v>
      </c>
      <c r="AS31054">
        <v>1766045</v>
      </c>
    </row>
    <row r="31055" spans="1:45">
      <c r="A31055" t="s">
        <v>3993</v>
      </c>
      <c r="B31055">
        <v>2014</v>
      </c>
      <c r="C31055">
        <v>137263</v>
      </c>
      <c r="D31055">
        <v>-18254</v>
      </c>
      <c r="E31055">
        <v>73153</v>
      </c>
      <c r="F31055">
        <v>157024</v>
      </c>
      <c r="G31055">
        <v>617572</v>
      </c>
      <c r="H31055">
        <v>7311027</v>
      </c>
      <c r="I31055">
        <v>859835</v>
      </c>
      <c r="J31055">
        <v>1618419</v>
      </c>
      <c r="K31055">
        <v>4515500</v>
      </c>
      <c r="L31055">
        <v>489791</v>
      </c>
      <c r="M31055">
        <v>96865</v>
      </c>
      <c r="N31055">
        <v>2795527</v>
      </c>
      <c r="O31055">
        <v>16.8291623</v>
      </c>
      <c r="P31055">
        <v>19.739999999999998</v>
      </c>
      <c r="Q31055">
        <v>240415.834</v>
      </c>
      <c r="R31055">
        <v>583645</v>
      </c>
      <c r="S31055">
        <v>-1163662</v>
      </c>
      <c r="T31055">
        <v>263325</v>
      </c>
      <c r="U31055">
        <v>12</v>
      </c>
      <c r="X31055">
        <v>1781234</v>
      </c>
      <c r="Y31055">
        <v>0.68204135600000004</v>
      </c>
      <c r="Z31055">
        <v>12.11656883</v>
      </c>
      <c r="AA31055">
        <v>2.5350903499999999</v>
      </c>
      <c r="AB31055">
        <v>2123183</v>
      </c>
      <c r="AC31055">
        <v>111785</v>
      </c>
      <c r="AD31055">
        <v>29.462686569999999</v>
      </c>
      <c r="AE31055">
        <v>1.6291740910000001</v>
      </c>
      <c r="AF31055">
        <v>4745808.5630000001</v>
      </c>
      <c r="AG31055" t="s">
        <v>4774</v>
      </c>
      <c r="AH31055" t="s">
        <v>5257</v>
      </c>
      <c r="AI31055" t="s">
        <v>5277</v>
      </c>
      <c r="AJ31055">
        <v>8755952</v>
      </c>
      <c r="AK31055">
        <v>7789741</v>
      </c>
      <c r="AL31055">
        <v>343765</v>
      </c>
      <c r="AM31055">
        <v>302126</v>
      </c>
      <c r="AN31055">
        <v>966211</v>
      </c>
      <c r="AO31055">
        <v>320320</v>
      </c>
      <c r="AP31055">
        <v>2973765</v>
      </c>
      <c r="AQ31055">
        <v>3123906</v>
      </c>
      <c r="AR31055">
        <v>850582</v>
      </c>
      <c r="AS31055">
        <v>2977706</v>
      </c>
    </row>
    <row r="31056" spans="1:45">
      <c r="A31056" t="s">
        <v>3993</v>
      </c>
      <c r="B31056">
        <v>2015</v>
      </c>
      <c r="C31056">
        <v>153950</v>
      </c>
      <c r="D31056">
        <v>-15383</v>
      </c>
      <c r="E31056">
        <v>-96947</v>
      </c>
      <c r="F31056">
        <v>-130311</v>
      </c>
      <c r="G31056">
        <v>1038483</v>
      </c>
      <c r="H31056">
        <v>6202082</v>
      </c>
      <c r="I31056">
        <v>579333</v>
      </c>
      <c r="J31056">
        <v>1149390</v>
      </c>
      <c r="K31056">
        <v>3656971</v>
      </c>
      <c r="L31056">
        <v>276725</v>
      </c>
      <c r="M31056">
        <v>55182</v>
      </c>
      <c r="N31056">
        <v>2545111</v>
      </c>
      <c r="O31056">
        <v>15.68008699</v>
      </c>
      <c r="P31056">
        <v>17.87</v>
      </c>
      <c r="Q31056">
        <v>242123.70699999999</v>
      </c>
      <c r="R31056">
        <v>221811</v>
      </c>
      <c r="S31056">
        <v>878982</v>
      </c>
      <c r="T31056">
        <v>294595</v>
      </c>
      <c r="U31056">
        <v>12</v>
      </c>
      <c r="X31056">
        <v>159501</v>
      </c>
      <c r="Y31056">
        <v>-0.53916360200000002</v>
      </c>
      <c r="Z31056">
        <v>11.06759447</v>
      </c>
      <c r="AA31056">
        <v>0.91774614300000001</v>
      </c>
      <c r="AB31056">
        <v>2002651</v>
      </c>
      <c r="AC31056">
        <v>114501</v>
      </c>
      <c r="AD31056">
        <v>-33.092592590000002</v>
      </c>
      <c r="AE31056">
        <v>1.6146236700000001</v>
      </c>
      <c r="AF31056">
        <v>4326750.6440000003</v>
      </c>
      <c r="AG31056" t="s">
        <v>4774</v>
      </c>
      <c r="AH31056" t="s">
        <v>5257</v>
      </c>
      <c r="AI31056" t="s">
        <v>5277</v>
      </c>
      <c r="AJ31056">
        <v>7594411</v>
      </c>
      <c r="AK31056">
        <v>6862693</v>
      </c>
      <c r="AL31056">
        <v>352938</v>
      </c>
      <c r="AM31056">
        <v>451564</v>
      </c>
      <c r="AN31056">
        <v>731718</v>
      </c>
      <c r="AO31056">
        <v>-72784</v>
      </c>
      <c r="AP31056">
        <v>2537941</v>
      </c>
      <c r="AQ31056">
        <v>2951210</v>
      </c>
      <c r="AR31056">
        <v>535290</v>
      </c>
      <c r="AS31056">
        <v>2577976</v>
      </c>
    </row>
    <row r="31057" spans="1:45">
      <c r="A31057" t="s">
        <v>3993</v>
      </c>
      <c r="B31057">
        <v>2016</v>
      </c>
      <c r="C31057">
        <v>146037</v>
      </c>
      <c r="D31057">
        <v>-17796</v>
      </c>
      <c r="E31057">
        <v>204127</v>
      </c>
      <c r="F31057">
        <v>382115</v>
      </c>
      <c r="G31057">
        <v>852769</v>
      </c>
      <c r="H31057">
        <v>6423732</v>
      </c>
      <c r="I31057">
        <v>703565</v>
      </c>
      <c r="J31057">
        <v>1275211</v>
      </c>
      <c r="K31057">
        <v>3646273</v>
      </c>
      <c r="L31057">
        <v>382126</v>
      </c>
      <c r="M31057">
        <v>33927</v>
      </c>
      <c r="N31057">
        <v>2777459</v>
      </c>
      <c r="O31057">
        <v>31.903153280000002</v>
      </c>
      <c r="P31057">
        <v>35.58</v>
      </c>
      <c r="Q31057">
        <v>243815.236</v>
      </c>
      <c r="R31057">
        <v>1024075</v>
      </c>
      <c r="S31057">
        <v>531258</v>
      </c>
      <c r="T31057">
        <v>296109</v>
      </c>
      <c r="U31057">
        <v>12</v>
      </c>
      <c r="X31057">
        <v>321511</v>
      </c>
      <c r="Y31057">
        <v>1.569915476</v>
      </c>
      <c r="Z31057">
        <v>12.005074199999999</v>
      </c>
      <c r="AA31057">
        <v>4.2074014149999996</v>
      </c>
      <c r="AB31057">
        <v>2216860</v>
      </c>
      <c r="AC31057">
        <v>198160</v>
      </c>
      <c r="AD31057">
        <v>22.80769231</v>
      </c>
      <c r="AE31057">
        <v>2.9637467790000001</v>
      </c>
      <c r="AF31057">
        <v>8674946.0969999991</v>
      </c>
      <c r="AG31057" t="s">
        <v>4774</v>
      </c>
      <c r="AH31057" t="s">
        <v>5257</v>
      </c>
      <c r="AI31057" t="s">
        <v>5277</v>
      </c>
      <c r="AJ31057">
        <v>7777109</v>
      </c>
      <c r="AK31057">
        <v>6442245</v>
      </c>
      <c r="AL31057">
        <v>402774</v>
      </c>
      <c r="AM31057">
        <v>204124</v>
      </c>
      <c r="AN31057">
        <v>1334864</v>
      </c>
      <c r="AO31057">
        <v>727966</v>
      </c>
      <c r="AP31057">
        <v>2929675</v>
      </c>
      <c r="AQ31057">
        <v>2787215</v>
      </c>
      <c r="AR31057">
        <v>712815</v>
      </c>
      <c r="AS31057">
        <v>2353194</v>
      </c>
    </row>
    <row r="31058" spans="1:45">
      <c r="A31058" t="s">
        <v>3993</v>
      </c>
      <c r="B31058">
        <v>2017</v>
      </c>
      <c r="C31058">
        <v>134399</v>
      </c>
      <c r="D31058">
        <v>2753</v>
      </c>
      <c r="E31058">
        <v>129439</v>
      </c>
      <c r="F31058">
        <v>812741</v>
      </c>
      <c r="G31058">
        <v>739606</v>
      </c>
      <c r="H31058">
        <v>6855732</v>
      </c>
      <c r="I31058">
        <v>846415</v>
      </c>
      <c r="J31058">
        <v>1519347</v>
      </c>
      <c r="K31058">
        <v>3660664</v>
      </c>
      <c r="L31058">
        <v>473765</v>
      </c>
      <c r="M31058">
        <v>54328</v>
      </c>
      <c r="N31058">
        <v>3195068</v>
      </c>
      <c r="O31058">
        <v>39.348195150000002</v>
      </c>
      <c r="P31058">
        <v>43.13</v>
      </c>
      <c r="Q31058">
        <v>236951.78400000001</v>
      </c>
      <c r="R31058">
        <v>1365880</v>
      </c>
      <c r="S31058">
        <v>568479</v>
      </c>
      <c r="T31058">
        <v>298999</v>
      </c>
      <c r="U31058">
        <v>12</v>
      </c>
      <c r="X31058">
        <v>171127</v>
      </c>
      <c r="Y31058">
        <v>3.374185443</v>
      </c>
      <c r="Z31058">
        <v>14.144540060000001</v>
      </c>
      <c r="AA31058">
        <v>5.6706040580000003</v>
      </c>
      <c r="AB31058">
        <v>2639823</v>
      </c>
      <c r="AC31058">
        <v>164935</v>
      </c>
      <c r="AD31058">
        <v>12.83630952</v>
      </c>
      <c r="AE31058">
        <v>3.0492331199999998</v>
      </c>
      <c r="AF31058">
        <v>10219730.439999999</v>
      </c>
      <c r="AG31058" t="s">
        <v>4774</v>
      </c>
      <c r="AH31058" t="s">
        <v>5257</v>
      </c>
      <c r="AI31058" t="s">
        <v>5277</v>
      </c>
      <c r="AJ31058">
        <v>9538797</v>
      </c>
      <c r="AK31058">
        <v>7956783</v>
      </c>
      <c r="AL31058">
        <v>423824</v>
      </c>
      <c r="AM31058">
        <v>91309</v>
      </c>
      <c r="AN31058">
        <v>1582014</v>
      </c>
      <c r="AO31058">
        <v>1066881</v>
      </c>
      <c r="AP31058">
        <v>3508342</v>
      </c>
      <c r="AQ31058">
        <v>2675904</v>
      </c>
      <c r="AR31058">
        <v>868519</v>
      </c>
      <c r="AS31058">
        <v>2353145</v>
      </c>
    </row>
    <row r="31059" spans="1:45">
      <c r="A31059" t="s">
        <v>3993</v>
      </c>
      <c r="B31059">
        <v>2018</v>
      </c>
      <c r="C31059">
        <v>126620</v>
      </c>
      <c r="D31059">
        <v>23985</v>
      </c>
      <c r="E31059">
        <v>363969</v>
      </c>
      <c r="F31059">
        <v>1258379</v>
      </c>
      <c r="G31059">
        <v>1415469</v>
      </c>
      <c r="H31059">
        <v>7703563</v>
      </c>
      <c r="I31059">
        <v>1040220</v>
      </c>
      <c r="J31059">
        <v>1859168</v>
      </c>
      <c r="K31059">
        <v>3927574</v>
      </c>
      <c r="L31059">
        <v>536743</v>
      </c>
      <c r="M31059">
        <v>49760</v>
      </c>
      <c r="N31059">
        <v>3775989</v>
      </c>
      <c r="O31059">
        <v>27.928170980000001</v>
      </c>
      <c r="P31059">
        <v>30.04</v>
      </c>
      <c r="Q31059">
        <v>229552.226</v>
      </c>
      <c r="R31059">
        <v>2039607</v>
      </c>
      <c r="S31059">
        <v>513298</v>
      </c>
      <c r="T31059">
        <v>317198</v>
      </c>
      <c r="U31059">
        <v>12</v>
      </c>
      <c r="X31059">
        <v>902171</v>
      </c>
      <c r="Y31059">
        <v>5.3606511110000001</v>
      </c>
      <c r="Z31059">
        <v>17.142377870000001</v>
      </c>
      <c r="AA31059">
        <v>8.6886554290000007</v>
      </c>
      <c r="AB31059">
        <v>3013520</v>
      </c>
      <c r="AC31059">
        <v>239390</v>
      </c>
      <c r="AD31059">
        <v>5.6149532710000001</v>
      </c>
      <c r="AE31059">
        <v>1.7523823249999999</v>
      </c>
      <c r="AF31059">
        <v>6895748.8689999999</v>
      </c>
      <c r="AG31059" t="s">
        <v>4774</v>
      </c>
      <c r="AH31059" t="s">
        <v>5257</v>
      </c>
      <c r="AI31059" t="s">
        <v>5277</v>
      </c>
      <c r="AJ31059">
        <v>11821839</v>
      </c>
      <c r="AK31059">
        <v>9499025</v>
      </c>
      <c r="AL31059">
        <v>444420</v>
      </c>
      <c r="AM31059">
        <v>155985</v>
      </c>
      <c r="AN31059">
        <v>2322814</v>
      </c>
      <c r="AO31059">
        <v>1722409</v>
      </c>
      <c r="AP31059">
        <v>4032657</v>
      </c>
      <c r="AQ31059">
        <v>2945767</v>
      </c>
      <c r="AR31059">
        <v>1019137</v>
      </c>
      <c r="AS31059">
        <v>2352489</v>
      </c>
    </row>
    <row r="31060" spans="1:45">
      <c r="A31060" t="s">
        <v>3993</v>
      </c>
      <c r="B31060">
        <v>2019</v>
      </c>
      <c r="C31060">
        <v>127104</v>
      </c>
      <c r="D31060">
        <v>15561</v>
      </c>
      <c r="E31060">
        <v>197437</v>
      </c>
      <c r="F31060">
        <v>671103</v>
      </c>
      <c r="G31060">
        <v>1396290</v>
      </c>
      <c r="H31060">
        <v>8275765</v>
      </c>
      <c r="I31060">
        <v>841378</v>
      </c>
      <c r="J31060">
        <v>1689043</v>
      </c>
      <c r="K31060">
        <v>4354524</v>
      </c>
      <c r="L31060">
        <v>509687</v>
      </c>
      <c r="M31060">
        <v>107648</v>
      </c>
      <c r="N31060">
        <v>3921241</v>
      </c>
      <c r="O31060">
        <v>32.613965260000001</v>
      </c>
      <c r="P31060">
        <v>34.04</v>
      </c>
      <c r="Q31060">
        <v>215452.16899999999</v>
      </c>
      <c r="R31060">
        <v>1307962</v>
      </c>
      <c r="S31060">
        <v>813848</v>
      </c>
      <c r="T31060">
        <v>321082</v>
      </c>
      <c r="U31060">
        <v>12</v>
      </c>
      <c r="X31060">
        <v>582442</v>
      </c>
      <c r="Y31060">
        <v>3.0260739380000001</v>
      </c>
      <c r="Z31060">
        <v>18.91758166</v>
      </c>
      <c r="AA31060">
        <v>5.897738081</v>
      </c>
      <c r="AB31060">
        <v>3246327</v>
      </c>
      <c r="AC31060">
        <v>451945</v>
      </c>
      <c r="AD31060">
        <v>11.19736842</v>
      </c>
      <c r="AE31060">
        <v>1.7993843300000001</v>
      </c>
      <c r="AF31060">
        <v>7333991.8329999996</v>
      </c>
      <c r="AG31060" t="s">
        <v>4774</v>
      </c>
      <c r="AH31060" t="s">
        <v>5257</v>
      </c>
      <c r="AI31060" t="s">
        <v>5277</v>
      </c>
      <c r="AJ31060">
        <v>10464991</v>
      </c>
      <c r="AK31060">
        <v>8934007</v>
      </c>
      <c r="AL31060">
        <v>466075</v>
      </c>
      <c r="AM31060">
        <v>78029</v>
      </c>
      <c r="AN31060">
        <v>1530984</v>
      </c>
      <c r="AO31060">
        <v>986880</v>
      </c>
      <c r="AP31060">
        <v>4253025</v>
      </c>
      <c r="AQ31060">
        <v>3135886</v>
      </c>
      <c r="AR31060">
        <v>1006698</v>
      </c>
      <c r="AS31060">
        <v>2644988</v>
      </c>
    </row>
    <row r="31061" spans="1:45">
      <c r="A31061" t="s">
        <v>3993</v>
      </c>
      <c r="B31061">
        <v>2020</v>
      </c>
      <c r="C31061">
        <v>94877</v>
      </c>
      <c r="D31061">
        <v>-46787</v>
      </c>
      <c r="E31061">
        <v>134650</v>
      </c>
      <c r="F31061">
        <v>550822</v>
      </c>
      <c r="G31061">
        <v>987032</v>
      </c>
      <c r="H31061">
        <v>9265562</v>
      </c>
      <c r="I31061">
        <v>967981</v>
      </c>
      <c r="J31061">
        <v>1843548</v>
      </c>
      <c r="K31061">
        <v>5075950</v>
      </c>
      <c r="L31061">
        <v>760536</v>
      </c>
      <c r="M31061">
        <v>106550</v>
      </c>
      <c r="N31061">
        <v>4189612</v>
      </c>
      <c r="O31061">
        <v>36.677196299999999</v>
      </c>
      <c r="P31061">
        <v>36.869999999999997</v>
      </c>
      <c r="Q31061">
        <v>210366.497</v>
      </c>
      <c r="R31061">
        <v>1172931</v>
      </c>
      <c r="S31061">
        <v>-8861</v>
      </c>
      <c r="T31061">
        <v>325789</v>
      </c>
      <c r="U31061">
        <v>12</v>
      </c>
      <c r="X31061">
        <v>995893</v>
      </c>
      <c r="Y31061">
        <v>2.602258741</v>
      </c>
      <c r="Z31061">
        <v>20.65520918</v>
      </c>
      <c r="AA31061">
        <v>5.5412999980000004</v>
      </c>
      <c r="AB31061">
        <v>2999660</v>
      </c>
      <c r="AC31061">
        <v>1198055</v>
      </c>
      <c r="AD31061">
        <v>14.235521240000001</v>
      </c>
      <c r="AE31061">
        <v>1.785021864</v>
      </c>
      <c r="AF31061">
        <v>7756212.7439999999</v>
      </c>
      <c r="AG31061" t="s">
        <v>4774</v>
      </c>
      <c r="AH31061" t="s">
        <v>5257</v>
      </c>
      <c r="AI31061" t="s">
        <v>5277</v>
      </c>
      <c r="AJ31061">
        <v>9601482</v>
      </c>
      <c r="AK31061">
        <v>8166754</v>
      </c>
      <c r="AL31061">
        <v>506449</v>
      </c>
      <c r="AM31061">
        <v>81137</v>
      </c>
      <c r="AN31061">
        <v>1434728</v>
      </c>
      <c r="AO31061">
        <v>847142</v>
      </c>
      <c r="AP31061">
        <v>4258447</v>
      </c>
      <c r="AQ31061">
        <v>4105569</v>
      </c>
      <c r="AR31061">
        <v>1258787</v>
      </c>
      <c r="AS31061">
        <v>3015782</v>
      </c>
    </row>
    <row r="31062" spans="1:45">
      <c r="A31062" t="s">
        <v>3994</v>
      </c>
      <c r="B31062">
        <v>2011</v>
      </c>
      <c r="C31062">
        <v>2330</v>
      </c>
      <c r="D31062">
        <v>4085</v>
      </c>
      <c r="E31062">
        <v>1</v>
      </c>
      <c r="F31062">
        <v>-5025</v>
      </c>
      <c r="G31062">
        <v>-7307</v>
      </c>
      <c r="H31062">
        <v>80608</v>
      </c>
      <c r="I31062">
        <v>10252</v>
      </c>
      <c r="J31062">
        <v>31084</v>
      </c>
      <c r="K31062">
        <v>23568</v>
      </c>
      <c r="L31062">
        <v>9963</v>
      </c>
      <c r="M31062">
        <v>0</v>
      </c>
      <c r="N31062">
        <v>57040</v>
      </c>
      <c r="O31062">
        <v>1.5325163980000001</v>
      </c>
      <c r="P31062">
        <v>2.99</v>
      </c>
      <c r="Q31062">
        <v>14344.679</v>
      </c>
      <c r="R31062">
        <v>-5136</v>
      </c>
      <c r="S31062">
        <v>-10089</v>
      </c>
      <c r="T31062">
        <v>1643</v>
      </c>
      <c r="U31062">
        <v>12</v>
      </c>
      <c r="X31062">
        <v>2782</v>
      </c>
      <c r="Y31062">
        <v>-0.35030410899999997</v>
      </c>
      <c r="Z31062">
        <v>3.9763873420000002</v>
      </c>
      <c r="AA31062">
        <v>-0.35804216999999999</v>
      </c>
      <c r="AB31062">
        <v>46066</v>
      </c>
      <c r="AC31062">
        <v>2782</v>
      </c>
      <c r="AD31062">
        <v>-8.5428571430000009</v>
      </c>
      <c r="AE31062">
        <v>0.75193881900000004</v>
      </c>
      <c r="AF31062">
        <v>42890.590210000002</v>
      </c>
      <c r="AG31062" t="s">
        <v>4774</v>
      </c>
      <c r="AH31062" t="s">
        <v>5260</v>
      </c>
      <c r="AI31062" t="s">
        <v>5278</v>
      </c>
      <c r="AJ31062">
        <v>104646</v>
      </c>
      <c r="AK31062">
        <v>92175</v>
      </c>
      <c r="AL31062">
        <v>19250</v>
      </c>
      <c r="AM31062">
        <v>0</v>
      </c>
      <c r="AN31062">
        <v>12471</v>
      </c>
      <c r="AO31062">
        <v>-6779</v>
      </c>
      <c r="AP31062">
        <v>62522</v>
      </c>
      <c r="AQ31062">
        <v>17590</v>
      </c>
      <c r="AR31062">
        <v>16456</v>
      </c>
      <c r="AS31062">
        <v>0</v>
      </c>
    </row>
    <row r="31063" spans="1:45">
      <c r="A31063" t="s">
        <v>3994</v>
      </c>
      <c r="B31063">
        <v>2012</v>
      </c>
      <c r="C31063">
        <v>2320</v>
      </c>
      <c r="D31063">
        <v>39428</v>
      </c>
      <c r="E31063">
        <v>645</v>
      </c>
      <c r="F31063">
        <v>30384</v>
      </c>
      <c r="G31063">
        <v>25359</v>
      </c>
      <c r="H31063">
        <v>110716</v>
      </c>
      <c r="I31063">
        <v>10028</v>
      </c>
      <c r="J31063">
        <v>35060</v>
      </c>
      <c r="K31063">
        <v>23477</v>
      </c>
      <c r="L31063">
        <v>8667</v>
      </c>
      <c r="M31063">
        <v>0</v>
      </c>
      <c r="N31063">
        <v>87239</v>
      </c>
      <c r="O31063">
        <v>2.3064628059999999</v>
      </c>
      <c r="P31063">
        <v>4.5</v>
      </c>
      <c r="Q31063">
        <v>14549.710999999999</v>
      </c>
      <c r="R31063">
        <v>-4312</v>
      </c>
      <c r="S31063">
        <v>-6110</v>
      </c>
      <c r="T31063">
        <v>1767</v>
      </c>
      <c r="U31063">
        <v>12</v>
      </c>
      <c r="X31063">
        <v>31469</v>
      </c>
      <c r="Y31063">
        <v>2.0921497480000002</v>
      </c>
      <c r="Z31063">
        <v>5.9959266549999999</v>
      </c>
      <c r="AA31063">
        <v>-0.29691119399999999</v>
      </c>
      <c r="AB31063">
        <v>72241</v>
      </c>
      <c r="AC31063">
        <v>6469</v>
      </c>
      <c r="AD31063">
        <v>2.1428571430000001</v>
      </c>
      <c r="AE31063">
        <v>0.75050951399999999</v>
      </c>
      <c r="AF31063">
        <v>65473.699500000002</v>
      </c>
      <c r="AG31063" t="s">
        <v>4774</v>
      </c>
      <c r="AH31063" t="s">
        <v>5260</v>
      </c>
      <c r="AI31063" t="s">
        <v>5278</v>
      </c>
      <c r="AJ31063">
        <v>98570</v>
      </c>
      <c r="AK31063">
        <v>86368</v>
      </c>
      <c r="AL31063">
        <v>18281</v>
      </c>
      <c r="AM31063">
        <v>0</v>
      </c>
      <c r="AN31063">
        <v>12202</v>
      </c>
      <c r="AO31063">
        <v>-6079</v>
      </c>
      <c r="AP31063">
        <v>87155</v>
      </c>
      <c r="AQ31063">
        <v>19870</v>
      </c>
      <c r="AR31063">
        <v>14914</v>
      </c>
      <c r="AS31063">
        <v>0</v>
      </c>
    </row>
    <row r="31064" spans="1:45">
      <c r="A31064" t="s">
        <v>3994</v>
      </c>
      <c r="B31064">
        <v>2013</v>
      </c>
      <c r="C31064">
        <v>2669</v>
      </c>
      <c r="D31064">
        <v>67</v>
      </c>
      <c r="E31064">
        <v>-157</v>
      </c>
      <c r="F31064">
        <v>-12637</v>
      </c>
      <c r="G31064">
        <v>-15635</v>
      </c>
      <c r="H31064">
        <v>95224</v>
      </c>
      <c r="I31064">
        <v>12002</v>
      </c>
      <c r="J31064">
        <v>33666</v>
      </c>
      <c r="K31064">
        <v>19583</v>
      </c>
      <c r="L31064">
        <v>7897</v>
      </c>
      <c r="M31064">
        <v>0</v>
      </c>
      <c r="N31064">
        <v>75641</v>
      </c>
      <c r="O31064">
        <v>1.968181594</v>
      </c>
      <c r="P31064">
        <v>3.84</v>
      </c>
      <c r="Q31064">
        <v>14509.119000000001</v>
      </c>
      <c r="R31064">
        <v>-7956</v>
      </c>
      <c r="S31064">
        <v>-5750</v>
      </c>
      <c r="T31064">
        <v>2236</v>
      </c>
      <c r="U31064">
        <v>12</v>
      </c>
      <c r="X31064">
        <v>-9885</v>
      </c>
      <c r="Y31064">
        <v>-0.87039551500000001</v>
      </c>
      <c r="Z31064">
        <v>5.2133420370000003</v>
      </c>
      <c r="AA31064">
        <v>-0.54798343900000002</v>
      </c>
      <c r="AB31064">
        <v>56088</v>
      </c>
      <c r="AC31064">
        <v>5115</v>
      </c>
      <c r="AD31064">
        <v>-4.3146067419999996</v>
      </c>
      <c r="AE31064">
        <v>0.73657165999999996</v>
      </c>
      <c r="AF31064">
        <v>55715.016960000001</v>
      </c>
      <c r="AG31064" t="s">
        <v>4774</v>
      </c>
      <c r="AH31064" t="s">
        <v>5260</v>
      </c>
      <c r="AI31064" t="s">
        <v>5278</v>
      </c>
      <c r="AJ31064">
        <v>96944</v>
      </c>
      <c r="AK31064">
        <v>87170</v>
      </c>
      <c r="AL31064">
        <v>19966</v>
      </c>
      <c r="AM31064">
        <v>0</v>
      </c>
      <c r="AN31064">
        <v>9774</v>
      </c>
      <c r="AO31064">
        <v>-10192</v>
      </c>
      <c r="AP31064">
        <v>69286</v>
      </c>
      <c r="AQ31064">
        <v>20144</v>
      </c>
      <c r="AR31064">
        <v>13198</v>
      </c>
      <c r="AS31064">
        <v>0</v>
      </c>
    </row>
    <row r="31065" spans="1:45">
      <c r="A31065" t="s">
        <v>3994</v>
      </c>
      <c r="B31065">
        <v>2014</v>
      </c>
      <c r="C31065">
        <v>2884</v>
      </c>
      <c r="D31065">
        <v>-2174</v>
      </c>
      <c r="E31065">
        <v>-39</v>
      </c>
      <c r="F31065">
        <v>-29892</v>
      </c>
      <c r="G31065">
        <v>-11216</v>
      </c>
      <c r="H31065">
        <v>59707</v>
      </c>
      <c r="I31065">
        <v>5853</v>
      </c>
      <c r="J31065">
        <v>24216</v>
      </c>
      <c r="K31065">
        <v>18728</v>
      </c>
      <c r="L31065">
        <v>6425</v>
      </c>
      <c r="M31065">
        <v>0</v>
      </c>
      <c r="N31065">
        <v>40979</v>
      </c>
      <c r="O31065">
        <v>1.4043795750000001</v>
      </c>
      <c r="P31065">
        <v>2.74</v>
      </c>
      <c r="Q31065">
        <v>14780.322</v>
      </c>
      <c r="R31065">
        <v>-2337</v>
      </c>
      <c r="S31065">
        <v>-1260</v>
      </c>
      <c r="T31065">
        <v>532</v>
      </c>
      <c r="U31065">
        <v>12</v>
      </c>
      <c r="X31065">
        <v>-9956</v>
      </c>
      <c r="Y31065">
        <v>-2.0167565970000001</v>
      </c>
      <c r="Z31065">
        <v>2.7725377029999998</v>
      </c>
      <c r="AA31065">
        <v>-0.157672962</v>
      </c>
      <c r="AB31065">
        <v>29479</v>
      </c>
      <c r="AC31065">
        <v>44</v>
      </c>
      <c r="AD31065">
        <v>-1.298578199</v>
      </c>
      <c r="AE31065">
        <v>0.98826428899999996</v>
      </c>
      <c r="AF31065">
        <v>40498.082280000002</v>
      </c>
      <c r="AG31065" t="s">
        <v>4774</v>
      </c>
      <c r="AH31065" t="s">
        <v>5260</v>
      </c>
      <c r="AI31065" t="s">
        <v>5278</v>
      </c>
      <c r="AJ31065">
        <v>60623</v>
      </c>
      <c r="AK31065">
        <v>48610</v>
      </c>
      <c r="AL31065">
        <v>14882</v>
      </c>
      <c r="AM31065">
        <v>0</v>
      </c>
      <c r="AN31065">
        <v>12013</v>
      </c>
      <c r="AO31065">
        <v>-2869</v>
      </c>
      <c r="AP31065">
        <v>39172</v>
      </c>
      <c r="AQ31065">
        <v>1990</v>
      </c>
      <c r="AR31065">
        <v>9693</v>
      </c>
      <c r="AS31065">
        <v>0</v>
      </c>
    </row>
    <row r="31066" spans="1:45">
      <c r="A31066" t="s">
        <v>3994</v>
      </c>
      <c r="B31066">
        <v>2015</v>
      </c>
      <c r="C31066">
        <v>947</v>
      </c>
      <c r="D31066">
        <v>5350</v>
      </c>
      <c r="E31066">
        <v>76</v>
      </c>
      <c r="F31066">
        <v>5340</v>
      </c>
      <c r="G31066">
        <v>4589</v>
      </c>
      <c r="H31066">
        <v>63146</v>
      </c>
      <c r="I31066">
        <v>6925</v>
      </c>
      <c r="J31066">
        <v>20934</v>
      </c>
      <c r="K31066">
        <v>15494</v>
      </c>
      <c r="L31066">
        <v>5883</v>
      </c>
      <c r="M31066">
        <v>0</v>
      </c>
      <c r="N31066">
        <v>47652</v>
      </c>
      <c r="O31066">
        <v>1.4300069399999999</v>
      </c>
      <c r="P31066">
        <v>2.79</v>
      </c>
      <c r="Q31066">
        <v>14911.453</v>
      </c>
      <c r="R31066">
        <v>1494</v>
      </c>
      <c r="S31066">
        <v>4578</v>
      </c>
      <c r="T31066">
        <v>470</v>
      </c>
      <c r="U31066">
        <v>12</v>
      </c>
      <c r="X31066">
        <v>11</v>
      </c>
      <c r="Y31066">
        <v>0.35806293099999997</v>
      </c>
      <c r="Z31066">
        <v>3.1956644330000001</v>
      </c>
      <c r="AA31066">
        <v>0.100177157</v>
      </c>
      <c r="AB31066">
        <v>28394</v>
      </c>
      <c r="AC31066">
        <v>11</v>
      </c>
      <c r="AD31066">
        <v>7.5405405410000004</v>
      </c>
      <c r="AE31066">
        <v>0.87305787499999998</v>
      </c>
      <c r="AF31066">
        <v>41602.953869999998</v>
      </c>
      <c r="AG31066" t="s">
        <v>4774</v>
      </c>
      <c r="AH31066" t="s">
        <v>5260</v>
      </c>
      <c r="AI31066" t="s">
        <v>5278</v>
      </c>
      <c r="AJ31066">
        <v>57364</v>
      </c>
      <c r="AK31066">
        <v>43679</v>
      </c>
      <c r="AL31066">
        <v>12661</v>
      </c>
      <c r="AM31066">
        <v>0</v>
      </c>
      <c r="AN31066">
        <v>13685</v>
      </c>
      <c r="AO31066">
        <v>1024</v>
      </c>
      <c r="AP31066">
        <v>35978</v>
      </c>
      <c r="AQ31066">
        <v>1787</v>
      </c>
      <c r="AR31066">
        <v>7584</v>
      </c>
      <c r="AS31066">
        <v>0</v>
      </c>
    </row>
    <row r="31067" spans="1:45">
      <c r="A31067" t="s">
        <v>3994</v>
      </c>
      <c r="B31067">
        <v>2016</v>
      </c>
      <c r="C31067">
        <v>101</v>
      </c>
      <c r="D31067">
        <v>1129</v>
      </c>
      <c r="E31067">
        <v>718</v>
      </c>
      <c r="F31067">
        <v>-5258</v>
      </c>
      <c r="G31067">
        <v>-2593</v>
      </c>
      <c r="H31067">
        <v>36521</v>
      </c>
      <c r="I31067">
        <v>3492</v>
      </c>
      <c r="J31067">
        <v>22951</v>
      </c>
      <c r="K31067">
        <v>16539</v>
      </c>
      <c r="L31067">
        <v>5674</v>
      </c>
      <c r="M31067">
        <v>0</v>
      </c>
      <c r="N31067">
        <v>19982</v>
      </c>
      <c r="O31067">
        <v>0.9002</v>
      </c>
      <c r="P31067">
        <v>0.9002</v>
      </c>
      <c r="Q31067">
        <v>14732.199000000001</v>
      </c>
      <c r="R31067">
        <v>-5098</v>
      </c>
      <c r="S31067">
        <v>-2607</v>
      </c>
      <c r="T31067">
        <v>470</v>
      </c>
      <c r="U31067">
        <v>12</v>
      </c>
      <c r="X31067">
        <v>14</v>
      </c>
      <c r="Y31067">
        <v>-0.354974234</v>
      </c>
      <c r="Z31067">
        <v>1.356348771</v>
      </c>
      <c r="AA31067">
        <v>-0.34417243199999997</v>
      </c>
      <c r="AB31067">
        <v>23650</v>
      </c>
      <c r="AC31067">
        <v>14</v>
      </c>
      <c r="AD31067">
        <v>-2.432972973</v>
      </c>
      <c r="AE31067">
        <v>0.66369360099999997</v>
      </c>
      <c r="AF31067">
        <v>13261.92554</v>
      </c>
      <c r="AG31067" t="s">
        <v>4774</v>
      </c>
      <c r="AH31067" t="s">
        <v>5260</v>
      </c>
      <c r="AI31067" t="s">
        <v>5278</v>
      </c>
      <c r="AJ31067">
        <v>44574</v>
      </c>
      <c r="AK31067">
        <v>36160</v>
      </c>
      <c r="AL31067">
        <v>13982</v>
      </c>
      <c r="AM31067">
        <v>0</v>
      </c>
      <c r="AN31067">
        <v>8414</v>
      </c>
      <c r="AO31067">
        <v>-5568</v>
      </c>
      <c r="AP31067">
        <v>32047</v>
      </c>
      <c r="AQ31067">
        <v>1606</v>
      </c>
      <c r="AR31067">
        <v>8397</v>
      </c>
      <c r="AS31067">
        <v>0</v>
      </c>
    </row>
    <row r="31068" spans="1:45">
      <c r="A31068" t="s">
        <v>3994</v>
      </c>
      <c r="B31068">
        <v>2017</v>
      </c>
      <c r="C31068">
        <v>3</v>
      </c>
      <c r="D31068">
        <v>465</v>
      </c>
      <c r="E31068">
        <v>-35</v>
      </c>
      <c r="F31068">
        <v>-7709</v>
      </c>
      <c r="G31068">
        <v>-2652</v>
      </c>
      <c r="H31068">
        <v>32570</v>
      </c>
      <c r="I31068">
        <v>3146</v>
      </c>
      <c r="J31068">
        <v>23231</v>
      </c>
      <c r="K31068">
        <v>20335</v>
      </c>
      <c r="L31068">
        <v>9252</v>
      </c>
      <c r="M31068">
        <v>0</v>
      </c>
      <c r="N31068">
        <v>12235</v>
      </c>
      <c r="O31068">
        <v>0.87</v>
      </c>
      <c r="P31068">
        <v>0.87</v>
      </c>
      <c r="Q31068">
        <v>15083.331</v>
      </c>
      <c r="R31068">
        <v>-7745</v>
      </c>
      <c r="S31068">
        <v>-2650</v>
      </c>
      <c r="T31068">
        <v>461</v>
      </c>
      <c r="U31068">
        <v>12</v>
      </c>
      <c r="X31068">
        <v>-2</v>
      </c>
      <c r="Y31068">
        <v>-0.51829906199999998</v>
      </c>
      <c r="Z31068">
        <v>0.81116034599999998</v>
      </c>
      <c r="AA31068">
        <v>-0.52071944999999997</v>
      </c>
      <c r="AB31068">
        <v>15788</v>
      </c>
      <c r="AC31068">
        <v>22</v>
      </c>
      <c r="AD31068">
        <v>-1.611111111</v>
      </c>
      <c r="AE31068">
        <v>1.0725376360000001</v>
      </c>
      <c r="AF31068">
        <v>13122.49797</v>
      </c>
      <c r="AG31068" t="s">
        <v>4774</v>
      </c>
      <c r="AH31068" t="s">
        <v>5260</v>
      </c>
      <c r="AI31068" t="s">
        <v>5278</v>
      </c>
      <c r="AJ31068">
        <v>45178</v>
      </c>
      <c r="AK31068">
        <v>40342</v>
      </c>
      <c r="AL31068">
        <v>13042</v>
      </c>
      <c r="AM31068">
        <v>0</v>
      </c>
      <c r="AN31068">
        <v>4836</v>
      </c>
      <c r="AO31068">
        <v>-8206</v>
      </c>
      <c r="AP31068">
        <v>28528</v>
      </c>
      <c r="AQ31068">
        <v>1449</v>
      </c>
      <c r="AR31068">
        <v>12740</v>
      </c>
      <c r="AS31068">
        <v>0</v>
      </c>
    </row>
    <row r="31069" spans="1:45">
      <c r="A31069" t="s">
        <v>3994</v>
      </c>
      <c r="B31069">
        <v>2018</v>
      </c>
      <c r="C31069">
        <v>-943</v>
      </c>
      <c r="D31069">
        <v>431</v>
      </c>
      <c r="E31069">
        <v>-1202</v>
      </c>
      <c r="F31069">
        <v>-1440</v>
      </c>
      <c r="G31069">
        <v>-904</v>
      </c>
      <c r="H31069">
        <v>14087</v>
      </c>
      <c r="I31069">
        <v>0</v>
      </c>
      <c r="J31069">
        <v>0</v>
      </c>
      <c r="K31069">
        <v>443</v>
      </c>
      <c r="L31069">
        <v>29</v>
      </c>
      <c r="M31069">
        <v>0</v>
      </c>
      <c r="N31069">
        <v>13644</v>
      </c>
      <c r="Q31069">
        <v>14712.377</v>
      </c>
      <c r="R31069">
        <v>-1331</v>
      </c>
      <c r="S31069">
        <v>-943</v>
      </c>
      <c r="T31069">
        <v>-326</v>
      </c>
      <c r="U31069">
        <v>12</v>
      </c>
      <c r="X31069">
        <v>39</v>
      </c>
      <c r="Y31069">
        <v>-9.7226190000000004E-2</v>
      </c>
      <c r="Z31069">
        <v>0.92738243499999995</v>
      </c>
      <c r="AA31069">
        <v>-8.9866708000000003E-2</v>
      </c>
      <c r="AB31069">
        <v>7066</v>
      </c>
      <c r="AC31069">
        <v>10</v>
      </c>
      <c r="AG31069" t="s">
        <v>4774</v>
      </c>
      <c r="AH31069" t="s">
        <v>5260</v>
      </c>
      <c r="AI31069" t="s">
        <v>5278</v>
      </c>
      <c r="AJ31069">
        <v>0</v>
      </c>
      <c r="AK31069">
        <v>0</v>
      </c>
      <c r="AL31069">
        <v>1005</v>
      </c>
      <c r="AM31069">
        <v>0</v>
      </c>
      <c r="AN31069">
        <v>0</v>
      </c>
      <c r="AO31069">
        <v>-1005</v>
      </c>
      <c r="AP31069">
        <v>7222</v>
      </c>
      <c r="AQ31069">
        <v>9</v>
      </c>
      <c r="AR31069">
        <v>156</v>
      </c>
      <c r="AS31069">
        <v>0</v>
      </c>
    </row>
    <row r="31070" spans="1:45">
      <c r="A31070" t="s">
        <v>3994</v>
      </c>
      <c r="B31070">
        <v>2019</v>
      </c>
      <c r="C31070">
        <v>-1196</v>
      </c>
      <c r="D31070">
        <v>453</v>
      </c>
      <c r="E31070">
        <v>-84</v>
      </c>
      <c r="F31070">
        <v>170</v>
      </c>
      <c r="G31070">
        <v>1395</v>
      </c>
      <c r="H31070">
        <v>14334</v>
      </c>
      <c r="I31070">
        <v>91</v>
      </c>
      <c r="J31070">
        <v>0</v>
      </c>
      <c r="K31070">
        <v>435</v>
      </c>
      <c r="L31070">
        <v>7</v>
      </c>
      <c r="M31070">
        <v>0</v>
      </c>
      <c r="N31070">
        <v>13899</v>
      </c>
      <c r="Q31070">
        <v>14846.839</v>
      </c>
      <c r="R31070">
        <v>-1348</v>
      </c>
      <c r="S31070">
        <v>-3781</v>
      </c>
      <c r="T31070">
        <v>-215</v>
      </c>
      <c r="U31070">
        <v>12</v>
      </c>
      <c r="X31070">
        <v>5176</v>
      </c>
      <c r="Y31070">
        <v>1.1522162000000001E-2</v>
      </c>
      <c r="Z31070">
        <v>0.936158869</v>
      </c>
      <c r="AA31070">
        <v>-9.1363970000000003E-2</v>
      </c>
      <c r="AB31070">
        <v>3622</v>
      </c>
      <c r="AC31070">
        <v>0</v>
      </c>
      <c r="AG31070" t="s">
        <v>4774</v>
      </c>
      <c r="AH31070" t="s">
        <v>5260</v>
      </c>
      <c r="AI31070" t="s">
        <v>5278</v>
      </c>
      <c r="AJ31070">
        <v>0</v>
      </c>
      <c r="AK31070">
        <v>0</v>
      </c>
      <c r="AL31070">
        <v>1133</v>
      </c>
      <c r="AM31070">
        <v>0</v>
      </c>
      <c r="AN31070">
        <v>0</v>
      </c>
      <c r="AO31070">
        <v>-1133</v>
      </c>
      <c r="AP31070">
        <v>3802</v>
      </c>
      <c r="AQ31070">
        <v>7</v>
      </c>
      <c r="AR31070">
        <v>180</v>
      </c>
      <c r="AS31070">
        <v>0</v>
      </c>
    </row>
    <row r="31071" spans="1:45">
      <c r="A31071" t="s">
        <v>3994</v>
      </c>
      <c r="B31071">
        <v>2020</v>
      </c>
      <c r="C31071">
        <v>-1292</v>
      </c>
      <c r="D31071">
        <v>493</v>
      </c>
      <c r="E31071">
        <v>0</v>
      </c>
      <c r="F31071">
        <v>63</v>
      </c>
      <c r="G31071">
        <v>290</v>
      </c>
      <c r="H31071">
        <v>27026</v>
      </c>
      <c r="I31071">
        <v>298</v>
      </c>
      <c r="J31071">
        <v>0</v>
      </c>
      <c r="K31071">
        <v>306</v>
      </c>
      <c r="L31071">
        <v>3</v>
      </c>
      <c r="M31071">
        <v>0</v>
      </c>
      <c r="N31071">
        <v>26720</v>
      </c>
      <c r="Q31071">
        <v>34446.839</v>
      </c>
      <c r="R31071">
        <v>-1405</v>
      </c>
      <c r="S31071">
        <v>-3845</v>
      </c>
      <c r="T31071">
        <v>-101</v>
      </c>
      <c r="U31071">
        <v>12</v>
      </c>
      <c r="X31071">
        <v>4135</v>
      </c>
      <c r="Y31071">
        <v>2.7680859999999999E-3</v>
      </c>
      <c r="Z31071">
        <v>0.77568800999999998</v>
      </c>
      <c r="AA31071">
        <v>-6.1732715000000001E-2</v>
      </c>
      <c r="AB31071">
        <v>12492</v>
      </c>
      <c r="AC31071">
        <v>3</v>
      </c>
      <c r="AG31071" t="s">
        <v>4774</v>
      </c>
      <c r="AH31071" t="s">
        <v>5260</v>
      </c>
      <c r="AI31071" t="s">
        <v>5278</v>
      </c>
      <c r="AJ31071">
        <v>0</v>
      </c>
      <c r="AK31071">
        <v>0</v>
      </c>
      <c r="AL31071">
        <v>1304</v>
      </c>
      <c r="AM31071">
        <v>0</v>
      </c>
      <c r="AN31071">
        <v>0</v>
      </c>
      <c r="AO31071">
        <v>-1304</v>
      </c>
      <c r="AP31071">
        <v>12555</v>
      </c>
      <c r="AQ31071">
        <v>7</v>
      </c>
      <c r="AR31071">
        <v>63</v>
      </c>
      <c r="AS31071">
        <v>0</v>
      </c>
    </row>
    <row r="31072" spans="1:45">
      <c r="A31072" t="s">
        <v>3995</v>
      </c>
      <c r="B31072">
        <v>2012</v>
      </c>
      <c r="C31072">
        <v>108.858</v>
      </c>
      <c r="D31072">
        <v>301.649</v>
      </c>
      <c r="E31072">
        <v>0</v>
      </c>
      <c r="F31072">
        <v>-6274.7820000000002</v>
      </c>
      <c r="G31072">
        <v>-4126.5479999999998</v>
      </c>
      <c r="H31072">
        <v>5029.6109999999999</v>
      </c>
      <c r="I31072">
        <v>0</v>
      </c>
      <c r="J31072">
        <v>0</v>
      </c>
      <c r="K31072">
        <v>7538.0309999999999</v>
      </c>
      <c r="N31072">
        <v>-2508.42</v>
      </c>
      <c r="R31072">
        <v>-6467.5730000000003</v>
      </c>
      <c r="S31072">
        <v>-4126.5479999999998</v>
      </c>
      <c r="T31072">
        <v>0</v>
      </c>
      <c r="U31072">
        <v>12</v>
      </c>
      <c r="X31072">
        <v>0</v>
      </c>
      <c r="Y31072">
        <v>-0.84128587300000002</v>
      </c>
      <c r="AA31072">
        <v>-0.86713415599999999</v>
      </c>
      <c r="AB31072">
        <v>-3176.308</v>
      </c>
      <c r="AC31072">
        <v>0</v>
      </c>
      <c r="AG31072" t="s">
        <v>4774</v>
      </c>
      <c r="AH31072" t="s">
        <v>5257</v>
      </c>
      <c r="AI31072" t="s">
        <v>5278</v>
      </c>
      <c r="AJ31072">
        <v>0</v>
      </c>
      <c r="AK31072">
        <v>0</v>
      </c>
      <c r="AL31072">
        <v>6467.5732421875</v>
      </c>
      <c r="AM31072">
        <v>0</v>
      </c>
      <c r="AN31072">
        <v>0</v>
      </c>
      <c r="AO31072">
        <v>-6467.5732421875</v>
      </c>
      <c r="AP31072">
        <v>2324.427001953125</v>
      </c>
      <c r="AQ31072">
        <v>0</v>
      </c>
      <c r="AR31072">
        <v>5500.73486328125</v>
      </c>
      <c r="AS31072">
        <v>2006.8809814453125</v>
      </c>
    </row>
    <row r="31073" spans="1:45">
      <c r="A31073" t="s">
        <v>3995</v>
      </c>
      <c r="B31073">
        <v>2013</v>
      </c>
      <c r="C31073">
        <v>497.73500000000001</v>
      </c>
      <c r="D31073">
        <v>280.68700000000001</v>
      </c>
      <c r="E31073">
        <v>0</v>
      </c>
      <c r="F31073">
        <v>-24196.510999999999</v>
      </c>
      <c r="G31073">
        <v>-16118.486999999999</v>
      </c>
      <c r="H31073">
        <v>85281.195999999996</v>
      </c>
      <c r="I31073">
        <v>0</v>
      </c>
      <c r="J31073">
        <v>0</v>
      </c>
      <c r="K31073">
        <v>5656.808</v>
      </c>
      <c r="L31073">
        <v>0</v>
      </c>
      <c r="M31073">
        <v>0</v>
      </c>
      <c r="N31073">
        <v>79624.388000000006</v>
      </c>
      <c r="O31073">
        <v>19.600000000000001</v>
      </c>
      <c r="P31073">
        <v>19.600000000000001</v>
      </c>
      <c r="Q31073">
        <v>12906.063</v>
      </c>
      <c r="R31073">
        <v>-23902.795999999998</v>
      </c>
      <c r="S31073">
        <v>-56827.173999999999</v>
      </c>
      <c r="T31073">
        <v>76.667000000000002</v>
      </c>
      <c r="U31073">
        <v>12</v>
      </c>
      <c r="X31073">
        <v>40708.686999999998</v>
      </c>
      <c r="Y31073">
        <v>-2.1445528550000001</v>
      </c>
      <c r="Z31073">
        <v>6.1695334979999998</v>
      </c>
      <c r="AA31073">
        <v>-2.1185206989999998</v>
      </c>
      <c r="AB31073">
        <v>39679.142999999996</v>
      </c>
      <c r="AC31073">
        <v>460</v>
      </c>
      <c r="AD31073">
        <v>-8.3404255319999994</v>
      </c>
      <c r="AE31073">
        <v>3.1769014640000002</v>
      </c>
      <c r="AF31073">
        <v>252958.83480000001</v>
      </c>
      <c r="AG31073" t="s">
        <v>4774</v>
      </c>
      <c r="AH31073" t="s">
        <v>5257</v>
      </c>
      <c r="AI31073" t="s">
        <v>5278</v>
      </c>
      <c r="AJ31073">
        <v>71</v>
      </c>
      <c r="AK31073">
        <v>0</v>
      </c>
      <c r="AL31073">
        <v>24050.462890625</v>
      </c>
      <c r="AM31073">
        <v>0</v>
      </c>
      <c r="AN31073">
        <v>71</v>
      </c>
      <c r="AO31073">
        <v>-23979.462890625</v>
      </c>
      <c r="AP31073">
        <v>44692.94921875</v>
      </c>
      <c r="AQ31073">
        <v>383.3330078125</v>
      </c>
      <c r="AR31073">
        <v>5013.80810546875</v>
      </c>
      <c r="AS31073">
        <v>0</v>
      </c>
    </row>
    <row r="31074" spans="1:45">
      <c r="A31074" t="s">
        <v>3995</v>
      </c>
      <c r="B31074">
        <v>2014</v>
      </c>
      <c r="C31074">
        <v>-156.31</v>
      </c>
      <c r="D31074">
        <v>3.6070000000000002</v>
      </c>
      <c r="E31074">
        <v>0</v>
      </c>
      <c r="F31074">
        <v>-28829.974999999999</v>
      </c>
      <c r="G31074">
        <v>-25713.445</v>
      </c>
      <c r="H31074">
        <v>60494.991999999998</v>
      </c>
      <c r="I31074">
        <v>0</v>
      </c>
      <c r="J31074">
        <v>0</v>
      </c>
      <c r="K31074">
        <v>5081.8410000000003</v>
      </c>
      <c r="L31074">
        <v>0</v>
      </c>
      <c r="M31074">
        <v>0</v>
      </c>
      <c r="N31074">
        <v>55413.150999999998</v>
      </c>
      <c r="O31074">
        <v>17.059999999999999</v>
      </c>
      <c r="P31074">
        <v>17.059999999999999</v>
      </c>
      <c r="Q31074">
        <v>13282.232</v>
      </c>
      <c r="R31074">
        <v>-28587.294999999998</v>
      </c>
      <c r="S31074">
        <v>-19328.476999999999</v>
      </c>
      <c r="T31074">
        <v>402.59699999999998</v>
      </c>
      <c r="U31074">
        <v>12</v>
      </c>
      <c r="X31074">
        <v>-6384.9679999999998</v>
      </c>
      <c r="Y31074">
        <v>-2.1894657519999998</v>
      </c>
      <c r="Z31074">
        <v>4.17197584</v>
      </c>
      <c r="AA31074">
        <v>-2.1710356439999998</v>
      </c>
      <c r="AB31074">
        <v>51146.33</v>
      </c>
      <c r="AC31074">
        <v>0</v>
      </c>
      <c r="AD31074">
        <v>-7.6502242149999997</v>
      </c>
      <c r="AE31074">
        <v>4.0891895490000003</v>
      </c>
      <c r="AF31074">
        <v>226594.87789999999</v>
      </c>
      <c r="AG31074" t="s">
        <v>4774</v>
      </c>
      <c r="AH31074" t="s">
        <v>5257</v>
      </c>
      <c r="AI31074" t="s">
        <v>5278</v>
      </c>
      <c r="AJ31074">
        <v>335.2869873046875</v>
      </c>
      <c r="AK31074">
        <v>0</v>
      </c>
      <c r="AL31074">
        <v>29325.1796875</v>
      </c>
      <c r="AM31074">
        <v>0</v>
      </c>
      <c r="AN31074">
        <v>335.2869873046875</v>
      </c>
      <c r="AO31074">
        <v>-28989.892578125</v>
      </c>
      <c r="AP31074">
        <v>55620.171875</v>
      </c>
      <c r="AQ31074">
        <v>230</v>
      </c>
      <c r="AR31074">
        <v>4473.841796875</v>
      </c>
      <c r="AS31074">
        <v>0</v>
      </c>
    </row>
    <row r="31075" spans="1:45">
      <c r="A31075" t="s">
        <v>3995</v>
      </c>
      <c r="B31075">
        <v>2015</v>
      </c>
      <c r="C31075">
        <v>-387.88900000000001</v>
      </c>
      <c r="D31075">
        <v>1.609</v>
      </c>
      <c r="E31075">
        <v>0</v>
      </c>
      <c r="F31075">
        <v>-37243.860999999997</v>
      </c>
      <c r="G31075">
        <v>-25589.441999999999</v>
      </c>
      <c r="H31075">
        <v>98215.623000000007</v>
      </c>
      <c r="I31075">
        <v>0</v>
      </c>
      <c r="J31075">
        <v>0</v>
      </c>
      <c r="K31075">
        <v>10103.666999999999</v>
      </c>
      <c r="L31075">
        <v>0</v>
      </c>
      <c r="M31075">
        <v>0</v>
      </c>
      <c r="N31075">
        <v>88111.956000000006</v>
      </c>
      <c r="O31075">
        <v>6.31</v>
      </c>
      <c r="P31075">
        <v>6.31</v>
      </c>
      <c r="Q31075">
        <v>17998.513999999999</v>
      </c>
      <c r="R31075">
        <v>-37202.553</v>
      </c>
      <c r="S31075">
        <v>-76511.899999999994</v>
      </c>
      <c r="T31075">
        <v>430.80599999999998</v>
      </c>
      <c r="U31075">
        <v>12</v>
      </c>
      <c r="X31075">
        <v>50922.457999999999</v>
      </c>
      <c r="Y31075">
        <v>-2.1861895979999999</v>
      </c>
      <c r="Z31075">
        <v>4.8955128180000003</v>
      </c>
      <c r="AA31075">
        <v>-2.1837648459999999</v>
      </c>
      <c r="AB31075">
        <v>37235.853000000003</v>
      </c>
      <c r="AC31075">
        <v>19.457999999999998</v>
      </c>
      <c r="AD31075">
        <v>-2.9348837209999998</v>
      </c>
      <c r="AE31075">
        <v>1.288935446</v>
      </c>
      <c r="AF31075">
        <v>113570.62330000001</v>
      </c>
      <c r="AG31075" t="s">
        <v>4774</v>
      </c>
      <c r="AH31075" t="s">
        <v>5257</v>
      </c>
      <c r="AI31075" t="s">
        <v>5278</v>
      </c>
      <c r="AJ31075">
        <v>654.15997314453125</v>
      </c>
      <c r="AK31075">
        <v>0</v>
      </c>
      <c r="AL31075">
        <v>38287.51953125</v>
      </c>
      <c r="AM31075">
        <v>0</v>
      </c>
      <c r="AN31075">
        <v>654.15997314453125</v>
      </c>
      <c r="AO31075">
        <v>-37633.359375</v>
      </c>
      <c r="AP31075">
        <v>46691.328125</v>
      </c>
      <c r="AQ31075">
        <v>95.661003112792969</v>
      </c>
      <c r="AR31075">
        <v>9455.4765625</v>
      </c>
      <c r="AS31075">
        <v>0</v>
      </c>
    </row>
    <row r="31076" spans="1:45">
      <c r="A31076" t="s">
        <v>3995</v>
      </c>
      <c r="B31076">
        <v>2016</v>
      </c>
      <c r="C31076">
        <v>-545.71799999999996</v>
      </c>
      <c r="D31076">
        <v>11.438000000000001</v>
      </c>
      <c r="E31076">
        <v>-25.295999999999999</v>
      </c>
      <c r="F31076">
        <v>-38303.004999999997</v>
      </c>
      <c r="G31076">
        <v>-30092.774000000001</v>
      </c>
      <c r="H31076">
        <v>68119.097999999998</v>
      </c>
      <c r="I31076">
        <v>0</v>
      </c>
      <c r="J31076">
        <v>0</v>
      </c>
      <c r="K31076">
        <v>10396.013000000001</v>
      </c>
      <c r="L31076">
        <v>9284.5139999999992</v>
      </c>
      <c r="M31076">
        <v>0</v>
      </c>
      <c r="N31076">
        <v>57723.084999999999</v>
      </c>
      <c r="O31076">
        <v>10.7</v>
      </c>
      <c r="P31076">
        <v>10.7</v>
      </c>
      <c r="Q31076">
        <v>19158.732</v>
      </c>
      <c r="R31076">
        <v>-38584.148999999998</v>
      </c>
      <c r="S31076">
        <v>-3415.904</v>
      </c>
      <c r="T31076">
        <v>301.30799999999999</v>
      </c>
      <c r="U31076">
        <v>12</v>
      </c>
      <c r="X31076">
        <v>-26676.87</v>
      </c>
      <c r="Y31076">
        <v>-2.0303644090000001</v>
      </c>
      <c r="Z31076">
        <v>3.0128865</v>
      </c>
      <c r="AA31076">
        <v>-2.0452672810000001</v>
      </c>
      <c r="AB31076">
        <v>36915.898000000001</v>
      </c>
      <c r="AC31076">
        <v>7.1289999999999996</v>
      </c>
      <c r="AD31076">
        <v>-4.9767441860000003</v>
      </c>
      <c r="AE31076">
        <v>3.5514115780000002</v>
      </c>
      <c r="AF31076">
        <v>204998.43239999999</v>
      </c>
      <c r="AG31076" t="s">
        <v>4774</v>
      </c>
      <c r="AH31076" t="s">
        <v>5257</v>
      </c>
      <c r="AI31076" t="s">
        <v>5278</v>
      </c>
      <c r="AJ31076">
        <v>1041.35400390625</v>
      </c>
      <c r="AK31076">
        <v>0</v>
      </c>
      <c r="AL31076">
        <v>39926.8125</v>
      </c>
      <c r="AM31076">
        <v>0</v>
      </c>
      <c r="AN31076">
        <v>1041.35400390625</v>
      </c>
      <c r="AO31076">
        <v>-38885.45703125</v>
      </c>
      <c r="AP31076">
        <v>47169.7109375</v>
      </c>
      <c r="AQ31076">
        <v>22.531000137329102</v>
      </c>
      <c r="AR31076">
        <v>10253.8134765625</v>
      </c>
      <c r="AS31076">
        <v>0</v>
      </c>
    </row>
    <row r="31077" spans="1:45">
      <c r="A31077" t="s">
        <v>3995</v>
      </c>
      <c r="B31077">
        <v>2017</v>
      </c>
      <c r="C31077">
        <v>-736.33</v>
      </c>
      <c r="D31077">
        <v>-6.33</v>
      </c>
      <c r="E31077">
        <v>0</v>
      </c>
      <c r="F31077">
        <v>-67828.394</v>
      </c>
      <c r="G31077">
        <v>-49618.794000000002</v>
      </c>
      <c r="H31077">
        <v>67006.168000000005</v>
      </c>
      <c r="I31077">
        <v>0</v>
      </c>
      <c r="J31077">
        <v>0</v>
      </c>
      <c r="K31077">
        <v>19935.739000000001</v>
      </c>
      <c r="L31077">
        <v>19742.087</v>
      </c>
      <c r="M31077">
        <v>0</v>
      </c>
      <c r="N31077">
        <v>47070.428999999996</v>
      </c>
      <c r="O31077">
        <v>15.6</v>
      </c>
      <c r="P31077">
        <v>15.6</v>
      </c>
      <c r="Q31077">
        <v>25286.906999999999</v>
      </c>
      <c r="R31077">
        <v>-68403.368000000002</v>
      </c>
      <c r="S31077">
        <v>-54055.843999999997</v>
      </c>
      <c r="T31077">
        <v>155.02600000000001</v>
      </c>
      <c r="U31077">
        <v>12</v>
      </c>
      <c r="X31077">
        <v>4437.05</v>
      </c>
      <c r="Y31077">
        <v>-2.8302708289999998</v>
      </c>
      <c r="Z31077">
        <v>1.861454586</v>
      </c>
      <c r="AA31077">
        <v>-2.8542627309999999</v>
      </c>
      <c r="AB31077">
        <v>32349.864000000001</v>
      </c>
      <c r="AC31077">
        <v>128.78200000000001</v>
      </c>
      <c r="AD31077">
        <v>-5.3061224490000001</v>
      </c>
      <c r="AE31077">
        <v>8.3805428919999994</v>
      </c>
      <c r="AF31077">
        <v>394475.74920000002</v>
      </c>
      <c r="AG31077" t="s">
        <v>4774</v>
      </c>
      <c r="AH31077" t="s">
        <v>5257</v>
      </c>
      <c r="AI31077" t="s">
        <v>5278</v>
      </c>
      <c r="AJ31077">
        <v>898.198974609375</v>
      </c>
      <c r="AK31077">
        <v>0</v>
      </c>
      <c r="AL31077">
        <v>69456.59375</v>
      </c>
      <c r="AM31077">
        <v>0</v>
      </c>
      <c r="AN31077">
        <v>898.198974609375</v>
      </c>
      <c r="AO31077">
        <v>-68558.390625</v>
      </c>
      <c r="AP31077">
        <v>52188.77734375</v>
      </c>
      <c r="AQ31077">
        <v>136.6719970703125</v>
      </c>
      <c r="AR31077">
        <v>19838.912109375</v>
      </c>
      <c r="AS31077">
        <v>0</v>
      </c>
    </row>
    <row r="31078" spans="1:45">
      <c r="A31078" t="s">
        <v>3995</v>
      </c>
      <c r="B31078">
        <v>2018</v>
      </c>
      <c r="C31078">
        <v>-1269.826</v>
      </c>
      <c r="D31078">
        <v>-7.5049999999999999</v>
      </c>
      <c r="E31078">
        <v>0</v>
      </c>
      <c r="F31078">
        <v>-85024.365000000005</v>
      </c>
      <c r="G31078">
        <v>-72181.918000000005</v>
      </c>
      <c r="H31078">
        <v>63493.57</v>
      </c>
      <c r="I31078">
        <v>0</v>
      </c>
      <c r="J31078">
        <v>0</v>
      </c>
      <c r="K31078">
        <v>21291.514999999999</v>
      </c>
      <c r="L31078">
        <v>21153.062000000002</v>
      </c>
      <c r="M31078">
        <v>0</v>
      </c>
      <c r="N31078">
        <v>42202.055</v>
      </c>
      <c r="O31078">
        <v>9.5</v>
      </c>
      <c r="P31078">
        <v>9.5</v>
      </c>
      <c r="Q31078">
        <v>31800.694</v>
      </c>
      <c r="R31078">
        <v>-86326.751999999993</v>
      </c>
      <c r="S31078">
        <v>-61385.334000000003</v>
      </c>
      <c r="T31078">
        <v>-40.066000000000003</v>
      </c>
      <c r="U31078">
        <v>12</v>
      </c>
      <c r="X31078">
        <v>-10796.584000000001</v>
      </c>
      <c r="Y31078">
        <v>-2.8171422800000001</v>
      </c>
      <c r="Z31078">
        <v>1.327079686</v>
      </c>
      <c r="AA31078">
        <v>-2.860294728</v>
      </c>
      <c r="AB31078">
        <v>41839.928</v>
      </c>
      <c r="AC31078">
        <v>112.87</v>
      </c>
      <c r="AD31078">
        <v>-3.1772575249999999</v>
      </c>
      <c r="AE31078">
        <v>7.1585754059999998</v>
      </c>
      <c r="AF31078">
        <v>302106.59299999999</v>
      </c>
      <c r="AG31078" t="s">
        <v>4774</v>
      </c>
      <c r="AH31078" t="s">
        <v>5257</v>
      </c>
      <c r="AI31078" t="s">
        <v>5278</v>
      </c>
      <c r="AJ31078">
        <v>500</v>
      </c>
      <c r="AK31078">
        <v>0</v>
      </c>
      <c r="AL31078">
        <v>86786.6875</v>
      </c>
      <c r="AM31078">
        <v>0</v>
      </c>
      <c r="AN31078">
        <v>500</v>
      </c>
      <c r="AO31078">
        <v>-86286.6875</v>
      </c>
      <c r="AP31078">
        <v>63058.8515625</v>
      </c>
      <c r="AQ31078">
        <v>222.41299438476563</v>
      </c>
      <c r="AR31078">
        <v>21218.923828125</v>
      </c>
      <c r="AS31078">
        <v>0</v>
      </c>
    </row>
    <row r="31079" spans="1:45">
      <c r="A31079" t="s">
        <v>3995</v>
      </c>
      <c r="B31079">
        <v>2019</v>
      </c>
      <c r="C31079">
        <v>-2503.567</v>
      </c>
      <c r="D31079">
        <v>-47.697000000000003</v>
      </c>
      <c r="E31079">
        <v>25.574000000000002</v>
      </c>
      <c r="F31079">
        <v>-76817.225000000006</v>
      </c>
      <c r="G31079">
        <v>-67689.972999999998</v>
      </c>
      <c r="H31079">
        <v>186979.00399999999</v>
      </c>
      <c r="I31079">
        <v>15120.228999999999</v>
      </c>
      <c r="J31079">
        <v>1151.373</v>
      </c>
      <c r="K31079">
        <v>23362.613000000001</v>
      </c>
      <c r="L31079">
        <v>21952.047999999999</v>
      </c>
      <c r="M31079">
        <v>1169.7639999999999</v>
      </c>
      <c r="N31079">
        <v>163616.391</v>
      </c>
      <c r="O31079">
        <v>10.63</v>
      </c>
      <c r="P31079">
        <v>10.63</v>
      </c>
      <c r="Q31079">
        <v>50129.326000000001</v>
      </c>
      <c r="R31079">
        <v>-80149.399000000005</v>
      </c>
      <c r="S31079">
        <v>-166881.60200000001</v>
      </c>
      <c r="T31079">
        <v>-901.87800000000004</v>
      </c>
      <c r="U31079">
        <v>12</v>
      </c>
      <c r="X31079">
        <v>99191.629000000001</v>
      </c>
      <c r="Y31079">
        <v>-1.818296704</v>
      </c>
      <c r="Z31079">
        <v>3.2638857140000002</v>
      </c>
      <c r="AA31079">
        <v>-1.8971706930000001</v>
      </c>
      <c r="AB31079">
        <v>162029.56</v>
      </c>
      <c r="AC31079">
        <v>62.725999999999999</v>
      </c>
      <c r="AD31079">
        <v>-5.8087431690000004</v>
      </c>
      <c r="AE31079">
        <v>3.2568542319999998</v>
      </c>
      <c r="AF31079">
        <v>532874.73540000001</v>
      </c>
      <c r="AG31079" t="s">
        <v>4774</v>
      </c>
      <c r="AH31079" t="s">
        <v>5257</v>
      </c>
      <c r="AI31079" t="s">
        <v>5278</v>
      </c>
      <c r="AJ31079">
        <v>43216.86328125</v>
      </c>
      <c r="AK31079">
        <v>4893.3388671875</v>
      </c>
      <c r="AL31079">
        <v>117571.046875</v>
      </c>
      <c r="AM31079">
        <v>0</v>
      </c>
      <c r="AN31079">
        <v>38323.5234375</v>
      </c>
      <c r="AO31079">
        <v>-79247.5234375</v>
      </c>
      <c r="AP31079">
        <v>185161.5</v>
      </c>
      <c r="AQ31079">
        <v>191.15800476074219</v>
      </c>
      <c r="AR31079">
        <v>23131.9375</v>
      </c>
      <c r="AS31079">
        <v>226.30599975585938</v>
      </c>
    </row>
    <row r="31080" spans="1:45">
      <c r="A31080" t="s">
        <v>3996</v>
      </c>
      <c r="B31080">
        <v>2011</v>
      </c>
      <c r="C31080">
        <v>0</v>
      </c>
      <c r="D31080">
        <v>562</v>
      </c>
      <c r="E31080">
        <v>-8475</v>
      </c>
      <c r="F31080">
        <v>26265</v>
      </c>
      <c r="G31080">
        <v>15287</v>
      </c>
      <c r="H31080">
        <v>107980</v>
      </c>
      <c r="I31080">
        <v>10466</v>
      </c>
      <c r="J31080">
        <v>0</v>
      </c>
      <c r="K31080">
        <v>13973</v>
      </c>
      <c r="L31080">
        <v>12075</v>
      </c>
      <c r="M31080">
        <v>0</v>
      </c>
      <c r="N31080">
        <v>94007</v>
      </c>
      <c r="O31080">
        <v>26.13</v>
      </c>
      <c r="P31080">
        <v>26.13</v>
      </c>
      <c r="Q31080">
        <v>15008.152</v>
      </c>
      <c r="R31080">
        <v>18113</v>
      </c>
      <c r="S31080">
        <v>26293</v>
      </c>
      <c r="T31080">
        <v>885</v>
      </c>
      <c r="U31080">
        <v>12</v>
      </c>
      <c r="X31080">
        <v>-11006</v>
      </c>
      <c r="Y31080">
        <v>1.801054267</v>
      </c>
      <c r="Z31080">
        <v>6.2637292049999997</v>
      </c>
      <c r="AA31080">
        <v>1.242052006</v>
      </c>
      <c r="AB31080">
        <v>57953</v>
      </c>
      <c r="AC31080">
        <v>1308</v>
      </c>
      <c r="AD31080">
        <v>15.104046240000001</v>
      </c>
      <c r="AE31080">
        <v>4.1716362800000004</v>
      </c>
      <c r="AF31080">
        <v>392163.01179999998</v>
      </c>
      <c r="AG31080" t="s">
        <v>4774</v>
      </c>
      <c r="AH31080" t="s">
        <v>5266</v>
      </c>
      <c r="AI31080" t="s">
        <v>5277</v>
      </c>
      <c r="AJ31080">
        <v>101585</v>
      </c>
      <c r="AK31080">
        <v>26212</v>
      </c>
      <c r="AL31080">
        <v>58145</v>
      </c>
      <c r="AM31080">
        <v>0</v>
      </c>
      <c r="AN31080">
        <v>75373</v>
      </c>
      <c r="AO31080">
        <v>17228</v>
      </c>
      <c r="AP31080">
        <v>71926</v>
      </c>
      <c r="AQ31080">
        <v>2165</v>
      </c>
      <c r="AR31080">
        <v>13973</v>
      </c>
      <c r="AS31080">
        <v>0</v>
      </c>
    </row>
    <row r="31081" spans="1:45">
      <c r="A31081" t="s">
        <v>3996</v>
      </c>
      <c r="B31081">
        <v>2012</v>
      </c>
      <c r="C31081">
        <v>0</v>
      </c>
      <c r="D31081">
        <v>541</v>
      </c>
      <c r="E31081">
        <v>-13859</v>
      </c>
      <c r="F31081">
        <v>38557</v>
      </c>
      <c r="G31081">
        <v>27290</v>
      </c>
      <c r="H31081">
        <v>130852</v>
      </c>
      <c r="I31081">
        <v>14432</v>
      </c>
      <c r="J31081">
        <v>0</v>
      </c>
      <c r="K31081">
        <v>17898</v>
      </c>
      <c r="L31081">
        <v>16366</v>
      </c>
      <c r="M31081">
        <v>0</v>
      </c>
      <c r="N31081">
        <v>112954</v>
      </c>
      <c r="O31081">
        <v>25.2</v>
      </c>
      <c r="P31081">
        <v>25.2</v>
      </c>
      <c r="Q31081">
        <v>15605.989</v>
      </c>
      <c r="R31081">
        <v>25806</v>
      </c>
      <c r="S31081">
        <v>-1492</v>
      </c>
      <c r="T31081">
        <v>1649</v>
      </c>
      <c r="U31081">
        <v>12</v>
      </c>
      <c r="X31081">
        <v>28782</v>
      </c>
      <c r="Y31081">
        <v>2.4026551839999999</v>
      </c>
      <c r="Z31081">
        <v>7.2378623360000001</v>
      </c>
      <c r="AA31081">
        <v>1.6080846449999999</v>
      </c>
      <c r="AB31081">
        <v>38035</v>
      </c>
      <c r="AC31081">
        <v>26481</v>
      </c>
      <c r="AD31081">
        <v>10.956521739999999</v>
      </c>
      <c r="AE31081">
        <v>3.4816909790000001</v>
      </c>
      <c r="AF31081">
        <v>393270.9228</v>
      </c>
      <c r="AG31081" t="s">
        <v>4774</v>
      </c>
      <c r="AH31081" t="s">
        <v>5266</v>
      </c>
      <c r="AI31081" t="s">
        <v>5277</v>
      </c>
      <c r="AJ31081">
        <v>115661</v>
      </c>
      <c r="AK31081">
        <v>27756</v>
      </c>
      <c r="AL31081">
        <v>63748</v>
      </c>
      <c r="AM31081">
        <v>0</v>
      </c>
      <c r="AN31081">
        <v>87905</v>
      </c>
      <c r="AO31081">
        <v>24157</v>
      </c>
      <c r="AP31081">
        <v>55933</v>
      </c>
      <c r="AQ31081">
        <v>28631</v>
      </c>
      <c r="AR31081">
        <v>17898</v>
      </c>
      <c r="AS31081">
        <v>0</v>
      </c>
    </row>
    <row r="31082" spans="1:45">
      <c r="A31082" t="s">
        <v>3996</v>
      </c>
      <c r="B31082">
        <v>2013</v>
      </c>
      <c r="C31082">
        <v>0</v>
      </c>
      <c r="D31082">
        <v>480</v>
      </c>
      <c r="E31082">
        <v>-9555</v>
      </c>
      <c r="F31082">
        <v>44153</v>
      </c>
      <c r="G31082">
        <v>35756</v>
      </c>
      <c r="H31082">
        <v>187118</v>
      </c>
      <c r="I31082">
        <v>17504</v>
      </c>
      <c r="J31082">
        <v>0</v>
      </c>
      <c r="K31082">
        <v>15353</v>
      </c>
      <c r="L31082">
        <v>13928</v>
      </c>
      <c r="M31082">
        <v>0</v>
      </c>
      <c r="N31082">
        <v>171765</v>
      </c>
      <c r="O31082">
        <v>42.1</v>
      </c>
      <c r="P31082">
        <v>42.1</v>
      </c>
      <c r="Q31082">
        <v>15448.518</v>
      </c>
      <c r="R31082">
        <v>36656</v>
      </c>
      <c r="S31082">
        <v>26870</v>
      </c>
      <c r="T31082">
        <v>2538</v>
      </c>
      <c r="U31082">
        <v>12</v>
      </c>
      <c r="X31082">
        <v>8886</v>
      </c>
      <c r="Y31082">
        <v>2.8574354359999998</v>
      </c>
      <c r="Z31082">
        <v>11.11854224</v>
      </c>
      <c r="AA31082">
        <v>2.3722545089999998</v>
      </c>
      <c r="AB31082">
        <v>81890</v>
      </c>
      <c r="AC31082">
        <v>5282</v>
      </c>
      <c r="AD31082">
        <v>15.53505535</v>
      </c>
      <c r="AE31082">
        <v>3.7864676030000002</v>
      </c>
      <c r="AF31082">
        <v>650382.6078</v>
      </c>
      <c r="AG31082" t="s">
        <v>4774</v>
      </c>
      <c r="AH31082" t="s">
        <v>5266</v>
      </c>
      <c r="AI31082" t="s">
        <v>5277</v>
      </c>
      <c r="AJ31082">
        <v>127819</v>
      </c>
      <c r="AK31082">
        <v>27500</v>
      </c>
      <c r="AL31082">
        <v>66201</v>
      </c>
      <c r="AM31082">
        <v>0</v>
      </c>
      <c r="AN31082">
        <v>100319</v>
      </c>
      <c r="AO31082">
        <v>34118</v>
      </c>
      <c r="AP31082">
        <v>97243</v>
      </c>
      <c r="AQ31082">
        <v>29763</v>
      </c>
      <c r="AR31082">
        <v>15353</v>
      </c>
      <c r="AS31082">
        <v>0</v>
      </c>
    </row>
    <row r="31083" spans="1:45">
      <c r="A31083" t="s">
        <v>3996</v>
      </c>
      <c r="B31083">
        <v>2014</v>
      </c>
      <c r="C31083">
        <v>0</v>
      </c>
      <c r="D31083">
        <v>375</v>
      </c>
      <c r="E31083">
        <v>-12697</v>
      </c>
      <c r="F31083">
        <v>36882</v>
      </c>
      <c r="G31083">
        <v>51725</v>
      </c>
      <c r="H31083">
        <v>254731</v>
      </c>
      <c r="I31083">
        <v>12325</v>
      </c>
      <c r="J31083">
        <v>0</v>
      </c>
      <c r="K31083">
        <v>49700</v>
      </c>
      <c r="L31083">
        <v>22521</v>
      </c>
      <c r="M31083">
        <v>0</v>
      </c>
      <c r="N31083">
        <v>205031</v>
      </c>
      <c r="O31083">
        <v>47.99</v>
      </c>
      <c r="P31083">
        <v>47.99</v>
      </c>
      <c r="Q31083">
        <v>15875.163</v>
      </c>
      <c r="R31083">
        <v>28643</v>
      </c>
      <c r="S31083">
        <v>-17405</v>
      </c>
      <c r="T31083">
        <v>4833</v>
      </c>
      <c r="U31083">
        <v>12</v>
      </c>
      <c r="X31083">
        <v>69130</v>
      </c>
      <c r="Y31083">
        <v>2.3599152819999998</v>
      </c>
      <c r="Z31083">
        <v>12.915205970000001</v>
      </c>
      <c r="AA31083">
        <v>1.832738285</v>
      </c>
      <c r="AB31083">
        <v>34044</v>
      </c>
      <c r="AC31083">
        <v>2858</v>
      </c>
      <c r="AD31083">
        <v>21.328888890000002</v>
      </c>
      <c r="AE31083">
        <v>3.7157750410000001</v>
      </c>
      <c r="AF31083">
        <v>761849.07239999995</v>
      </c>
      <c r="AG31083" t="s">
        <v>4774</v>
      </c>
      <c r="AH31083" t="s">
        <v>5266</v>
      </c>
      <c r="AI31083" t="s">
        <v>5277</v>
      </c>
      <c r="AJ31083">
        <v>147269</v>
      </c>
      <c r="AK31083">
        <v>32906</v>
      </c>
      <c r="AL31083">
        <v>82115</v>
      </c>
      <c r="AM31083">
        <v>8438</v>
      </c>
      <c r="AN31083">
        <v>114363</v>
      </c>
      <c r="AO31083">
        <v>23810</v>
      </c>
      <c r="AP31083">
        <v>67954</v>
      </c>
      <c r="AQ31083">
        <v>30427</v>
      </c>
      <c r="AR31083">
        <v>33910</v>
      </c>
      <c r="AS31083">
        <v>0</v>
      </c>
    </row>
    <row r="31084" spans="1:45">
      <c r="A31084" t="s">
        <v>3996</v>
      </c>
      <c r="B31084">
        <v>2015</v>
      </c>
      <c r="C31084">
        <v>251</v>
      </c>
      <c r="D31084">
        <v>0</v>
      </c>
      <c r="E31084">
        <v>-1373</v>
      </c>
      <c r="F31084">
        <v>-4198</v>
      </c>
      <c r="G31084">
        <v>46116</v>
      </c>
      <c r="H31084">
        <v>528614</v>
      </c>
      <c r="I31084">
        <v>55052</v>
      </c>
      <c r="J31084">
        <v>0</v>
      </c>
      <c r="K31084">
        <v>289645</v>
      </c>
      <c r="L31084">
        <v>60816</v>
      </c>
      <c r="M31084">
        <v>4267</v>
      </c>
      <c r="N31084">
        <v>238969</v>
      </c>
      <c r="O31084">
        <v>109.61</v>
      </c>
      <c r="P31084">
        <v>109.61</v>
      </c>
      <c r="Q31084">
        <v>16600.61</v>
      </c>
      <c r="R31084">
        <v>2413</v>
      </c>
      <c r="S31084">
        <v>-163768</v>
      </c>
      <c r="T31084">
        <v>7733</v>
      </c>
      <c r="U31084">
        <v>12</v>
      </c>
      <c r="X31084">
        <v>209884</v>
      </c>
      <c r="Y31084">
        <v>-0.25672967400000002</v>
      </c>
      <c r="Z31084">
        <v>14.39519391</v>
      </c>
      <c r="AA31084">
        <v>0.14756758</v>
      </c>
      <c r="AB31084">
        <v>4784</v>
      </c>
      <c r="AC31084">
        <v>2291</v>
      </c>
      <c r="AD31084">
        <v>-421.57692309999999</v>
      </c>
      <c r="AE31084">
        <v>7.6143468910000003</v>
      </c>
      <c r="AF31084">
        <v>1819592.862</v>
      </c>
      <c r="AG31084" t="s">
        <v>4774</v>
      </c>
      <c r="AH31084" t="s">
        <v>5266</v>
      </c>
      <c r="AI31084" t="s">
        <v>5277</v>
      </c>
      <c r="AJ31084">
        <v>213957</v>
      </c>
      <c r="AK31084">
        <v>43935</v>
      </c>
      <c r="AL31084">
        <v>119254</v>
      </c>
      <c r="AM31084">
        <v>56088</v>
      </c>
      <c r="AN31084">
        <v>170022</v>
      </c>
      <c r="AO31084">
        <v>-5320</v>
      </c>
      <c r="AP31084">
        <v>137076</v>
      </c>
      <c r="AQ31084">
        <v>31707</v>
      </c>
      <c r="AR31084">
        <v>132292</v>
      </c>
      <c r="AS31084">
        <v>157353</v>
      </c>
    </row>
    <row r="31085" spans="1:45">
      <c r="A31085" t="s">
        <v>3996</v>
      </c>
      <c r="B31085">
        <v>2016</v>
      </c>
      <c r="C31085">
        <v>3246</v>
      </c>
      <c r="D31085">
        <v>0</v>
      </c>
      <c r="E31085">
        <v>41745</v>
      </c>
      <c r="F31085">
        <v>75229</v>
      </c>
      <c r="G31085">
        <v>148047</v>
      </c>
      <c r="H31085">
        <v>610129</v>
      </c>
      <c r="I31085">
        <v>62756</v>
      </c>
      <c r="J31085">
        <v>0</v>
      </c>
      <c r="K31085">
        <v>237417</v>
      </c>
      <c r="L31085">
        <v>86205</v>
      </c>
      <c r="M31085">
        <v>6329</v>
      </c>
      <c r="N31085">
        <v>372712</v>
      </c>
      <c r="O31085">
        <v>114.65</v>
      </c>
      <c r="P31085">
        <v>114.65</v>
      </c>
      <c r="Q31085">
        <v>17052.401000000002</v>
      </c>
      <c r="R31085">
        <v>139744</v>
      </c>
      <c r="S31085">
        <v>92841</v>
      </c>
      <c r="T31085">
        <v>19524</v>
      </c>
      <c r="U31085">
        <v>12</v>
      </c>
      <c r="X31085">
        <v>55206</v>
      </c>
      <c r="Y31085">
        <v>4.4029386239999999</v>
      </c>
      <c r="Z31085">
        <v>21.856863440000001</v>
      </c>
      <c r="AA31085">
        <v>8.1788174120000008</v>
      </c>
      <c r="AB31085">
        <v>87888</v>
      </c>
      <c r="AC31085">
        <v>7750</v>
      </c>
      <c r="AD31085">
        <v>27.8276699</v>
      </c>
      <c r="AE31085">
        <v>5.2454918939999997</v>
      </c>
      <c r="AF31085">
        <v>1955057.7749999999</v>
      </c>
      <c r="AG31085" t="s">
        <v>4774</v>
      </c>
      <c r="AH31085" t="s">
        <v>5266</v>
      </c>
      <c r="AI31085" t="s">
        <v>5277</v>
      </c>
      <c r="AJ31085">
        <v>364305</v>
      </c>
      <c r="AK31085">
        <v>62972</v>
      </c>
      <c r="AL31085">
        <v>181113</v>
      </c>
      <c r="AM31085">
        <v>0</v>
      </c>
      <c r="AN31085">
        <v>301333</v>
      </c>
      <c r="AO31085">
        <v>120220</v>
      </c>
      <c r="AP31085">
        <v>184280</v>
      </c>
      <c r="AQ31085">
        <v>36829</v>
      </c>
      <c r="AR31085">
        <v>96392</v>
      </c>
      <c r="AS31085">
        <v>141025</v>
      </c>
    </row>
    <row r="31086" spans="1:45">
      <c r="A31086" t="s">
        <v>3996</v>
      </c>
      <c r="B31086">
        <v>2017</v>
      </c>
      <c r="C31086">
        <v>3255</v>
      </c>
      <c r="D31086">
        <v>0</v>
      </c>
      <c r="E31086">
        <v>9645</v>
      </c>
      <c r="F31086">
        <v>150603</v>
      </c>
      <c r="G31086">
        <v>197823</v>
      </c>
      <c r="H31086">
        <v>679104</v>
      </c>
      <c r="I31086">
        <v>80797</v>
      </c>
      <c r="J31086">
        <v>0</v>
      </c>
      <c r="K31086">
        <v>181291</v>
      </c>
      <c r="L31086">
        <v>103076</v>
      </c>
      <c r="M31086">
        <v>8392</v>
      </c>
      <c r="N31086">
        <v>497813</v>
      </c>
      <c r="O31086">
        <v>188</v>
      </c>
      <c r="P31086">
        <v>188</v>
      </c>
      <c r="Q31086">
        <v>17478.768</v>
      </c>
      <c r="R31086">
        <v>185319</v>
      </c>
      <c r="S31086">
        <v>192518</v>
      </c>
      <c r="T31086">
        <v>21816</v>
      </c>
      <c r="U31086">
        <v>12</v>
      </c>
      <c r="X31086">
        <v>5305</v>
      </c>
      <c r="Y31086">
        <v>8.8535568560000009</v>
      </c>
      <c r="Z31086">
        <v>28.481011930000001</v>
      </c>
      <c r="AA31086">
        <v>10.894419790000001</v>
      </c>
      <c r="AB31086">
        <v>156154</v>
      </c>
      <c r="AC31086">
        <v>6813</v>
      </c>
      <c r="AD31086">
        <v>22.954822960000001</v>
      </c>
      <c r="AE31086">
        <v>6.6008890569999998</v>
      </c>
      <c r="AF31086">
        <v>3286008.3840000001</v>
      </c>
      <c r="AG31086" t="s">
        <v>4774</v>
      </c>
      <c r="AH31086" t="s">
        <v>5266</v>
      </c>
      <c r="AI31086" t="s">
        <v>5277</v>
      </c>
      <c r="AJ31086">
        <v>468709</v>
      </c>
      <c r="AK31086">
        <v>79226</v>
      </c>
      <c r="AL31086">
        <v>225980</v>
      </c>
      <c r="AM31086">
        <v>0</v>
      </c>
      <c r="AN31086">
        <v>389483</v>
      </c>
      <c r="AO31086">
        <v>163503</v>
      </c>
      <c r="AP31086">
        <v>271493</v>
      </c>
      <c r="AQ31086">
        <v>37507</v>
      </c>
      <c r="AR31086">
        <v>115339</v>
      </c>
      <c r="AS31086">
        <v>60642</v>
      </c>
    </row>
    <row r="31087" spans="1:45">
      <c r="A31087" t="s">
        <v>3996</v>
      </c>
      <c r="B31087">
        <v>2018</v>
      </c>
      <c r="C31087">
        <v>2493</v>
      </c>
      <c r="D31087">
        <v>-992</v>
      </c>
      <c r="E31087">
        <v>22272</v>
      </c>
      <c r="F31087">
        <v>168642</v>
      </c>
      <c r="G31087">
        <v>276081</v>
      </c>
      <c r="H31087">
        <v>852774</v>
      </c>
      <c r="I31087">
        <v>83595</v>
      </c>
      <c r="J31087">
        <v>0</v>
      </c>
      <c r="K31087">
        <v>239109</v>
      </c>
      <c r="L31087">
        <v>133626</v>
      </c>
      <c r="M31087">
        <v>10454</v>
      </c>
      <c r="N31087">
        <v>613665</v>
      </c>
      <c r="O31087">
        <v>155.63999999999999</v>
      </c>
      <c r="P31087">
        <v>155.63999999999999</v>
      </c>
      <c r="Q31087">
        <v>18102.027999999998</v>
      </c>
      <c r="R31087">
        <v>218863</v>
      </c>
      <c r="S31087">
        <v>64683</v>
      </c>
      <c r="T31087">
        <v>24464</v>
      </c>
      <c r="U31087">
        <v>12</v>
      </c>
      <c r="X31087">
        <v>211398</v>
      </c>
      <c r="Y31087">
        <v>9.4278594340000001</v>
      </c>
      <c r="Z31087">
        <v>33.900345309999999</v>
      </c>
      <c r="AA31087">
        <v>12.235443119999999</v>
      </c>
      <c r="AB31087">
        <v>78372</v>
      </c>
      <c r="AC31087">
        <v>2898</v>
      </c>
      <c r="AD31087">
        <v>17.31256952</v>
      </c>
      <c r="AE31087">
        <v>4.5911036770000004</v>
      </c>
      <c r="AF31087">
        <v>2817399.6379999998</v>
      </c>
      <c r="AG31087" t="s">
        <v>4774</v>
      </c>
      <c r="AH31087" t="s">
        <v>5266</v>
      </c>
      <c r="AI31087" t="s">
        <v>5277</v>
      </c>
      <c r="AJ31087">
        <v>586930</v>
      </c>
      <c r="AK31087">
        <v>126909</v>
      </c>
      <c r="AL31087">
        <v>265622</v>
      </c>
      <c r="AM31087">
        <v>0</v>
      </c>
      <c r="AN31087">
        <v>460021</v>
      </c>
      <c r="AO31087">
        <v>194399</v>
      </c>
      <c r="AP31087">
        <v>229611</v>
      </c>
      <c r="AQ31087">
        <v>36337</v>
      </c>
      <c r="AR31087">
        <v>151239</v>
      </c>
      <c r="AS31087">
        <v>50189</v>
      </c>
    </row>
    <row r="31088" spans="1:45">
      <c r="A31088" t="s">
        <v>3996</v>
      </c>
      <c r="B31088">
        <v>2019</v>
      </c>
      <c r="C31088">
        <v>2308</v>
      </c>
      <c r="D31088">
        <v>-506</v>
      </c>
      <c r="E31088">
        <v>31520</v>
      </c>
      <c r="F31088">
        <v>59229</v>
      </c>
      <c r="G31088">
        <v>137153</v>
      </c>
      <c r="H31088">
        <v>902496</v>
      </c>
      <c r="I31088">
        <v>74898</v>
      </c>
      <c r="J31088">
        <v>0</v>
      </c>
      <c r="K31088">
        <v>236871</v>
      </c>
      <c r="L31088">
        <v>121853</v>
      </c>
      <c r="M31088">
        <v>54800</v>
      </c>
      <c r="N31088">
        <v>665625</v>
      </c>
      <c r="O31088">
        <v>83.52</v>
      </c>
      <c r="P31088">
        <v>83.52</v>
      </c>
      <c r="Q31088">
        <v>17073.665000000001</v>
      </c>
      <c r="R31088">
        <v>121804</v>
      </c>
      <c r="S31088">
        <v>134897</v>
      </c>
      <c r="T31088">
        <v>28241</v>
      </c>
      <c r="U31088">
        <v>12</v>
      </c>
      <c r="X31088">
        <v>2256</v>
      </c>
      <c r="Y31088">
        <v>3.413186268</v>
      </c>
      <c r="Z31088">
        <v>38.98547851</v>
      </c>
      <c r="AA31088">
        <v>7.0191922910000004</v>
      </c>
      <c r="AB31088">
        <v>90015</v>
      </c>
      <c r="AC31088">
        <v>2256</v>
      </c>
      <c r="AD31088">
        <v>25.081081080000001</v>
      </c>
      <c r="AE31088">
        <v>2.1423361509999999</v>
      </c>
      <c r="AF31088">
        <v>1425992.5009999999</v>
      </c>
      <c r="AG31088" t="s">
        <v>4774</v>
      </c>
      <c r="AH31088" t="s">
        <v>5266</v>
      </c>
      <c r="AI31088" t="s">
        <v>5277</v>
      </c>
      <c r="AJ31088">
        <v>571850</v>
      </c>
      <c r="AK31088">
        <v>155216</v>
      </c>
      <c r="AL31088">
        <v>323071</v>
      </c>
      <c r="AM31088">
        <v>0</v>
      </c>
      <c r="AN31088">
        <v>416634</v>
      </c>
      <c r="AO31088">
        <v>93563</v>
      </c>
      <c r="AP31088">
        <v>274683</v>
      </c>
      <c r="AQ31088">
        <v>32983</v>
      </c>
      <c r="AR31088">
        <v>184668</v>
      </c>
      <c r="AS31088">
        <v>14191</v>
      </c>
    </row>
    <row r="31089" spans="1:45">
      <c r="A31089" t="s">
        <v>3996</v>
      </c>
      <c r="B31089">
        <v>2020</v>
      </c>
      <c r="C31089">
        <v>1046</v>
      </c>
      <c r="D31089">
        <v>-470</v>
      </c>
      <c r="E31089">
        <v>17971</v>
      </c>
      <c r="F31089">
        <v>178665</v>
      </c>
      <c r="G31089">
        <v>247338</v>
      </c>
      <c r="H31089">
        <v>1297299</v>
      </c>
      <c r="I31089">
        <v>63308</v>
      </c>
      <c r="J31089">
        <v>0</v>
      </c>
      <c r="K31089">
        <v>323180</v>
      </c>
      <c r="L31089">
        <v>215967</v>
      </c>
      <c r="M31089">
        <v>6285</v>
      </c>
      <c r="N31089">
        <v>974119</v>
      </c>
      <c r="O31089">
        <v>196.19</v>
      </c>
      <c r="P31089">
        <v>196.19</v>
      </c>
      <c r="Q31089">
        <v>18235.901999999998</v>
      </c>
      <c r="R31089">
        <v>224648</v>
      </c>
      <c r="S31089">
        <v>243777</v>
      </c>
      <c r="T31089">
        <v>26496</v>
      </c>
      <c r="U31089">
        <v>12</v>
      </c>
      <c r="X31089">
        <v>3561</v>
      </c>
      <c r="Y31089">
        <v>10.27086564</v>
      </c>
      <c r="Z31089">
        <v>53.417648329999999</v>
      </c>
      <c r="AA31089">
        <v>12.91427769</v>
      </c>
      <c r="AB31089">
        <v>388609</v>
      </c>
      <c r="AC31089">
        <v>3561</v>
      </c>
      <c r="AD31089">
        <v>20.93810032</v>
      </c>
      <c r="AE31089">
        <v>3.6727562169999999</v>
      </c>
      <c r="AF31089">
        <v>3577701.6129999999</v>
      </c>
      <c r="AG31089" t="s">
        <v>4774</v>
      </c>
      <c r="AH31089" t="s">
        <v>5266</v>
      </c>
      <c r="AI31089" t="s">
        <v>5277</v>
      </c>
      <c r="AJ31089">
        <v>757980</v>
      </c>
      <c r="AK31089">
        <v>178816</v>
      </c>
      <c r="AL31089">
        <v>381012</v>
      </c>
      <c r="AM31089">
        <v>0</v>
      </c>
      <c r="AN31089">
        <v>579164</v>
      </c>
      <c r="AO31089">
        <v>198152</v>
      </c>
      <c r="AP31089">
        <v>618694</v>
      </c>
      <c r="AQ31089">
        <v>32887</v>
      </c>
      <c r="AR31089">
        <v>230085</v>
      </c>
      <c r="AS31089">
        <v>53986</v>
      </c>
    </row>
    <row r="31090" spans="1:45">
      <c r="A31090" t="s">
        <v>3997</v>
      </c>
      <c r="B31090">
        <v>2010</v>
      </c>
      <c r="C31090">
        <v>171291</v>
      </c>
      <c r="D31090">
        <v>41403</v>
      </c>
      <c r="E31090">
        <v>-21996</v>
      </c>
      <c r="F31090">
        <v>-563769</v>
      </c>
      <c r="G31090">
        <v>-567</v>
      </c>
      <c r="H31090">
        <v>3954143</v>
      </c>
      <c r="I31090">
        <v>24104</v>
      </c>
      <c r="J31090">
        <v>7093</v>
      </c>
      <c r="K31090">
        <v>6840391</v>
      </c>
      <c r="L31090">
        <v>10266</v>
      </c>
      <c r="M31090">
        <v>264765</v>
      </c>
      <c r="N31090">
        <v>-2886248</v>
      </c>
      <c r="Q31090">
        <v>41674.838000000003</v>
      </c>
      <c r="R31090">
        <v>-179894</v>
      </c>
      <c r="S31090">
        <v>-971</v>
      </c>
      <c r="T31090">
        <v>29161</v>
      </c>
      <c r="U31090">
        <v>12</v>
      </c>
      <c r="X31090">
        <v>404</v>
      </c>
      <c r="Y31090">
        <v>-13.52780304</v>
      </c>
      <c r="Z31090">
        <v>-69.216225870000002</v>
      </c>
      <c r="AA31090">
        <v>-4.3166094609999996</v>
      </c>
      <c r="AB31090">
        <v>141752</v>
      </c>
      <c r="AC31090">
        <v>404</v>
      </c>
      <c r="AG31090" t="s">
        <v>4774</v>
      </c>
      <c r="AH31090" t="s">
        <v>5273</v>
      </c>
      <c r="AI31090" t="s">
        <v>5278</v>
      </c>
      <c r="AJ31090">
        <v>944955</v>
      </c>
      <c r="AK31090">
        <v>448779</v>
      </c>
      <c r="AL31090">
        <v>423966</v>
      </c>
      <c r="AM31090">
        <v>281265</v>
      </c>
      <c r="AN31090">
        <v>496176</v>
      </c>
      <c r="AO31090">
        <v>-209055</v>
      </c>
      <c r="AP31090">
        <v>509567</v>
      </c>
      <c r="AQ31090">
        <v>2505763</v>
      </c>
      <c r="AR31090">
        <v>367815</v>
      </c>
      <c r="AS31090">
        <v>8659</v>
      </c>
    </row>
    <row r="31091" spans="1:45">
      <c r="A31091" t="s">
        <v>3998</v>
      </c>
      <c r="B31091">
        <v>2019</v>
      </c>
      <c r="C31091">
        <v>-3351</v>
      </c>
      <c r="D31091">
        <v>2</v>
      </c>
      <c r="E31091">
        <v>0</v>
      </c>
      <c r="F31091">
        <v>-32325</v>
      </c>
      <c r="G31091">
        <v>-31055</v>
      </c>
      <c r="H31091">
        <v>228750</v>
      </c>
      <c r="I31091">
        <v>0</v>
      </c>
      <c r="J31091">
        <v>0</v>
      </c>
      <c r="K31091">
        <v>4322</v>
      </c>
      <c r="L31091">
        <v>751</v>
      </c>
      <c r="M31091">
        <v>0</v>
      </c>
      <c r="N31091">
        <v>224428</v>
      </c>
      <c r="O31091">
        <v>28.32</v>
      </c>
      <c r="P31091">
        <v>28.32</v>
      </c>
      <c r="Q31091">
        <v>32729.776999999998</v>
      </c>
      <c r="R31091">
        <v>-35228</v>
      </c>
      <c r="S31091">
        <v>-32689</v>
      </c>
      <c r="T31091">
        <v>450</v>
      </c>
      <c r="U31091">
        <v>12</v>
      </c>
      <c r="X31091">
        <v>1634</v>
      </c>
      <c r="Y31091">
        <v>-0.987858668</v>
      </c>
      <c r="Z31091">
        <v>6.856997529</v>
      </c>
      <c r="AA31091">
        <v>-1.0765749469999999</v>
      </c>
      <c r="AB31091">
        <v>221932</v>
      </c>
      <c r="AC31091">
        <v>1634</v>
      </c>
      <c r="AD31091">
        <v>-15.733333330000001</v>
      </c>
      <c r="AE31091">
        <v>4.1300875320000001</v>
      </c>
      <c r="AF31091">
        <v>926907.28460000001</v>
      </c>
      <c r="AG31091" t="s">
        <v>4774</v>
      </c>
      <c r="AH31091" t="s">
        <v>5257</v>
      </c>
      <c r="AI31091" t="s">
        <v>5277</v>
      </c>
      <c r="AJ31091">
        <v>0</v>
      </c>
      <c r="AK31091">
        <v>0</v>
      </c>
      <c r="AL31091">
        <v>35678</v>
      </c>
      <c r="AM31091">
        <v>0</v>
      </c>
      <c r="AN31091">
        <v>0</v>
      </c>
      <c r="AO31091">
        <v>-35678</v>
      </c>
      <c r="AP31091">
        <v>226033</v>
      </c>
      <c r="AQ31091">
        <v>2512</v>
      </c>
      <c r="AR31091">
        <v>4101</v>
      </c>
      <c r="AS31091">
        <v>0</v>
      </c>
    </row>
    <row r="31092" spans="1:45">
      <c r="A31092" t="s">
        <v>3998</v>
      </c>
      <c r="B31092">
        <v>2020</v>
      </c>
      <c r="C31092">
        <v>-744</v>
      </c>
      <c r="D31092">
        <v>57</v>
      </c>
      <c r="E31092">
        <v>0</v>
      </c>
      <c r="F31092">
        <v>-52243</v>
      </c>
      <c r="G31092">
        <v>-42221</v>
      </c>
      <c r="H31092">
        <v>297925</v>
      </c>
      <c r="I31092">
        <v>0</v>
      </c>
      <c r="J31092">
        <v>0</v>
      </c>
      <c r="K31092">
        <v>11847</v>
      </c>
      <c r="L31092">
        <v>1495</v>
      </c>
      <c r="M31092">
        <v>0</v>
      </c>
      <c r="N31092">
        <v>286078</v>
      </c>
      <c r="O31092">
        <v>61.93</v>
      </c>
      <c r="P31092">
        <v>61.93</v>
      </c>
      <c r="Q31092">
        <v>33470.262000000002</v>
      </c>
      <c r="R31092">
        <v>-52156</v>
      </c>
      <c r="S31092">
        <v>-43271</v>
      </c>
      <c r="T31092">
        <v>888</v>
      </c>
      <c r="U31092">
        <v>12</v>
      </c>
      <c r="X31092">
        <v>1050</v>
      </c>
      <c r="Y31092">
        <v>-1.58003487</v>
      </c>
      <c r="Z31092">
        <v>8.5472291790000003</v>
      </c>
      <c r="AA31092">
        <v>-1.577403646</v>
      </c>
      <c r="AB31092">
        <v>282505</v>
      </c>
      <c r="AC31092">
        <v>1050</v>
      </c>
      <c r="AD31092">
        <v>-39.698717950000002</v>
      </c>
      <c r="AE31092">
        <v>7.2456229619999997</v>
      </c>
      <c r="AF31092">
        <v>2072813.3259999999</v>
      </c>
      <c r="AG31092" t="s">
        <v>4774</v>
      </c>
      <c r="AH31092" t="s">
        <v>5257</v>
      </c>
      <c r="AI31092" t="s">
        <v>5277</v>
      </c>
      <c r="AJ31092">
        <v>0</v>
      </c>
      <c r="AK31092">
        <v>0</v>
      </c>
      <c r="AL31092">
        <v>53044</v>
      </c>
      <c r="AM31092">
        <v>0</v>
      </c>
      <c r="AN31092">
        <v>0</v>
      </c>
      <c r="AO31092">
        <v>-53044</v>
      </c>
      <c r="AP31092">
        <v>293930</v>
      </c>
      <c r="AQ31092">
        <v>2675</v>
      </c>
      <c r="AR31092">
        <v>11425</v>
      </c>
      <c r="AS31092">
        <v>0</v>
      </c>
    </row>
    <row r="31093" spans="1:45">
      <c r="A31093" t="s">
        <v>3999</v>
      </c>
      <c r="B31093">
        <v>2014</v>
      </c>
      <c r="C31093">
        <v>67959</v>
      </c>
      <c r="D31093">
        <v>0</v>
      </c>
      <c r="E31093">
        <v>180</v>
      </c>
      <c r="F31093">
        <v>48139</v>
      </c>
      <c r="G31093">
        <v>108106</v>
      </c>
      <c r="H31093">
        <v>2913612</v>
      </c>
      <c r="K31093">
        <v>1330928</v>
      </c>
      <c r="N31093">
        <v>1582684</v>
      </c>
      <c r="O31093">
        <v>16.1209779</v>
      </c>
      <c r="P31093">
        <v>21.61</v>
      </c>
      <c r="R31093">
        <v>167670</v>
      </c>
      <c r="T31093">
        <v>66465</v>
      </c>
      <c r="U31093">
        <v>12</v>
      </c>
      <c r="V31093">
        <v>0</v>
      </c>
      <c r="W31093">
        <v>57025</v>
      </c>
      <c r="X31093">
        <v>1004987</v>
      </c>
      <c r="Y31093">
        <v>0.41783405899999998</v>
      </c>
      <c r="AA31093">
        <v>1.4553321990000001</v>
      </c>
      <c r="AD31093">
        <v>35.426229509999999</v>
      </c>
      <c r="AG31093" t="s">
        <v>4774</v>
      </c>
      <c r="AH31093" t="s">
        <v>5260</v>
      </c>
      <c r="AI31093" t="s">
        <v>5277</v>
      </c>
      <c r="AJ31093">
        <v>190441</v>
      </c>
      <c r="AL31093">
        <v>79796</v>
      </c>
      <c r="AM31093">
        <v>0</v>
      </c>
      <c r="AN31093">
        <v>110645</v>
      </c>
      <c r="AO31093">
        <v>110645</v>
      </c>
      <c r="AP31093">
        <v>136313</v>
      </c>
      <c r="AQ31093">
        <v>2595886</v>
      </c>
      <c r="AR31093">
        <v>46777</v>
      </c>
      <c r="AS31093">
        <v>1284151</v>
      </c>
    </row>
    <row r="31094" spans="1:45">
      <c r="A31094" t="s">
        <v>3999</v>
      </c>
      <c r="B31094">
        <v>2015</v>
      </c>
      <c r="C31094">
        <v>81782</v>
      </c>
      <c r="D31094">
        <v>0</v>
      </c>
      <c r="E31094">
        <v>274</v>
      </c>
      <c r="F31094">
        <v>83770</v>
      </c>
      <c r="G31094">
        <v>185897</v>
      </c>
      <c r="H31094">
        <v>3911388</v>
      </c>
      <c r="K31094">
        <v>1851595</v>
      </c>
      <c r="N31094">
        <v>2059793</v>
      </c>
      <c r="O31094">
        <v>18.155815140000001</v>
      </c>
      <c r="P31094">
        <v>23.2</v>
      </c>
      <c r="Q31094">
        <v>126858.765</v>
      </c>
      <c r="R31094">
        <v>253119</v>
      </c>
      <c r="T31094">
        <v>99857</v>
      </c>
      <c r="U31094">
        <v>12</v>
      </c>
      <c r="V31094">
        <v>0</v>
      </c>
      <c r="W31094">
        <v>88615</v>
      </c>
      <c r="X31094">
        <v>1075970</v>
      </c>
      <c r="Y31094">
        <v>0.69408850899999996</v>
      </c>
      <c r="Z31094">
        <v>16.236899359999999</v>
      </c>
      <c r="AA31094">
        <v>2.0972542590000001</v>
      </c>
      <c r="AD31094">
        <v>34.117647060000003</v>
      </c>
      <c r="AE31094">
        <v>1.4288442320000001</v>
      </c>
      <c r="AF31094">
        <v>2943123.3480000002</v>
      </c>
      <c r="AG31094" t="s">
        <v>4774</v>
      </c>
      <c r="AH31094" t="s">
        <v>5260</v>
      </c>
      <c r="AI31094" t="s">
        <v>5277</v>
      </c>
      <c r="AJ31094">
        <v>284762</v>
      </c>
      <c r="AL31094">
        <v>120258</v>
      </c>
      <c r="AM31094">
        <v>0</v>
      </c>
      <c r="AN31094">
        <v>164504</v>
      </c>
      <c r="AO31094">
        <v>164504</v>
      </c>
      <c r="AP31094">
        <v>67115</v>
      </c>
      <c r="AQ31094">
        <v>3582418</v>
      </c>
      <c r="AR31094">
        <v>81648</v>
      </c>
      <c r="AS31094">
        <v>1769947</v>
      </c>
    </row>
    <row r="31095" spans="1:45">
      <c r="A31095" t="s">
        <v>3999</v>
      </c>
      <c r="B31095">
        <v>2016</v>
      </c>
      <c r="C31095">
        <v>105180</v>
      </c>
      <c r="D31095">
        <v>0</v>
      </c>
      <c r="E31095">
        <v>358</v>
      </c>
      <c r="F31095">
        <v>123325</v>
      </c>
      <c r="G31095">
        <v>246304</v>
      </c>
      <c r="H31095">
        <v>4941668</v>
      </c>
      <c r="K31095">
        <v>2458413</v>
      </c>
      <c r="N31095">
        <v>2483255</v>
      </c>
      <c r="O31095">
        <v>20.17017018</v>
      </c>
      <c r="P31095">
        <v>24.71</v>
      </c>
      <c r="Q31095">
        <v>155889.606</v>
      </c>
      <c r="R31095">
        <v>335261</v>
      </c>
      <c r="T31095">
        <v>126885</v>
      </c>
      <c r="U31095">
        <v>12</v>
      </c>
      <c r="V31095">
        <v>0</v>
      </c>
      <c r="W31095">
        <v>119618</v>
      </c>
      <c r="X31095">
        <v>1091756</v>
      </c>
      <c r="Y31095">
        <v>0.85414217100000001</v>
      </c>
      <c r="Z31095">
        <v>15.92957391</v>
      </c>
      <c r="AA31095">
        <v>2.321999258</v>
      </c>
      <c r="AD31095">
        <v>30.134146340000001</v>
      </c>
      <c r="AE31095">
        <v>1.551202822</v>
      </c>
      <c r="AF31095">
        <v>3852032.1639999999</v>
      </c>
      <c r="AG31095" t="s">
        <v>4774</v>
      </c>
      <c r="AH31095" t="s">
        <v>5260</v>
      </c>
      <c r="AI31095" t="s">
        <v>5277</v>
      </c>
      <c r="AJ31095">
        <v>376343</v>
      </c>
      <c r="AL31095">
        <v>160700</v>
      </c>
      <c r="AM31095">
        <v>0</v>
      </c>
      <c r="AN31095">
        <v>215643</v>
      </c>
      <c r="AO31095">
        <v>215643</v>
      </c>
      <c r="AP31095">
        <v>54200</v>
      </c>
      <c r="AQ31095">
        <v>4556322</v>
      </c>
      <c r="AR31095">
        <v>106742</v>
      </c>
      <c r="AS31095">
        <v>2351671</v>
      </c>
    </row>
    <row r="31096" spans="1:45">
      <c r="A31096" t="s">
        <v>3999</v>
      </c>
      <c r="B31096">
        <v>2017</v>
      </c>
      <c r="C31096">
        <v>120478</v>
      </c>
      <c r="D31096">
        <v>0</v>
      </c>
      <c r="E31096">
        <v>453</v>
      </c>
      <c r="F31096">
        <v>162038</v>
      </c>
      <c r="G31096">
        <v>309425</v>
      </c>
      <c r="H31096">
        <v>5899777</v>
      </c>
      <c r="K31096">
        <v>2728835</v>
      </c>
      <c r="N31096">
        <v>3170942</v>
      </c>
      <c r="O31096">
        <v>22.32983059</v>
      </c>
      <c r="P31096">
        <v>26.04</v>
      </c>
      <c r="Q31096">
        <v>190015.68</v>
      </c>
      <c r="R31096">
        <v>393644</v>
      </c>
      <c r="T31096">
        <v>160257</v>
      </c>
      <c r="U31096">
        <v>12</v>
      </c>
      <c r="V31096">
        <v>0</v>
      </c>
      <c r="W31096">
        <v>150279</v>
      </c>
      <c r="X31096">
        <v>1095412</v>
      </c>
      <c r="Y31096">
        <v>0.92635926700000004</v>
      </c>
      <c r="Z31096">
        <v>16.687791239999999</v>
      </c>
      <c r="AA31096">
        <v>2.2504336459999998</v>
      </c>
      <c r="AD31096">
        <v>28.93333333</v>
      </c>
      <c r="AE31096">
        <v>1.5604222050000001</v>
      </c>
      <c r="AF31096">
        <v>4948008.307</v>
      </c>
      <c r="AG31096" t="s">
        <v>4774</v>
      </c>
      <c r="AH31096" t="s">
        <v>5260</v>
      </c>
      <c r="AI31096" t="s">
        <v>5277</v>
      </c>
      <c r="AJ31096">
        <v>452847</v>
      </c>
      <c r="AL31096">
        <v>209482</v>
      </c>
      <c r="AM31096">
        <v>0</v>
      </c>
      <c r="AN31096">
        <v>243365</v>
      </c>
      <c r="AO31096">
        <v>243365</v>
      </c>
      <c r="AP31096">
        <v>42937</v>
      </c>
      <c r="AQ31096">
        <v>5533557</v>
      </c>
      <c r="AR31096">
        <v>131934</v>
      </c>
      <c r="AS31096">
        <v>2596901</v>
      </c>
    </row>
    <row r="31097" spans="1:45">
      <c r="A31097" t="s">
        <v>3999</v>
      </c>
      <c r="B31097">
        <v>2018</v>
      </c>
      <c r="C31097">
        <v>129061</v>
      </c>
      <c r="D31097">
        <v>0</v>
      </c>
      <c r="E31097">
        <v>642</v>
      </c>
      <c r="F31097">
        <v>216970</v>
      </c>
      <c r="G31097">
        <v>391678</v>
      </c>
      <c r="H31097">
        <v>7113971</v>
      </c>
      <c r="K31097">
        <v>3250470</v>
      </c>
      <c r="N31097">
        <v>3863501</v>
      </c>
      <c r="O31097">
        <v>25.466049980000001</v>
      </c>
      <c r="P31097">
        <v>28.31</v>
      </c>
      <c r="Q31097">
        <v>212839.09599999999</v>
      </c>
      <c r="R31097">
        <v>482971</v>
      </c>
      <c r="T31097">
        <v>191375</v>
      </c>
      <c r="U31097">
        <v>12</v>
      </c>
      <c r="V31097">
        <v>0</v>
      </c>
      <c r="W31097">
        <v>181826</v>
      </c>
      <c r="X31097">
        <v>1284155</v>
      </c>
      <c r="Y31097">
        <v>1.0819539220000001</v>
      </c>
      <c r="Z31097">
        <v>18.15221485</v>
      </c>
      <c r="AA31097">
        <v>2.4084083870000002</v>
      </c>
      <c r="AD31097">
        <v>26.707547170000002</v>
      </c>
      <c r="AE31097">
        <v>1.559589297</v>
      </c>
      <c r="AF31097">
        <v>6025474.8080000002</v>
      </c>
      <c r="AG31097" t="s">
        <v>4774</v>
      </c>
      <c r="AH31097" t="s">
        <v>5260</v>
      </c>
      <c r="AI31097" t="s">
        <v>5277</v>
      </c>
      <c r="AJ31097">
        <v>540756</v>
      </c>
      <c r="AL31097">
        <v>239611</v>
      </c>
      <c r="AM31097">
        <v>0</v>
      </c>
      <c r="AN31097">
        <v>301145</v>
      </c>
      <c r="AO31097">
        <v>301145</v>
      </c>
      <c r="AP31097">
        <v>27511</v>
      </c>
      <c r="AQ31097">
        <v>6667955</v>
      </c>
      <c r="AR31097">
        <v>190158</v>
      </c>
      <c r="AS31097">
        <v>3060312</v>
      </c>
    </row>
    <row r="31098" spans="1:45">
      <c r="A31098" t="s">
        <v>3999</v>
      </c>
      <c r="B31098">
        <v>2019</v>
      </c>
      <c r="C31098">
        <v>158381</v>
      </c>
      <c r="D31098">
        <v>0</v>
      </c>
      <c r="E31098">
        <v>707</v>
      </c>
      <c r="F31098">
        <v>284975</v>
      </c>
      <c r="G31098">
        <v>458334</v>
      </c>
      <c r="H31098">
        <v>8296526</v>
      </c>
      <c r="K31098">
        <v>3811141</v>
      </c>
      <c r="N31098">
        <v>4485385</v>
      </c>
      <c r="O31098">
        <v>34.819497239999997</v>
      </c>
      <c r="P31098">
        <v>37.24</v>
      </c>
      <c r="Q31098">
        <v>234804.10200000001</v>
      </c>
      <c r="R31098">
        <v>581896</v>
      </c>
      <c r="T31098">
        <v>231664</v>
      </c>
      <c r="U31098">
        <v>12</v>
      </c>
      <c r="V31098">
        <v>0</v>
      </c>
      <c r="W31098">
        <v>221975</v>
      </c>
      <c r="X31098">
        <v>1266190</v>
      </c>
      <c r="Y31098">
        <v>1.25881607</v>
      </c>
      <c r="Z31098">
        <v>19.102668829999999</v>
      </c>
      <c r="AA31098">
        <v>2.570401038</v>
      </c>
      <c r="AD31098">
        <v>30.032258070000001</v>
      </c>
      <c r="AE31098">
        <v>1.9494658229999999</v>
      </c>
      <c r="AF31098">
        <v>8744104.7589999996</v>
      </c>
      <c r="AG31098" t="s">
        <v>4774</v>
      </c>
      <c r="AH31098" t="s">
        <v>5260</v>
      </c>
      <c r="AI31098" t="s">
        <v>5277</v>
      </c>
      <c r="AJ31098">
        <v>665714</v>
      </c>
      <c r="AL31098">
        <v>305793</v>
      </c>
      <c r="AM31098">
        <v>0</v>
      </c>
      <c r="AN31098">
        <v>359921</v>
      </c>
      <c r="AO31098">
        <v>359921</v>
      </c>
      <c r="AP31098">
        <v>99753</v>
      </c>
      <c r="AQ31098">
        <v>7508276</v>
      </c>
      <c r="AR31098">
        <v>220099</v>
      </c>
      <c r="AS31098">
        <v>3591042</v>
      </c>
    </row>
    <row r="31099" spans="1:45">
      <c r="A31099" t="s">
        <v>3999</v>
      </c>
      <c r="B31099">
        <v>2020</v>
      </c>
      <c r="C31099">
        <v>169706</v>
      </c>
      <c r="D31099">
        <v>0</v>
      </c>
      <c r="E31099">
        <v>584</v>
      </c>
      <c r="F31099">
        <v>212614</v>
      </c>
      <c r="G31099">
        <v>431586</v>
      </c>
      <c r="H31099">
        <v>9004340</v>
      </c>
      <c r="K31099">
        <v>3988562</v>
      </c>
      <c r="N31099">
        <v>5015778</v>
      </c>
      <c r="O31099">
        <v>33.614514489999998</v>
      </c>
      <c r="P31099">
        <v>33.979999999999997</v>
      </c>
      <c r="Q31099">
        <v>262593.61599999998</v>
      </c>
      <c r="R31099">
        <v>599555</v>
      </c>
      <c r="T31099">
        <v>251752</v>
      </c>
      <c r="U31099">
        <v>12</v>
      </c>
      <c r="V31099">
        <v>0</v>
      </c>
      <c r="W31099">
        <v>242925</v>
      </c>
      <c r="X31099">
        <v>858475</v>
      </c>
      <c r="Y31099">
        <v>0.85645519299999995</v>
      </c>
      <c r="Z31099">
        <v>19.10091371</v>
      </c>
      <c r="AA31099">
        <v>2.4151372590000002</v>
      </c>
      <c r="AD31099">
        <v>40.452380949999998</v>
      </c>
      <c r="AE31099">
        <v>1.778972489</v>
      </c>
      <c r="AF31099">
        <v>8922931.0720000006</v>
      </c>
      <c r="AG31099" t="s">
        <v>4774</v>
      </c>
      <c r="AH31099" t="s">
        <v>5260</v>
      </c>
      <c r="AI31099" t="s">
        <v>5277</v>
      </c>
      <c r="AJ31099">
        <v>694268</v>
      </c>
      <c r="AL31099">
        <v>337638</v>
      </c>
      <c r="AM31099">
        <v>0</v>
      </c>
      <c r="AN31099">
        <v>356630</v>
      </c>
      <c r="AO31099">
        <v>356630</v>
      </c>
      <c r="AP31099">
        <v>166381</v>
      </c>
      <c r="AQ31099">
        <v>8011013</v>
      </c>
      <c r="AR31099">
        <v>266316</v>
      </c>
      <c r="AS31099">
        <v>3722246</v>
      </c>
    </row>
    <row r="31100" spans="1:45">
      <c r="A31100" t="s">
        <v>4009</v>
      </c>
      <c r="B31100">
        <v>2010</v>
      </c>
      <c r="C31100">
        <v>45400</v>
      </c>
      <c r="D31100">
        <v>0</v>
      </c>
      <c r="E31100">
        <v>109400</v>
      </c>
      <c r="F31100">
        <v>339200</v>
      </c>
      <c r="G31100">
        <v>350900</v>
      </c>
      <c r="H31100">
        <v>3373600</v>
      </c>
      <c r="I31100">
        <v>122100</v>
      </c>
      <c r="J31100">
        <v>62700</v>
      </c>
      <c r="K31100">
        <v>2337500</v>
      </c>
      <c r="L31100">
        <v>160500</v>
      </c>
      <c r="M31100">
        <v>432500</v>
      </c>
      <c r="N31100">
        <v>1036100</v>
      </c>
      <c r="O31100">
        <v>14.32448939</v>
      </c>
      <c r="P31100">
        <v>17.41</v>
      </c>
      <c r="Q31100">
        <v>176055.73499999999</v>
      </c>
      <c r="R31100">
        <v>505100</v>
      </c>
      <c r="T31100">
        <v>161800</v>
      </c>
      <c r="U31100">
        <v>12</v>
      </c>
      <c r="W31100">
        <v>153400</v>
      </c>
      <c r="X31100">
        <v>570300</v>
      </c>
      <c r="Y31100">
        <v>1.9360157659999999</v>
      </c>
      <c r="Z31100">
        <v>5.8850681580000002</v>
      </c>
      <c r="AA31100">
        <v>2.8829055530000001</v>
      </c>
      <c r="AB31100">
        <v>-255500</v>
      </c>
      <c r="AC31100">
        <v>320300</v>
      </c>
      <c r="AD31100">
        <v>9.1151832460000008</v>
      </c>
      <c r="AE31100">
        <v>2.9583344720000002</v>
      </c>
      <c r="AF31100">
        <v>3065130.3459999999</v>
      </c>
      <c r="AG31100" t="s">
        <v>4774</v>
      </c>
      <c r="AH31100" t="s">
        <v>5267</v>
      </c>
      <c r="AI31100" t="s">
        <v>5278</v>
      </c>
      <c r="AJ31100">
        <v>1123600</v>
      </c>
      <c r="AK31100">
        <v>280900</v>
      </c>
      <c r="AL31100">
        <v>379800</v>
      </c>
      <c r="AM31100">
        <v>119600</v>
      </c>
      <c r="AN31100">
        <v>842700</v>
      </c>
      <c r="AO31100">
        <v>343300</v>
      </c>
      <c r="AP31100">
        <v>399600</v>
      </c>
      <c r="AQ31100">
        <v>2884600</v>
      </c>
      <c r="AR31100">
        <v>655100</v>
      </c>
      <c r="AS31100">
        <v>898500</v>
      </c>
    </row>
    <row r="31101" spans="1:45">
      <c r="A31101" t="s">
        <v>4009</v>
      </c>
      <c r="B31101">
        <v>2011</v>
      </c>
      <c r="C31101">
        <v>46400</v>
      </c>
      <c r="D31101">
        <v>0</v>
      </c>
      <c r="E31101">
        <v>116400</v>
      </c>
      <c r="F31101">
        <v>207900</v>
      </c>
      <c r="G31101">
        <v>489000</v>
      </c>
      <c r="H31101">
        <v>3532800</v>
      </c>
      <c r="I31101">
        <v>123900</v>
      </c>
      <c r="J31101">
        <v>66000</v>
      </c>
      <c r="K31101">
        <v>2499300</v>
      </c>
      <c r="L31101">
        <v>175700</v>
      </c>
      <c r="M31101">
        <v>321200</v>
      </c>
      <c r="N31101">
        <v>1033500</v>
      </c>
      <c r="O31101">
        <v>16.902746270000002</v>
      </c>
      <c r="P31101">
        <v>19.86</v>
      </c>
      <c r="Q31101">
        <v>177586.80600000001</v>
      </c>
      <c r="R31101">
        <v>536300</v>
      </c>
      <c r="T31101">
        <v>169400</v>
      </c>
      <c r="U31101">
        <v>12</v>
      </c>
      <c r="W31101">
        <v>159900</v>
      </c>
      <c r="X31101">
        <v>367700</v>
      </c>
      <c r="Y31101">
        <v>1.1731386420000001</v>
      </c>
      <c r="Z31101">
        <v>5.8196891050000001</v>
      </c>
      <c r="AA31101">
        <v>3.026234986</v>
      </c>
      <c r="AB31101">
        <v>-233400</v>
      </c>
      <c r="AC31101">
        <v>367700</v>
      </c>
      <c r="AD31101">
        <v>17.12068966</v>
      </c>
      <c r="AE31101">
        <v>3.4125534270000002</v>
      </c>
      <c r="AF31101">
        <v>3526873.9670000002</v>
      </c>
      <c r="AG31101" t="s">
        <v>4774</v>
      </c>
      <c r="AH31101" t="s">
        <v>5267</v>
      </c>
      <c r="AI31101" t="s">
        <v>5278</v>
      </c>
      <c r="AJ31101">
        <v>1194400</v>
      </c>
      <c r="AK31101">
        <v>321500</v>
      </c>
      <c r="AL31101">
        <v>388300</v>
      </c>
      <c r="AM31101">
        <v>117700</v>
      </c>
      <c r="AN31101">
        <v>872900</v>
      </c>
      <c r="AO31101">
        <v>366900</v>
      </c>
      <c r="AP31101">
        <v>335400</v>
      </c>
      <c r="AQ31101">
        <v>3098400</v>
      </c>
      <c r="AR31101">
        <v>568800</v>
      </c>
      <c r="AS31101">
        <v>993000</v>
      </c>
    </row>
    <row r="31102" spans="1:45">
      <c r="A31102" t="s">
        <v>4009</v>
      </c>
      <c r="B31102">
        <v>2012</v>
      </c>
      <c r="C31102">
        <v>50900</v>
      </c>
      <c r="D31102">
        <v>0</v>
      </c>
      <c r="E31102">
        <v>116500</v>
      </c>
      <c r="F31102">
        <v>212000</v>
      </c>
      <c r="G31102">
        <v>467700</v>
      </c>
      <c r="H31102">
        <v>3757100</v>
      </c>
      <c r="I31102">
        <v>103600</v>
      </c>
      <c r="J31102">
        <v>63500</v>
      </c>
      <c r="K31102">
        <v>2721500</v>
      </c>
      <c r="L31102">
        <v>167500</v>
      </c>
      <c r="M31102">
        <v>315200</v>
      </c>
      <c r="N31102">
        <v>1035600</v>
      </c>
      <c r="O31102">
        <v>17.39144963</v>
      </c>
      <c r="P31102">
        <v>19.760000000000002</v>
      </c>
      <c r="Q31102">
        <v>175083.79</v>
      </c>
      <c r="R31102">
        <v>564900</v>
      </c>
      <c r="T31102">
        <v>189200</v>
      </c>
      <c r="U31102">
        <v>12</v>
      </c>
      <c r="W31102">
        <v>181600</v>
      </c>
      <c r="X31102">
        <v>370700</v>
      </c>
      <c r="Y31102">
        <v>1.2000241760000001</v>
      </c>
      <c r="Z31102">
        <v>5.9148822399999998</v>
      </c>
      <c r="AA31102">
        <v>3.1976115900000002</v>
      </c>
      <c r="AB31102">
        <v>-201000</v>
      </c>
      <c r="AC31102">
        <v>370700</v>
      </c>
      <c r="AD31102">
        <v>16.605042019999999</v>
      </c>
      <c r="AE31102">
        <v>3.3407258500000001</v>
      </c>
      <c r="AF31102">
        <v>3459655.69</v>
      </c>
      <c r="AG31102" t="s">
        <v>4774</v>
      </c>
      <c r="AH31102" t="s">
        <v>5267</v>
      </c>
      <c r="AI31102" t="s">
        <v>5278</v>
      </c>
      <c r="AJ31102">
        <v>1098900</v>
      </c>
      <c r="AK31102">
        <v>192300</v>
      </c>
      <c r="AL31102">
        <v>410300</v>
      </c>
      <c r="AM31102">
        <v>120600</v>
      </c>
      <c r="AN31102">
        <v>906600</v>
      </c>
      <c r="AO31102">
        <v>375700</v>
      </c>
      <c r="AP31102">
        <v>345700</v>
      </c>
      <c r="AQ31102">
        <v>3317000</v>
      </c>
      <c r="AR31102">
        <v>546700</v>
      </c>
      <c r="AS31102">
        <v>1138200</v>
      </c>
    </row>
    <row r="31103" spans="1:45">
      <c r="A31103" t="s">
        <v>4009</v>
      </c>
      <c r="B31103">
        <v>2013</v>
      </c>
      <c r="C31103">
        <v>47000</v>
      </c>
      <c r="D31103">
        <v>-200</v>
      </c>
      <c r="E31103">
        <v>101300</v>
      </c>
      <c r="F31103">
        <v>161200</v>
      </c>
      <c r="G31103">
        <v>502100</v>
      </c>
      <c r="H31103">
        <v>4054300</v>
      </c>
      <c r="I31103">
        <v>119300</v>
      </c>
      <c r="J31103">
        <v>63700</v>
      </c>
      <c r="K31103">
        <v>2855500</v>
      </c>
      <c r="L31103">
        <v>200100</v>
      </c>
      <c r="M31103">
        <v>287100</v>
      </c>
      <c r="N31103">
        <v>1198800</v>
      </c>
      <c r="O31103">
        <v>20.84380483</v>
      </c>
      <c r="P31103">
        <v>22.99</v>
      </c>
      <c r="Q31103">
        <v>175070.39499999999</v>
      </c>
      <c r="R31103">
        <v>507800</v>
      </c>
      <c r="T31103">
        <v>201800</v>
      </c>
      <c r="U31103">
        <v>12</v>
      </c>
      <c r="W31103">
        <v>194800</v>
      </c>
      <c r="X31103">
        <v>503700</v>
      </c>
      <c r="Y31103">
        <v>0.92073403700000001</v>
      </c>
      <c r="Z31103">
        <v>6.847531246</v>
      </c>
      <c r="AA31103">
        <v>2.9004264530000001</v>
      </c>
      <c r="AB31103">
        <v>-203900</v>
      </c>
      <c r="AC31103">
        <v>399400</v>
      </c>
      <c r="AD31103">
        <v>24.98913044</v>
      </c>
      <c r="AE31103">
        <v>3.357414399</v>
      </c>
      <c r="AF31103">
        <v>4024868.3810000001</v>
      </c>
      <c r="AG31103" t="s">
        <v>4774</v>
      </c>
      <c r="AH31103" t="s">
        <v>5267</v>
      </c>
      <c r="AI31103" t="s">
        <v>5278</v>
      </c>
      <c r="AJ31103">
        <v>1220000</v>
      </c>
      <c r="AK31103">
        <v>285900</v>
      </c>
      <c r="AL31103">
        <v>426500</v>
      </c>
      <c r="AM31103">
        <v>201600</v>
      </c>
      <c r="AN31103">
        <v>934100</v>
      </c>
      <c r="AO31103">
        <v>306000</v>
      </c>
      <c r="AP31103">
        <v>351900</v>
      </c>
      <c r="AQ31103">
        <v>3603000</v>
      </c>
      <c r="AR31103">
        <v>555800</v>
      </c>
      <c r="AS31103">
        <v>1285500</v>
      </c>
    </row>
    <row r="31104" spans="1:45">
      <c r="A31104" t="s">
        <v>4009</v>
      </c>
      <c r="B31104">
        <v>2014</v>
      </c>
      <c r="C31104">
        <v>56500</v>
      </c>
      <c r="D31104">
        <v>1200</v>
      </c>
      <c r="E31104">
        <v>125900</v>
      </c>
      <c r="F31104">
        <v>226500</v>
      </c>
      <c r="G31104">
        <v>443600</v>
      </c>
      <c r="H31104">
        <v>4249700</v>
      </c>
      <c r="I31104">
        <v>89600</v>
      </c>
      <c r="J31104">
        <v>74100</v>
      </c>
      <c r="K31104">
        <v>3003500</v>
      </c>
      <c r="L31104">
        <v>116000</v>
      </c>
      <c r="M31104">
        <v>384800</v>
      </c>
      <c r="N31104">
        <v>1246200</v>
      </c>
      <c r="O31104">
        <v>23.66631194</v>
      </c>
      <c r="P31104">
        <v>25.28</v>
      </c>
      <c r="Q31104">
        <v>175256.549</v>
      </c>
      <c r="R31104">
        <v>638600</v>
      </c>
      <c r="T31104">
        <v>234400</v>
      </c>
      <c r="U31104">
        <v>12</v>
      </c>
      <c r="W31104">
        <v>213700</v>
      </c>
      <c r="X31104">
        <v>371500</v>
      </c>
      <c r="Y31104">
        <v>1.2928331230000001</v>
      </c>
      <c r="Z31104">
        <v>7.1107185839999998</v>
      </c>
      <c r="AA31104">
        <v>3.645047382</v>
      </c>
      <c r="AB31104">
        <v>-206900</v>
      </c>
      <c r="AC31104">
        <v>319100</v>
      </c>
      <c r="AD31104">
        <v>19.596899229999998</v>
      </c>
      <c r="AE31104">
        <v>3.5551962439999998</v>
      </c>
      <c r="AF31104">
        <v>4430485.5590000004</v>
      </c>
      <c r="AG31104" t="s">
        <v>4774</v>
      </c>
      <c r="AH31104" t="s">
        <v>5267</v>
      </c>
      <c r="AI31104" t="s">
        <v>5278</v>
      </c>
      <c r="AJ31104">
        <v>1189300</v>
      </c>
      <c r="AK31104">
        <v>186300</v>
      </c>
      <c r="AL31104">
        <v>468900</v>
      </c>
      <c r="AM31104">
        <v>129900</v>
      </c>
      <c r="AN31104">
        <v>1003000</v>
      </c>
      <c r="AO31104">
        <v>404200</v>
      </c>
      <c r="AP31104">
        <v>414500</v>
      </c>
      <c r="AQ31104">
        <v>3735500</v>
      </c>
      <c r="AR31104">
        <v>621400</v>
      </c>
      <c r="AS31104">
        <v>1257500</v>
      </c>
    </row>
    <row r="31105" spans="1:45">
      <c r="A31105" t="s">
        <v>4009</v>
      </c>
      <c r="B31105">
        <v>2015</v>
      </c>
      <c r="C31105">
        <v>58800</v>
      </c>
      <c r="D31105">
        <v>1800</v>
      </c>
      <c r="E31105">
        <v>110600</v>
      </c>
      <c r="F31105">
        <v>208700</v>
      </c>
      <c r="G31105">
        <v>411400</v>
      </c>
      <c r="H31105">
        <v>4377800</v>
      </c>
      <c r="I31105">
        <v>106700</v>
      </c>
      <c r="J31105">
        <v>73500</v>
      </c>
      <c r="K31105">
        <v>3062700</v>
      </c>
      <c r="L31105">
        <v>113700</v>
      </c>
      <c r="M31105">
        <v>720600</v>
      </c>
      <c r="N31105">
        <v>1315100</v>
      </c>
      <c r="O31105">
        <v>18.972978909999998</v>
      </c>
      <c r="P31105">
        <v>19.48</v>
      </c>
      <c r="Q31105">
        <v>174846.30600000001</v>
      </c>
      <c r="R31105">
        <v>596100</v>
      </c>
      <c r="T31105">
        <v>223500</v>
      </c>
      <c r="U31105">
        <v>12</v>
      </c>
      <c r="W31105">
        <v>216000</v>
      </c>
      <c r="X31105">
        <v>319000</v>
      </c>
      <c r="Y31105">
        <v>1.1896771319999999</v>
      </c>
      <c r="Z31105">
        <v>7.5214628780000004</v>
      </c>
      <c r="AA31105">
        <v>3.3980188720000002</v>
      </c>
      <c r="AB31105">
        <v>-500100</v>
      </c>
      <c r="AC31105">
        <v>306800</v>
      </c>
      <c r="AD31105">
        <v>16.508474580000001</v>
      </c>
      <c r="AE31105">
        <v>2.58992171</v>
      </c>
      <c r="AF31105">
        <v>3406006.0410000002</v>
      </c>
      <c r="AG31105" t="s">
        <v>4774</v>
      </c>
      <c r="AH31105" t="s">
        <v>5267</v>
      </c>
      <c r="AI31105" t="s">
        <v>5278</v>
      </c>
      <c r="AJ31105">
        <v>1134900</v>
      </c>
      <c r="AK31105">
        <v>175200</v>
      </c>
      <c r="AL31105">
        <v>448900</v>
      </c>
      <c r="AM31105">
        <v>138200</v>
      </c>
      <c r="AN31105">
        <v>959700</v>
      </c>
      <c r="AO31105">
        <v>372600</v>
      </c>
      <c r="AP31105">
        <v>440100</v>
      </c>
      <c r="AQ31105">
        <v>3848700</v>
      </c>
      <c r="AR31105">
        <v>940200</v>
      </c>
      <c r="AS31105">
        <v>1004100</v>
      </c>
    </row>
    <row r="31106" spans="1:45">
      <c r="A31106" t="s">
        <v>4000</v>
      </c>
      <c r="B31106">
        <v>2010</v>
      </c>
      <c r="C31106">
        <v>-1228</v>
      </c>
      <c r="D31106">
        <v>0</v>
      </c>
      <c r="E31106">
        <v>85739</v>
      </c>
      <c r="F31106">
        <v>131260</v>
      </c>
      <c r="G31106">
        <v>162821</v>
      </c>
      <c r="H31106">
        <v>412767</v>
      </c>
      <c r="I31106">
        <v>199600</v>
      </c>
      <c r="J31106">
        <v>0</v>
      </c>
      <c r="K31106">
        <v>236763</v>
      </c>
      <c r="L31106">
        <v>31280</v>
      </c>
      <c r="M31106">
        <v>0</v>
      </c>
      <c r="N31106">
        <v>176004</v>
      </c>
      <c r="O31106">
        <v>129.95236460000001</v>
      </c>
      <c r="P31106">
        <v>152.22</v>
      </c>
      <c r="Q31106">
        <v>13551.27</v>
      </c>
      <c r="R31106">
        <v>233074</v>
      </c>
      <c r="S31106">
        <v>156947</v>
      </c>
      <c r="T31106">
        <v>17303</v>
      </c>
      <c r="U31106">
        <v>12</v>
      </c>
      <c r="X31106">
        <v>5874</v>
      </c>
      <c r="Y31106">
        <v>9.4791503309999996</v>
      </c>
      <c r="Z31106">
        <v>12.988007769999999</v>
      </c>
      <c r="AA31106">
        <v>16.831810789999999</v>
      </c>
      <c r="AB31106">
        <v>62205</v>
      </c>
      <c r="AC31106">
        <v>46015</v>
      </c>
      <c r="AD31106">
        <v>15.69278351</v>
      </c>
      <c r="AE31106">
        <v>11.72004227</v>
      </c>
      <c r="AF31106">
        <v>2062774.3189999999</v>
      </c>
      <c r="AG31106" t="s">
        <v>4774</v>
      </c>
      <c r="AH31106" t="s">
        <v>5272</v>
      </c>
      <c r="AI31106" t="s">
        <v>5277</v>
      </c>
      <c r="AJ31106">
        <v>636732</v>
      </c>
      <c r="AK31106">
        <v>205212</v>
      </c>
      <c r="AL31106">
        <v>215749</v>
      </c>
      <c r="AM31106">
        <v>0</v>
      </c>
      <c r="AN31106">
        <v>431520</v>
      </c>
      <c r="AO31106">
        <v>215771</v>
      </c>
      <c r="AP31106">
        <v>286324</v>
      </c>
      <c r="AQ31106">
        <v>116063</v>
      </c>
      <c r="AR31106">
        <v>224119</v>
      </c>
      <c r="AS31106">
        <v>0</v>
      </c>
    </row>
    <row r="31107" spans="1:45">
      <c r="A31107" t="s">
        <v>4000</v>
      </c>
      <c r="B31107">
        <v>2011</v>
      </c>
      <c r="C31107">
        <v>3621</v>
      </c>
      <c r="D31107">
        <v>0</v>
      </c>
      <c r="E31107">
        <v>69478</v>
      </c>
      <c r="F31107">
        <v>106044</v>
      </c>
      <c r="G31107">
        <v>154363</v>
      </c>
      <c r="H31107">
        <v>231133</v>
      </c>
      <c r="I31107">
        <v>25006</v>
      </c>
      <c r="J31107">
        <v>0</v>
      </c>
      <c r="K31107">
        <v>188840</v>
      </c>
      <c r="L31107">
        <v>34039</v>
      </c>
      <c r="M31107">
        <v>27500</v>
      </c>
      <c r="N31107">
        <v>42293</v>
      </c>
      <c r="O31107">
        <v>86.104846539999997</v>
      </c>
      <c r="P31107">
        <v>97.19</v>
      </c>
      <c r="Q31107">
        <v>12004.941000000001</v>
      </c>
      <c r="R31107">
        <v>202227</v>
      </c>
      <c r="S31107">
        <v>136758</v>
      </c>
      <c r="T31107">
        <v>23084</v>
      </c>
      <c r="U31107">
        <v>12</v>
      </c>
      <c r="X31107">
        <v>17605</v>
      </c>
      <c r="Y31107">
        <v>8.5148098240000003</v>
      </c>
      <c r="Z31107">
        <v>3.5229660850000002</v>
      </c>
      <c r="AA31107">
        <v>16.237830020000001</v>
      </c>
      <c r="AB31107">
        <v>17484</v>
      </c>
      <c r="AC31107">
        <v>29991</v>
      </c>
      <c r="AD31107">
        <v>10.944819819999999</v>
      </c>
      <c r="AE31107">
        <v>27.58754914</v>
      </c>
      <c r="AF31107">
        <v>1166760.216</v>
      </c>
      <c r="AG31107" t="s">
        <v>4774</v>
      </c>
      <c r="AH31107" t="s">
        <v>5272</v>
      </c>
      <c r="AI31107" t="s">
        <v>5277</v>
      </c>
      <c r="AJ31107">
        <v>627434</v>
      </c>
      <c r="AK31107">
        <v>292003</v>
      </c>
      <c r="AL31107">
        <v>156288</v>
      </c>
      <c r="AM31107">
        <v>0</v>
      </c>
      <c r="AN31107">
        <v>335431</v>
      </c>
      <c r="AO31107">
        <v>179143</v>
      </c>
      <c r="AP31107">
        <v>94668</v>
      </c>
      <c r="AQ31107">
        <v>121149</v>
      </c>
      <c r="AR31107">
        <v>77184</v>
      </c>
      <c r="AS31107">
        <v>90000</v>
      </c>
    </row>
    <row r="31108" spans="1:45">
      <c r="A31108" t="s">
        <v>4000</v>
      </c>
      <c r="B31108">
        <v>2012</v>
      </c>
      <c r="C31108">
        <v>4612</v>
      </c>
      <c r="D31108">
        <v>0</v>
      </c>
      <c r="E31108">
        <v>43045</v>
      </c>
      <c r="F31108">
        <v>65930</v>
      </c>
      <c r="G31108">
        <v>82062</v>
      </c>
      <c r="H31108">
        <v>227792</v>
      </c>
      <c r="I31108">
        <v>23262</v>
      </c>
      <c r="J31108">
        <v>0</v>
      </c>
      <c r="K31108">
        <v>186804</v>
      </c>
      <c r="L31108">
        <v>39124</v>
      </c>
      <c r="M31108">
        <v>3125</v>
      </c>
      <c r="N31108">
        <v>40988</v>
      </c>
      <c r="O31108">
        <v>52.627874339999998</v>
      </c>
      <c r="P31108">
        <v>56.17</v>
      </c>
      <c r="Q31108">
        <v>11873.156000000001</v>
      </c>
      <c r="R31108">
        <v>138397</v>
      </c>
      <c r="S31108">
        <v>57329</v>
      </c>
      <c r="T31108">
        <v>24810</v>
      </c>
      <c r="U31108">
        <v>12</v>
      </c>
      <c r="X31108">
        <v>24733</v>
      </c>
      <c r="Y31108">
        <v>5.5561380380000003</v>
      </c>
      <c r="Z31108">
        <v>3.4521571180000001</v>
      </c>
      <c r="AA31108">
        <v>11.663170579999999</v>
      </c>
      <c r="AB31108">
        <v>46631</v>
      </c>
      <c r="AC31108">
        <v>24733</v>
      </c>
      <c r="AD31108">
        <v>9.7517361109999996</v>
      </c>
      <c r="AE31108">
        <v>16.270985960000001</v>
      </c>
      <c r="AF31108">
        <v>666915.17249999999</v>
      </c>
      <c r="AG31108" t="s">
        <v>4774</v>
      </c>
      <c r="AH31108" t="s">
        <v>5272</v>
      </c>
      <c r="AI31108" t="s">
        <v>5277</v>
      </c>
      <c r="AJ31108">
        <v>561979</v>
      </c>
      <c r="AK31108">
        <v>300098</v>
      </c>
      <c r="AL31108">
        <v>148294</v>
      </c>
      <c r="AM31108">
        <v>0</v>
      </c>
      <c r="AN31108">
        <v>261881</v>
      </c>
      <c r="AO31108">
        <v>113587</v>
      </c>
      <c r="AP31108">
        <v>89655</v>
      </c>
      <c r="AQ31108">
        <v>121520</v>
      </c>
      <c r="AR31108">
        <v>43024</v>
      </c>
      <c r="AS31108">
        <v>121875</v>
      </c>
    </row>
    <row r="31109" spans="1:45">
      <c r="A31109" t="s">
        <v>4000</v>
      </c>
      <c r="B31109">
        <v>2013</v>
      </c>
      <c r="C31109">
        <v>5417</v>
      </c>
      <c r="D31109">
        <v>0</v>
      </c>
      <c r="E31109">
        <v>10859</v>
      </c>
      <c r="F31109">
        <v>16425</v>
      </c>
      <c r="G31109">
        <v>84093</v>
      </c>
      <c r="H31109">
        <v>254266</v>
      </c>
      <c r="I31109">
        <v>15842</v>
      </c>
      <c r="J31109">
        <v>0</v>
      </c>
      <c r="K31109">
        <v>215364</v>
      </c>
      <c r="L31109">
        <v>38527</v>
      </c>
      <c r="M31109">
        <v>3125</v>
      </c>
      <c r="N31109">
        <v>38902</v>
      </c>
      <c r="O31109">
        <v>32.296293900000002</v>
      </c>
      <c r="P31109">
        <v>34.47</v>
      </c>
      <c r="Q31109">
        <v>10820.458000000001</v>
      </c>
      <c r="R31109">
        <v>68301</v>
      </c>
      <c r="S31109">
        <v>75367</v>
      </c>
      <c r="T31109">
        <v>35600</v>
      </c>
      <c r="U31109">
        <v>12</v>
      </c>
      <c r="X31109">
        <v>8726</v>
      </c>
      <c r="Y31109">
        <v>1.488545088</v>
      </c>
      <c r="Z31109">
        <v>3.5952267459999998</v>
      </c>
      <c r="AA31109">
        <v>6.1899006429999996</v>
      </c>
      <c r="AB31109">
        <v>82182</v>
      </c>
      <c r="AC31109">
        <v>8726</v>
      </c>
      <c r="AD31109">
        <v>22.238709679999999</v>
      </c>
      <c r="AE31109">
        <v>9.5877123869999998</v>
      </c>
      <c r="AF31109">
        <v>372981.18729999999</v>
      </c>
      <c r="AG31109" t="s">
        <v>4774</v>
      </c>
      <c r="AH31109" t="s">
        <v>5272</v>
      </c>
      <c r="AI31109" t="s">
        <v>5277</v>
      </c>
      <c r="AJ31109">
        <v>503600</v>
      </c>
      <c r="AK31109">
        <v>310446</v>
      </c>
      <c r="AL31109">
        <v>160453</v>
      </c>
      <c r="AM31109">
        <v>0</v>
      </c>
      <c r="AN31109">
        <v>193154</v>
      </c>
      <c r="AO31109">
        <v>32701</v>
      </c>
      <c r="AP31109">
        <v>127340</v>
      </c>
      <c r="AQ31109">
        <v>94421</v>
      </c>
      <c r="AR31109">
        <v>45158</v>
      </c>
      <c r="AS31109">
        <v>118750</v>
      </c>
    </row>
    <row r="31110" spans="1:45">
      <c r="A31110" t="s">
        <v>4000</v>
      </c>
      <c r="B31110">
        <v>2014</v>
      </c>
      <c r="C31110">
        <v>5131</v>
      </c>
      <c r="D31110">
        <v>0</v>
      </c>
      <c r="E31110">
        <v>30260</v>
      </c>
      <c r="F31110">
        <v>46356</v>
      </c>
      <c r="G31110">
        <v>77550</v>
      </c>
      <c r="H31110">
        <v>307815</v>
      </c>
      <c r="I31110">
        <v>16942</v>
      </c>
      <c r="J31110">
        <v>0</v>
      </c>
      <c r="K31110">
        <v>215083</v>
      </c>
      <c r="L31110">
        <v>43836</v>
      </c>
      <c r="M31110">
        <v>6250</v>
      </c>
      <c r="N31110">
        <v>92732</v>
      </c>
      <c r="O31110">
        <v>69.595843079999995</v>
      </c>
      <c r="P31110">
        <v>74.28</v>
      </c>
      <c r="Q31110">
        <v>10903.341</v>
      </c>
      <c r="R31110">
        <v>101785</v>
      </c>
      <c r="S31110">
        <v>70648</v>
      </c>
      <c r="T31110">
        <v>20038</v>
      </c>
      <c r="U31110">
        <v>12</v>
      </c>
      <c r="X31110">
        <v>6902</v>
      </c>
      <c r="Y31110">
        <v>4.268390235</v>
      </c>
      <c r="Z31110">
        <v>8.5049160619999995</v>
      </c>
      <c r="AA31110">
        <v>9.3722085610000008</v>
      </c>
      <c r="AB31110">
        <v>140316</v>
      </c>
      <c r="AC31110">
        <v>6902</v>
      </c>
      <c r="AD31110">
        <v>17.075862069999999</v>
      </c>
      <c r="AE31110">
        <v>8.7337722630000005</v>
      </c>
      <c r="AF31110">
        <v>809900.16949999996</v>
      </c>
      <c r="AG31110" t="s">
        <v>4774</v>
      </c>
      <c r="AH31110" t="s">
        <v>5272</v>
      </c>
      <c r="AI31110" t="s">
        <v>5277</v>
      </c>
      <c r="AJ31110">
        <v>446041</v>
      </c>
      <c r="AK31110">
        <v>236303</v>
      </c>
      <c r="AL31110">
        <v>127991</v>
      </c>
      <c r="AM31110">
        <v>0</v>
      </c>
      <c r="AN31110">
        <v>209738</v>
      </c>
      <c r="AO31110">
        <v>81747</v>
      </c>
      <c r="AP31110">
        <v>196651</v>
      </c>
      <c r="AQ31110">
        <v>82266</v>
      </c>
      <c r="AR31110">
        <v>56335</v>
      </c>
      <c r="AS31110">
        <v>112500</v>
      </c>
    </row>
    <row r="31111" spans="1:45">
      <c r="A31111" t="s">
        <v>4000</v>
      </c>
      <c r="B31111">
        <v>2015</v>
      </c>
      <c r="C31111">
        <v>3567</v>
      </c>
      <c r="D31111">
        <v>0</v>
      </c>
      <c r="E31111">
        <v>26108</v>
      </c>
      <c r="F31111">
        <v>40023</v>
      </c>
      <c r="G31111">
        <v>76898</v>
      </c>
      <c r="H31111">
        <v>248434</v>
      </c>
      <c r="I31111">
        <v>18519</v>
      </c>
      <c r="J31111">
        <v>0</v>
      </c>
      <c r="K31111">
        <v>105578</v>
      </c>
      <c r="L31111">
        <v>42253</v>
      </c>
      <c r="M31111">
        <v>0</v>
      </c>
      <c r="N31111">
        <v>142856</v>
      </c>
      <c r="O31111">
        <v>56.328784140000003</v>
      </c>
      <c r="P31111">
        <v>60.12</v>
      </c>
      <c r="Q31111">
        <v>11027.177</v>
      </c>
      <c r="R31111">
        <v>88406</v>
      </c>
      <c r="S31111">
        <v>64206</v>
      </c>
      <c r="T31111">
        <v>18708</v>
      </c>
      <c r="U31111">
        <v>12</v>
      </c>
      <c r="X31111">
        <v>12692</v>
      </c>
      <c r="Y31111">
        <v>3.6456051789999999</v>
      </c>
      <c r="Z31111">
        <v>12.954902239999999</v>
      </c>
      <c r="AA31111">
        <v>8.0527039810000005</v>
      </c>
      <c r="AB31111">
        <v>81207</v>
      </c>
      <c r="AC31111">
        <v>12692</v>
      </c>
      <c r="AD31111">
        <v>16.117962469999998</v>
      </c>
      <c r="AE31111">
        <v>4.6407142940000004</v>
      </c>
      <c r="AF31111">
        <v>662953.88119999995</v>
      </c>
      <c r="AG31111" t="s">
        <v>4774</v>
      </c>
      <c r="AH31111" t="s">
        <v>5272</v>
      </c>
      <c r="AI31111" t="s">
        <v>5277</v>
      </c>
      <c r="AJ31111">
        <v>434437</v>
      </c>
      <c r="AK31111">
        <v>234097</v>
      </c>
      <c r="AL31111">
        <v>130642</v>
      </c>
      <c r="AM31111">
        <v>0</v>
      </c>
      <c r="AN31111">
        <v>200340</v>
      </c>
      <c r="AO31111">
        <v>69698</v>
      </c>
      <c r="AP31111">
        <v>138798</v>
      </c>
      <c r="AQ31111">
        <v>77139</v>
      </c>
      <c r="AR31111">
        <v>57591</v>
      </c>
      <c r="AS31111">
        <v>0</v>
      </c>
    </row>
    <row r="31112" spans="1:45">
      <c r="A31112" t="s">
        <v>4000</v>
      </c>
      <c r="B31112">
        <v>2016</v>
      </c>
      <c r="C31112">
        <v>180</v>
      </c>
      <c r="D31112">
        <v>0</v>
      </c>
      <c r="E31112">
        <v>22490</v>
      </c>
      <c r="F31112">
        <v>34802</v>
      </c>
      <c r="G31112">
        <v>44510</v>
      </c>
      <c r="H31112">
        <v>298696</v>
      </c>
      <c r="I31112">
        <v>20532</v>
      </c>
      <c r="J31112">
        <v>0</v>
      </c>
      <c r="K31112">
        <v>110322</v>
      </c>
      <c r="L31112">
        <v>41132</v>
      </c>
      <c r="M31112">
        <v>0</v>
      </c>
      <c r="N31112">
        <v>188374</v>
      </c>
      <c r="O31112">
        <v>75.545406940000007</v>
      </c>
      <c r="P31112">
        <v>80.63</v>
      </c>
      <c r="Q31112">
        <v>11093.958000000001</v>
      </c>
      <c r="R31112">
        <v>73829</v>
      </c>
      <c r="S31112">
        <v>23714</v>
      </c>
      <c r="T31112">
        <v>16357</v>
      </c>
      <c r="U31112">
        <v>12</v>
      </c>
      <c r="X31112">
        <v>20796</v>
      </c>
      <c r="Y31112">
        <v>3.1380502379999999</v>
      </c>
      <c r="Z31112">
        <v>16.979873189999999</v>
      </c>
      <c r="AA31112">
        <v>6.6570631300000001</v>
      </c>
      <c r="AB31112">
        <v>100704</v>
      </c>
      <c r="AC31112">
        <v>13161</v>
      </c>
      <c r="AD31112">
        <v>25.11838006</v>
      </c>
      <c r="AE31112">
        <v>4.7485631430000002</v>
      </c>
      <c r="AF31112">
        <v>894505.83349999995</v>
      </c>
      <c r="AG31112" t="s">
        <v>4774</v>
      </c>
      <c r="AH31112" t="s">
        <v>5272</v>
      </c>
      <c r="AI31112" t="s">
        <v>5277</v>
      </c>
      <c r="AJ31112">
        <v>441088</v>
      </c>
      <c r="AK31112">
        <v>241026</v>
      </c>
      <c r="AL31112">
        <v>142590</v>
      </c>
      <c r="AM31112">
        <v>0</v>
      </c>
      <c r="AN31112">
        <v>200062</v>
      </c>
      <c r="AO31112">
        <v>57472</v>
      </c>
      <c r="AP31112">
        <v>160543</v>
      </c>
      <c r="AQ31112">
        <v>73124</v>
      </c>
      <c r="AR31112">
        <v>59839</v>
      </c>
      <c r="AS31112">
        <v>0</v>
      </c>
    </row>
    <row r="31113" spans="1:45">
      <c r="A31113" t="s">
        <v>4000</v>
      </c>
      <c r="B31113">
        <v>2017</v>
      </c>
      <c r="C31113">
        <v>-437</v>
      </c>
      <c r="D31113">
        <v>0</v>
      </c>
      <c r="E31113">
        <v>32034</v>
      </c>
      <c r="F31113">
        <v>20612</v>
      </c>
      <c r="G31113">
        <v>56155</v>
      </c>
      <c r="H31113">
        <v>321278</v>
      </c>
      <c r="I31113">
        <v>23122</v>
      </c>
      <c r="J31113">
        <v>0</v>
      </c>
      <c r="K31113">
        <v>112081</v>
      </c>
      <c r="L31113">
        <v>46177</v>
      </c>
      <c r="M31113">
        <v>0</v>
      </c>
      <c r="N31113">
        <v>209197</v>
      </c>
      <c r="O31113">
        <v>84.922617090000003</v>
      </c>
      <c r="P31113">
        <v>89.58</v>
      </c>
      <c r="Q31113">
        <v>11167.424999999999</v>
      </c>
      <c r="R31113">
        <v>69291</v>
      </c>
      <c r="S31113">
        <v>38104</v>
      </c>
      <c r="T31113">
        <v>17082</v>
      </c>
      <c r="U31113">
        <v>12</v>
      </c>
      <c r="X31113">
        <v>18051</v>
      </c>
      <c r="Y31113">
        <v>1.8497140560000001</v>
      </c>
      <c r="Z31113">
        <v>18.732787550000001</v>
      </c>
      <c r="AA31113">
        <v>6.2181513989999999</v>
      </c>
      <c r="AB31113">
        <v>121282</v>
      </c>
      <c r="AC31113">
        <v>18051</v>
      </c>
      <c r="AD31113">
        <v>48.684782609999999</v>
      </c>
      <c r="AE31113">
        <v>4.7819898539999999</v>
      </c>
      <c r="AF31113">
        <v>1000377.932</v>
      </c>
      <c r="AG31113" t="s">
        <v>4774</v>
      </c>
      <c r="AH31113" t="s">
        <v>5272</v>
      </c>
      <c r="AI31113" t="s">
        <v>5277</v>
      </c>
      <c r="AJ31113">
        <v>454851</v>
      </c>
      <c r="AK31113">
        <v>245177</v>
      </c>
      <c r="AL31113">
        <v>157465</v>
      </c>
      <c r="AM31113">
        <v>0</v>
      </c>
      <c r="AN31113">
        <v>209674</v>
      </c>
      <c r="AO31113">
        <v>52209</v>
      </c>
      <c r="AP31113">
        <v>190348</v>
      </c>
      <c r="AQ31113">
        <v>73763</v>
      </c>
      <c r="AR31113">
        <v>69066</v>
      </c>
      <c r="AS31113">
        <v>0</v>
      </c>
    </row>
    <row r="31114" spans="1:45">
      <c r="A31114" t="s">
        <v>4000</v>
      </c>
      <c r="B31114">
        <v>2018</v>
      </c>
      <c r="C31114">
        <v>0</v>
      </c>
      <c r="D31114">
        <v>3601</v>
      </c>
      <c r="E31114">
        <v>-3468</v>
      </c>
      <c r="F31114">
        <v>-15671</v>
      </c>
      <c r="G31114">
        <v>46867</v>
      </c>
      <c r="H31114">
        <v>1661029</v>
      </c>
      <c r="I31114">
        <v>55694</v>
      </c>
      <c r="J31114">
        <v>0</v>
      </c>
      <c r="K31114">
        <v>235805</v>
      </c>
      <c r="L31114">
        <v>85979</v>
      </c>
      <c r="M31114">
        <v>0</v>
      </c>
      <c r="N31114">
        <v>1425224</v>
      </c>
      <c r="O31114">
        <v>108.83499310000001</v>
      </c>
      <c r="P31114">
        <v>113.42</v>
      </c>
      <c r="Q31114">
        <v>21709.285</v>
      </c>
      <c r="R31114">
        <v>30677</v>
      </c>
      <c r="S31114">
        <v>177004</v>
      </c>
      <c r="T31114">
        <v>53417</v>
      </c>
      <c r="U31114">
        <v>12</v>
      </c>
      <c r="X31114">
        <v>-130137</v>
      </c>
      <c r="Y31114">
        <v>-1.2077805669999999</v>
      </c>
      <c r="Z31114">
        <v>65.650434829999995</v>
      </c>
      <c r="AA31114">
        <v>2.3643088799999998</v>
      </c>
      <c r="AB31114">
        <v>295230</v>
      </c>
      <c r="AC31114">
        <v>27547</v>
      </c>
      <c r="AD31114">
        <v>-110.1165049</v>
      </c>
      <c r="AE31114">
        <v>1.7276351679999999</v>
      </c>
      <c r="AF31114">
        <v>2462267.105</v>
      </c>
      <c r="AG31114" t="s">
        <v>4774</v>
      </c>
      <c r="AH31114" t="s">
        <v>5272</v>
      </c>
      <c r="AI31114" t="s">
        <v>5277</v>
      </c>
      <c r="AJ31114">
        <v>634185</v>
      </c>
      <c r="AK31114">
        <v>340076</v>
      </c>
      <c r="AL31114">
        <v>251195</v>
      </c>
      <c r="AM31114">
        <v>65654</v>
      </c>
      <c r="AN31114">
        <v>294109</v>
      </c>
      <c r="AO31114">
        <v>-22740</v>
      </c>
      <c r="AP31114">
        <v>420361</v>
      </c>
      <c r="AQ31114">
        <v>122677</v>
      </c>
      <c r="AR31114">
        <v>125131</v>
      </c>
      <c r="AS31114">
        <v>0</v>
      </c>
    </row>
    <row r="31115" spans="1:45">
      <c r="A31115" t="s">
        <v>4000</v>
      </c>
      <c r="B31115">
        <v>2019</v>
      </c>
      <c r="C31115">
        <v>0</v>
      </c>
      <c r="D31115">
        <v>13192</v>
      </c>
      <c r="E31115">
        <v>42586</v>
      </c>
      <c r="F31115">
        <v>81138</v>
      </c>
      <c r="G31115">
        <v>202146</v>
      </c>
      <c r="H31115">
        <v>1789408</v>
      </c>
      <c r="I31115">
        <v>51523</v>
      </c>
      <c r="J31115">
        <v>0</v>
      </c>
      <c r="K31115">
        <v>326698</v>
      </c>
      <c r="L31115">
        <v>90828</v>
      </c>
      <c r="M31115">
        <v>25284</v>
      </c>
      <c r="N31115">
        <v>1462710</v>
      </c>
      <c r="O31115">
        <v>154.5979897</v>
      </c>
      <c r="P31115">
        <v>158.9</v>
      </c>
      <c r="Q31115">
        <v>21964.505000000001</v>
      </c>
      <c r="R31115">
        <v>216022</v>
      </c>
      <c r="S31115">
        <v>164080</v>
      </c>
      <c r="T31115">
        <v>105490</v>
      </c>
      <c r="U31115">
        <v>12</v>
      </c>
      <c r="X31115">
        <v>38066</v>
      </c>
      <c r="Y31115">
        <v>3.7070069719999998</v>
      </c>
      <c r="Z31115">
        <v>66.594261970000005</v>
      </c>
      <c r="AA31115">
        <v>9.8695439870000001</v>
      </c>
      <c r="AB31115">
        <v>367346</v>
      </c>
      <c r="AC31115">
        <v>38689</v>
      </c>
      <c r="AD31115">
        <v>43.297002730000003</v>
      </c>
      <c r="AE31115">
        <v>2.3860914630000001</v>
      </c>
      <c r="AF31115">
        <v>3490159.8450000002</v>
      </c>
      <c r="AG31115" t="s">
        <v>4774</v>
      </c>
      <c r="AH31115" t="s">
        <v>5272</v>
      </c>
      <c r="AI31115" t="s">
        <v>5277</v>
      </c>
      <c r="AJ31115">
        <v>997137</v>
      </c>
      <c r="AK31115">
        <v>530604</v>
      </c>
      <c r="AL31115">
        <v>334078</v>
      </c>
      <c r="AM31115">
        <v>21923</v>
      </c>
      <c r="AN31115">
        <v>466533</v>
      </c>
      <c r="AO31115">
        <v>110532</v>
      </c>
      <c r="AP31115">
        <v>524094</v>
      </c>
      <c r="AQ31115">
        <v>117029</v>
      </c>
      <c r="AR31115">
        <v>156748</v>
      </c>
      <c r="AS31115">
        <v>80557</v>
      </c>
    </row>
    <row r="31116" spans="1:45">
      <c r="A31116" t="s">
        <v>4000</v>
      </c>
      <c r="B31116">
        <v>2020</v>
      </c>
      <c r="C31116">
        <v>0</v>
      </c>
      <c r="D31116">
        <v>4573</v>
      </c>
      <c r="E31116">
        <v>27689</v>
      </c>
      <c r="F31116">
        <v>86268</v>
      </c>
      <c r="G31116">
        <v>142905</v>
      </c>
      <c r="H31116">
        <v>2295807</v>
      </c>
      <c r="I31116">
        <v>50169</v>
      </c>
      <c r="J31116">
        <v>0</v>
      </c>
      <c r="K31116">
        <v>547488</v>
      </c>
      <c r="L31116">
        <v>104742</v>
      </c>
      <c r="M31116">
        <v>34809</v>
      </c>
      <c r="N31116">
        <v>1748319</v>
      </c>
      <c r="O31116">
        <v>94.621051069999993</v>
      </c>
      <c r="P31116">
        <v>95.33</v>
      </c>
      <c r="Q31116">
        <v>24402.68</v>
      </c>
      <c r="R31116">
        <v>219150</v>
      </c>
      <c r="S31116">
        <v>-499287</v>
      </c>
      <c r="T31116">
        <v>109766</v>
      </c>
      <c r="U31116">
        <v>12</v>
      </c>
      <c r="X31116">
        <v>642192</v>
      </c>
      <c r="Y31116">
        <v>3.8162934850000001</v>
      </c>
      <c r="Z31116">
        <v>71.644548880000002</v>
      </c>
      <c r="AA31116">
        <v>9.6946807310000001</v>
      </c>
      <c r="AB31116">
        <v>86070</v>
      </c>
      <c r="AC31116">
        <v>46812</v>
      </c>
      <c r="AD31116">
        <v>25.286472150000002</v>
      </c>
      <c r="AE31116">
        <v>1.330596696</v>
      </c>
      <c r="AF31116">
        <v>2326307.4840000002</v>
      </c>
      <c r="AG31116" t="s">
        <v>4774</v>
      </c>
      <c r="AH31116" t="s">
        <v>5272</v>
      </c>
      <c r="AI31116" t="s">
        <v>5277</v>
      </c>
      <c r="AJ31116">
        <v>1027653</v>
      </c>
      <c r="AK31116">
        <v>532661</v>
      </c>
      <c r="AL31116">
        <v>359456</v>
      </c>
      <c r="AM31116">
        <v>26152</v>
      </c>
      <c r="AN31116">
        <v>494992</v>
      </c>
      <c r="AO31116">
        <v>109384</v>
      </c>
      <c r="AP31116">
        <v>286122</v>
      </c>
      <c r="AQ31116">
        <v>158854</v>
      </c>
      <c r="AR31116">
        <v>200052</v>
      </c>
      <c r="AS31116">
        <v>247974</v>
      </c>
    </row>
    <row r="31117" spans="1:45">
      <c r="A31117" t="s">
        <v>4001</v>
      </c>
      <c r="B31117">
        <v>2011</v>
      </c>
      <c r="C31117">
        <v>-424</v>
      </c>
      <c r="D31117">
        <v>94</v>
      </c>
      <c r="E31117">
        <v>-17012</v>
      </c>
      <c r="F31117">
        <v>-35900</v>
      </c>
      <c r="G31117">
        <v>20988</v>
      </c>
      <c r="H31117">
        <v>303831</v>
      </c>
      <c r="I31117">
        <v>0</v>
      </c>
      <c r="J31117">
        <v>1922</v>
      </c>
      <c r="K31117">
        <v>88993</v>
      </c>
      <c r="L31117">
        <v>34428</v>
      </c>
      <c r="M31117">
        <v>573</v>
      </c>
      <c r="N31117">
        <v>214838</v>
      </c>
      <c r="O31117">
        <v>10.77</v>
      </c>
      <c r="P31117">
        <v>10.77</v>
      </c>
      <c r="Q31117">
        <v>16321.111999999999</v>
      </c>
      <c r="R31117">
        <v>-34912</v>
      </c>
      <c r="S31117">
        <v>-21718</v>
      </c>
      <c r="T31117">
        <v>17322</v>
      </c>
      <c r="U31117">
        <v>12</v>
      </c>
      <c r="X31117">
        <v>42706</v>
      </c>
      <c r="Y31117">
        <v>-2.1896478739999998</v>
      </c>
      <c r="Z31117">
        <v>13.069636429999999</v>
      </c>
      <c r="AA31117">
        <v>-2.129386813</v>
      </c>
      <c r="AB31117">
        <v>94738</v>
      </c>
      <c r="AC31117">
        <v>22693</v>
      </c>
      <c r="AD31117">
        <v>-4.8080357139999998</v>
      </c>
      <c r="AE31117">
        <v>0.82404740600000004</v>
      </c>
      <c r="AF31117">
        <v>175778.3762</v>
      </c>
      <c r="AG31117" t="s">
        <v>4774</v>
      </c>
      <c r="AH31117" t="s">
        <v>5265</v>
      </c>
      <c r="AI31117" t="s">
        <v>5277</v>
      </c>
      <c r="AJ31117">
        <v>501156</v>
      </c>
      <c r="AK31117">
        <v>461319</v>
      </c>
      <c r="AL31117">
        <v>24785</v>
      </c>
      <c r="AM31117">
        <v>67286</v>
      </c>
      <c r="AN31117">
        <v>39837</v>
      </c>
      <c r="AO31117">
        <v>-52234</v>
      </c>
      <c r="AP31117">
        <v>164023</v>
      </c>
      <c r="AQ31117">
        <v>83429</v>
      </c>
      <c r="AR31117">
        <v>69285</v>
      </c>
      <c r="AS31117">
        <v>263</v>
      </c>
    </row>
    <row r="31118" spans="1:45">
      <c r="A31118" t="s">
        <v>4001</v>
      </c>
      <c r="B31118">
        <v>2012</v>
      </c>
      <c r="C31118">
        <v>-357</v>
      </c>
      <c r="D31118">
        <v>1797</v>
      </c>
      <c r="E31118">
        <v>-579</v>
      </c>
      <c r="F31118">
        <v>-297</v>
      </c>
      <c r="G31118">
        <v>24789</v>
      </c>
      <c r="H31118">
        <v>331510</v>
      </c>
      <c r="I31118">
        <v>0</v>
      </c>
      <c r="J31118">
        <v>3731</v>
      </c>
      <c r="K31118">
        <v>118924</v>
      </c>
      <c r="L31118">
        <v>47796</v>
      </c>
      <c r="M31118">
        <v>73</v>
      </c>
      <c r="N31118">
        <v>212586</v>
      </c>
      <c r="O31118">
        <v>9.94</v>
      </c>
      <c r="P31118">
        <v>9.94</v>
      </c>
      <c r="Q31118">
        <v>16495.216</v>
      </c>
      <c r="R31118">
        <v>33976</v>
      </c>
      <c r="S31118">
        <v>-26743</v>
      </c>
      <c r="T31118">
        <v>18997</v>
      </c>
      <c r="U31118">
        <v>12</v>
      </c>
      <c r="X31118">
        <v>51532</v>
      </c>
      <c r="Y31118">
        <v>-1.8142721000000001E-2</v>
      </c>
      <c r="Z31118">
        <v>12.73993623</v>
      </c>
      <c r="AA31118">
        <v>2.0754783680000002</v>
      </c>
      <c r="AB31118">
        <v>87484</v>
      </c>
      <c r="AC31118">
        <v>24895</v>
      </c>
      <c r="AD31118">
        <v>-38.23076923</v>
      </c>
      <c r="AE31118">
        <v>0.78022368499999994</v>
      </c>
      <c r="AF31118">
        <v>163962.44699999999</v>
      </c>
      <c r="AG31118" t="s">
        <v>4774</v>
      </c>
      <c r="AH31118" t="s">
        <v>5265</v>
      </c>
      <c r="AI31118" t="s">
        <v>5277</v>
      </c>
      <c r="AJ31118">
        <v>630507</v>
      </c>
      <c r="AK31118">
        <v>583035</v>
      </c>
      <c r="AL31118">
        <v>35187</v>
      </c>
      <c r="AM31118">
        <v>-2694</v>
      </c>
      <c r="AN31118">
        <v>47472</v>
      </c>
      <c r="AO31118">
        <v>14979</v>
      </c>
      <c r="AP31118">
        <v>164758</v>
      </c>
      <c r="AQ31118">
        <v>102308</v>
      </c>
      <c r="AR31118">
        <v>77274</v>
      </c>
      <c r="AS31118">
        <v>24201</v>
      </c>
    </row>
    <row r="31119" spans="1:45">
      <c r="A31119" t="s">
        <v>4001</v>
      </c>
      <c r="B31119">
        <v>2013</v>
      </c>
      <c r="C31119">
        <v>-263</v>
      </c>
      <c r="D31119">
        <v>522</v>
      </c>
      <c r="E31119">
        <v>1222</v>
      </c>
      <c r="F31119">
        <v>-73929</v>
      </c>
      <c r="G31119">
        <v>-21562</v>
      </c>
      <c r="H31119">
        <v>273018</v>
      </c>
      <c r="I31119">
        <v>0</v>
      </c>
      <c r="J31119">
        <v>6189</v>
      </c>
      <c r="K31119">
        <v>140224</v>
      </c>
      <c r="L31119">
        <v>61599</v>
      </c>
      <c r="M31119">
        <v>134</v>
      </c>
      <c r="N31119">
        <v>132794</v>
      </c>
      <c r="O31119">
        <v>11.73</v>
      </c>
      <c r="P31119">
        <v>11.73</v>
      </c>
      <c r="Q31119">
        <v>16662.824000000001</v>
      </c>
      <c r="R31119">
        <v>-50939</v>
      </c>
      <c r="S31119">
        <v>18561</v>
      </c>
      <c r="T31119">
        <v>18650</v>
      </c>
      <c r="U31119">
        <v>12</v>
      </c>
      <c r="X31119">
        <v>-40123</v>
      </c>
      <c r="Y31119">
        <v>-4.4511478029999996</v>
      </c>
      <c r="Z31119">
        <v>7.7353634649999998</v>
      </c>
      <c r="AA31119">
        <v>-3.0669563759999998</v>
      </c>
      <c r="AB31119">
        <v>8686</v>
      </c>
      <c r="AC31119">
        <v>8113</v>
      </c>
      <c r="AD31119">
        <v>-2.389002037</v>
      </c>
      <c r="AE31119">
        <v>1.5164122609999999</v>
      </c>
      <c r="AF31119">
        <v>195454.92550000001</v>
      </c>
      <c r="AG31119" t="s">
        <v>4774</v>
      </c>
      <c r="AH31119" t="s">
        <v>5265</v>
      </c>
      <c r="AI31119" t="s">
        <v>5277</v>
      </c>
      <c r="AJ31119">
        <v>556236</v>
      </c>
      <c r="AK31119">
        <v>586180</v>
      </c>
      <c r="AL31119">
        <v>40951</v>
      </c>
      <c r="AM31119">
        <v>-1306</v>
      </c>
      <c r="AN31119">
        <v>-29944</v>
      </c>
      <c r="AO31119">
        <v>-69589</v>
      </c>
      <c r="AP31119">
        <v>114485</v>
      </c>
      <c r="AQ31119">
        <v>93683</v>
      </c>
      <c r="AR31119">
        <v>105799</v>
      </c>
      <c r="AS31119">
        <v>8331</v>
      </c>
    </row>
    <row r="31120" spans="1:45">
      <c r="A31120" t="s">
        <v>4001</v>
      </c>
      <c r="B31120">
        <v>2014</v>
      </c>
      <c r="C31120">
        <v>369</v>
      </c>
      <c r="D31120">
        <v>0</v>
      </c>
      <c r="E31120">
        <v>632</v>
      </c>
      <c r="F31120">
        <v>-9781</v>
      </c>
      <c r="G31120">
        <v>-10513</v>
      </c>
      <c r="H31120">
        <v>306451</v>
      </c>
      <c r="I31120">
        <v>0</v>
      </c>
      <c r="J31120">
        <v>7401</v>
      </c>
      <c r="K31120">
        <v>165303</v>
      </c>
      <c r="L31120">
        <v>66792</v>
      </c>
      <c r="M31120">
        <v>965</v>
      </c>
      <c r="N31120">
        <v>141148</v>
      </c>
      <c r="O31120">
        <v>6.39</v>
      </c>
      <c r="P31120">
        <v>6.39</v>
      </c>
      <c r="Q31120">
        <v>18802.778999999999</v>
      </c>
      <c r="R31120">
        <v>14124</v>
      </c>
      <c r="S31120">
        <v>-17944</v>
      </c>
      <c r="T31120">
        <v>18348</v>
      </c>
      <c r="U31120">
        <v>12</v>
      </c>
      <c r="X31120">
        <v>7431</v>
      </c>
      <c r="Y31120">
        <v>-0.54158952100000002</v>
      </c>
      <c r="Z31120">
        <v>7.1099064670000001</v>
      </c>
      <c r="AA31120">
        <v>0.78206833600000003</v>
      </c>
      <c r="AB31120">
        <v>52324</v>
      </c>
      <c r="AC31120">
        <v>7431</v>
      </c>
      <c r="AD31120">
        <v>-11.83333333</v>
      </c>
      <c r="AE31120">
        <v>0.89874600000000004</v>
      </c>
      <c r="AF31120">
        <v>120149.75780000001</v>
      </c>
      <c r="AG31120" t="s">
        <v>4774</v>
      </c>
      <c r="AH31120" t="s">
        <v>5265</v>
      </c>
      <c r="AI31120" t="s">
        <v>5277</v>
      </c>
      <c r="AJ31120">
        <v>672230</v>
      </c>
      <c r="AK31120">
        <v>639809</v>
      </c>
      <c r="AL31120">
        <v>36897</v>
      </c>
      <c r="AM31120">
        <v>-252</v>
      </c>
      <c r="AN31120">
        <v>32421</v>
      </c>
      <c r="AO31120">
        <v>-4224</v>
      </c>
      <c r="AP31120">
        <v>156974</v>
      </c>
      <c r="AQ31120">
        <v>87098</v>
      </c>
      <c r="AR31120">
        <v>104650</v>
      </c>
      <c r="AS31120">
        <v>37021</v>
      </c>
    </row>
    <row r="31121" spans="1:45">
      <c r="A31121" t="s">
        <v>4001</v>
      </c>
      <c r="B31121">
        <v>2015</v>
      </c>
      <c r="C31121">
        <v>2552</v>
      </c>
      <c r="D31121">
        <v>-240</v>
      </c>
      <c r="E31121">
        <v>7</v>
      </c>
      <c r="F31121">
        <v>-20402</v>
      </c>
      <c r="G31121">
        <v>8969</v>
      </c>
      <c r="H31121">
        <v>267284</v>
      </c>
      <c r="I31121">
        <v>0</v>
      </c>
      <c r="J31121">
        <v>2535</v>
      </c>
      <c r="K31121">
        <v>171530</v>
      </c>
      <c r="L31121">
        <v>58959</v>
      </c>
      <c r="M31121">
        <v>5192</v>
      </c>
      <c r="N31121">
        <v>95754</v>
      </c>
      <c r="O31121">
        <v>6.08</v>
      </c>
      <c r="P31121">
        <v>6.08</v>
      </c>
      <c r="Q31121">
        <v>19588.169999999998</v>
      </c>
      <c r="R31121">
        <v>2142</v>
      </c>
      <c r="S31121">
        <v>9426</v>
      </c>
      <c r="T31121">
        <v>16529</v>
      </c>
      <c r="U31121">
        <v>12</v>
      </c>
      <c r="X31121">
        <v>-457</v>
      </c>
      <c r="Y31121">
        <v>-1.0650708010000001</v>
      </c>
      <c r="Z31121">
        <v>4.8930042980000001</v>
      </c>
      <c r="AA31121">
        <v>0.11182147100000001</v>
      </c>
      <c r="AB31121">
        <v>30274</v>
      </c>
      <c r="AC31121">
        <v>-457</v>
      </c>
      <c r="AD31121">
        <v>-5.7188118809999997</v>
      </c>
      <c r="AE31121">
        <v>1.2425903659999999</v>
      </c>
      <c r="AF31121">
        <v>119096.0736</v>
      </c>
      <c r="AG31121" t="s">
        <v>4774</v>
      </c>
      <c r="AH31121" t="s">
        <v>5265</v>
      </c>
      <c r="AI31121" t="s">
        <v>5277</v>
      </c>
      <c r="AJ31121">
        <v>623595</v>
      </c>
      <c r="AK31121">
        <v>594642</v>
      </c>
      <c r="AL31121">
        <v>41880</v>
      </c>
      <c r="AM31121">
        <v>1460</v>
      </c>
      <c r="AN31121">
        <v>28953</v>
      </c>
      <c r="AO31121">
        <v>-14387</v>
      </c>
      <c r="AP31121">
        <v>134921</v>
      </c>
      <c r="AQ31121">
        <v>73475</v>
      </c>
      <c r="AR31121">
        <v>104647</v>
      </c>
      <c r="AS31121">
        <v>16107</v>
      </c>
    </row>
    <row r="31122" spans="1:45">
      <c r="A31122" t="s">
        <v>4001</v>
      </c>
      <c r="B31122">
        <v>2016</v>
      </c>
      <c r="C31122">
        <v>2595</v>
      </c>
      <c r="D31122">
        <v>0</v>
      </c>
      <c r="E31122">
        <v>88</v>
      </c>
      <c r="F31122">
        <v>-9238</v>
      </c>
      <c r="G31122">
        <v>44499</v>
      </c>
      <c r="H31122">
        <v>301823</v>
      </c>
      <c r="I31122">
        <v>0</v>
      </c>
      <c r="J31122">
        <v>3708</v>
      </c>
      <c r="K31122">
        <v>193733</v>
      </c>
      <c r="L31122">
        <v>67097</v>
      </c>
      <c r="M31122">
        <v>3845</v>
      </c>
      <c r="N31122">
        <v>108090</v>
      </c>
      <c r="O31122">
        <v>8.4600000000000009</v>
      </c>
      <c r="P31122">
        <v>8.4600000000000009</v>
      </c>
      <c r="Q31122">
        <v>25002.964</v>
      </c>
      <c r="R31122">
        <v>11319</v>
      </c>
      <c r="S31122">
        <v>36325</v>
      </c>
      <c r="T31122">
        <v>16048</v>
      </c>
      <c r="U31122">
        <v>12</v>
      </c>
      <c r="X31122">
        <v>8174</v>
      </c>
      <c r="Y31122">
        <v>-0.42049562800000001</v>
      </c>
      <c r="Z31122">
        <v>4.2968505649999997</v>
      </c>
      <c r="AA31122">
        <v>0.51521866400000005</v>
      </c>
      <c r="AB31122">
        <v>29316</v>
      </c>
      <c r="AC31122">
        <v>8174</v>
      </c>
      <c r="AD31122">
        <v>-21.15</v>
      </c>
      <c r="AE31122">
        <v>1.968883924</v>
      </c>
      <c r="AF31122">
        <v>211525.0754</v>
      </c>
      <c r="AG31122" t="s">
        <v>4774</v>
      </c>
      <c r="AH31122" t="s">
        <v>5265</v>
      </c>
      <c r="AI31122" t="s">
        <v>5277</v>
      </c>
      <c r="AJ31122">
        <v>690123</v>
      </c>
      <c r="AK31122">
        <v>646269</v>
      </c>
      <c r="AL31122">
        <v>38623</v>
      </c>
      <c r="AM31122">
        <v>9960</v>
      </c>
      <c r="AN31122">
        <v>43854</v>
      </c>
      <c r="AO31122">
        <v>-4729</v>
      </c>
      <c r="AP31122">
        <v>175908</v>
      </c>
      <c r="AQ31122">
        <v>68127</v>
      </c>
      <c r="AR31122">
        <v>146592</v>
      </c>
      <c r="AS31122">
        <v>1549</v>
      </c>
    </row>
    <row r="31123" spans="1:45">
      <c r="A31123" t="s">
        <v>4001</v>
      </c>
      <c r="B31123">
        <v>2017</v>
      </c>
      <c r="C31123">
        <v>9486</v>
      </c>
      <c r="D31123">
        <v>-755</v>
      </c>
      <c r="E31123">
        <v>118</v>
      </c>
      <c r="F31123">
        <v>11617</v>
      </c>
      <c r="G31123">
        <v>23009</v>
      </c>
      <c r="H31123">
        <v>463298</v>
      </c>
      <c r="I31123">
        <v>0</v>
      </c>
      <c r="J31123">
        <v>4621</v>
      </c>
      <c r="K31123">
        <v>317109</v>
      </c>
      <c r="L31123">
        <v>97457</v>
      </c>
      <c r="M31123">
        <v>3978</v>
      </c>
      <c r="N31123">
        <v>146189</v>
      </c>
      <c r="O31123">
        <v>16.28</v>
      </c>
      <c r="P31123">
        <v>16.28</v>
      </c>
      <c r="Q31123">
        <v>27051.143</v>
      </c>
      <c r="R31123">
        <v>43170</v>
      </c>
      <c r="S31123">
        <v>-32888</v>
      </c>
      <c r="T31123">
        <v>16994</v>
      </c>
      <c r="U31123">
        <v>12</v>
      </c>
      <c r="X31123">
        <v>55897</v>
      </c>
      <c r="Y31123">
        <v>0.44039406399999997</v>
      </c>
      <c r="Z31123">
        <v>5.2246590839999998</v>
      </c>
      <c r="AA31123">
        <v>1.636550894</v>
      </c>
      <c r="AB31123">
        <v>96234</v>
      </c>
      <c r="AC31123">
        <v>1036</v>
      </c>
      <c r="AD31123">
        <v>37.860465120000001</v>
      </c>
      <c r="AE31123">
        <v>3.1159927829999998</v>
      </c>
      <c r="AF31123">
        <v>440392.60800000001</v>
      </c>
      <c r="AG31123" t="s">
        <v>4774</v>
      </c>
      <c r="AH31123" t="s">
        <v>5265</v>
      </c>
      <c r="AI31123" t="s">
        <v>5277</v>
      </c>
      <c r="AJ31123">
        <v>957958</v>
      </c>
      <c r="AK31123">
        <v>868866</v>
      </c>
      <c r="AL31123">
        <v>48351</v>
      </c>
      <c r="AM31123">
        <v>14565</v>
      </c>
      <c r="AN31123">
        <v>89092</v>
      </c>
      <c r="AO31123">
        <v>26176</v>
      </c>
      <c r="AP31123">
        <v>278526</v>
      </c>
      <c r="AQ31123">
        <v>54406</v>
      </c>
      <c r="AR31123">
        <v>182292</v>
      </c>
      <c r="AS31123">
        <v>86160</v>
      </c>
    </row>
    <row r="31124" spans="1:45">
      <c r="A31124" t="s">
        <v>4001</v>
      </c>
      <c r="B31124">
        <v>2018</v>
      </c>
      <c r="C31124">
        <v>11333</v>
      </c>
      <c r="D31124">
        <v>0</v>
      </c>
      <c r="E31124">
        <v>1738</v>
      </c>
      <c r="F31124">
        <v>25187</v>
      </c>
      <c r="G31124">
        <v>39474</v>
      </c>
      <c r="H31124">
        <v>482573</v>
      </c>
      <c r="I31124">
        <v>0</v>
      </c>
      <c r="J31124">
        <v>3159</v>
      </c>
      <c r="K31124">
        <v>310313</v>
      </c>
      <c r="L31124">
        <v>99426</v>
      </c>
      <c r="M31124">
        <v>2899</v>
      </c>
      <c r="N31124">
        <v>172260</v>
      </c>
      <c r="O31124">
        <v>10.89</v>
      </c>
      <c r="P31124">
        <v>10.89</v>
      </c>
      <c r="Q31124">
        <v>27068.352999999999</v>
      </c>
      <c r="R31124">
        <v>62631</v>
      </c>
      <c r="S31124">
        <v>28092</v>
      </c>
      <c r="T31124">
        <v>20020</v>
      </c>
      <c r="U31124">
        <v>12</v>
      </c>
      <c r="X31124">
        <v>11382</v>
      </c>
      <c r="Y31124">
        <v>0.93123504499999998</v>
      </c>
      <c r="Z31124">
        <v>6.0735501709999999</v>
      </c>
      <c r="AA31124">
        <v>2.3156462489999998</v>
      </c>
      <c r="AB31124">
        <v>123442</v>
      </c>
      <c r="AC31124">
        <v>11382</v>
      </c>
      <c r="AD31124">
        <v>11.70967742</v>
      </c>
      <c r="AE31124">
        <v>1.793020506</v>
      </c>
      <c r="AF31124">
        <v>294774.36420000001</v>
      </c>
      <c r="AG31124" t="s">
        <v>4774</v>
      </c>
      <c r="AH31124" t="s">
        <v>5265</v>
      </c>
      <c r="AI31124" t="s">
        <v>5277</v>
      </c>
      <c r="AJ31124">
        <v>1037667</v>
      </c>
      <c r="AK31124">
        <v>927335</v>
      </c>
      <c r="AL31124">
        <v>50620</v>
      </c>
      <c r="AM31124">
        <v>17101</v>
      </c>
      <c r="AN31124">
        <v>110332</v>
      </c>
      <c r="AO31124">
        <v>42611</v>
      </c>
      <c r="AP31124">
        <v>302616</v>
      </c>
      <c r="AQ31124">
        <v>51999</v>
      </c>
      <c r="AR31124">
        <v>179174</v>
      </c>
      <c r="AS31124">
        <v>79117</v>
      </c>
    </row>
    <row r="31125" spans="1:45">
      <c r="A31125" t="s">
        <v>4001</v>
      </c>
      <c r="B31125">
        <v>2019</v>
      </c>
      <c r="C31125">
        <v>15544</v>
      </c>
      <c r="D31125">
        <v>-7728</v>
      </c>
      <c r="E31125">
        <v>-26216</v>
      </c>
      <c r="F31125">
        <v>39901</v>
      </c>
      <c r="G31125">
        <v>41093</v>
      </c>
      <c r="H31125">
        <v>961940</v>
      </c>
      <c r="I31125">
        <v>0</v>
      </c>
      <c r="J31125">
        <v>0</v>
      </c>
      <c r="K31125">
        <v>740729</v>
      </c>
      <c r="L31125">
        <v>137593</v>
      </c>
      <c r="M31125">
        <v>49568</v>
      </c>
      <c r="N31125">
        <v>221211</v>
      </c>
      <c r="O31125">
        <v>14.08</v>
      </c>
      <c r="P31125">
        <v>14.08</v>
      </c>
      <c r="Q31125">
        <v>27719.238000000001</v>
      </c>
      <c r="R31125">
        <v>61884</v>
      </c>
      <c r="S31125">
        <v>-369293</v>
      </c>
      <c r="T31125">
        <v>24133</v>
      </c>
      <c r="U31125">
        <v>12</v>
      </c>
      <c r="X31125">
        <v>410386</v>
      </c>
      <c r="Y31125">
        <v>1.489364795</v>
      </c>
      <c r="Z31125">
        <v>7.9337678760000001</v>
      </c>
      <c r="AA31125">
        <v>2.3099133090000001</v>
      </c>
      <c r="AB31125">
        <v>64017</v>
      </c>
      <c r="AC31125">
        <v>14063</v>
      </c>
      <c r="AD31125">
        <v>9.578231293</v>
      </c>
      <c r="AE31125">
        <v>1.7746927079999999</v>
      </c>
      <c r="AF31125">
        <v>390286.87099999998</v>
      </c>
      <c r="AG31125" t="s">
        <v>4774</v>
      </c>
      <c r="AH31125" t="s">
        <v>5265</v>
      </c>
      <c r="AI31125" t="s">
        <v>5277</v>
      </c>
      <c r="AJ31125">
        <v>1126278</v>
      </c>
      <c r="AK31125">
        <v>1018484</v>
      </c>
      <c r="AL31125">
        <v>53895</v>
      </c>
      <c r="AM31125">
        <v>16148</v>
      </c>
      <c r="AN31125">
        <v>107794</v>
      </c>
      <c r="AO31125">
        <v>37751</v>
      </c>
      <c r="AP31125">
        <v>357521</v>
      </c>
      <c r="AQ31125">
        <v>116030</v>
      </c>
      <c r="AR31125">
        <v>293504</v>
      </c>
      <c r="AS31125">
        <v>397603</v>
      </c>
    </row>
    <row r="31126" spans="1:45">
      <c r="A31126" t="s">
        <v>4001</v>
      </c>
      <c r="B31126">
        <v>2020</v>
      </c>
      <c r="C31126">
        <v>29216</v>
      </c>
      <c r="D31126">
        <v>-301</v>
      </c>
      <c r="E31126">
        <v>22471</v>
      </c>
      <c r="F31126">
        <v>42306</v>
      </c>
      <c r="G31126">
        <v>119283</v>
      </c>
      <c r="H31126">
        <v>952694</v>
      </c>
      <c r="I31126">
        <v>0</v>
      </c>
      <c r="J31126">
        <v>0</v>
      </c>
      <c r="K31126">
        <v>683965</v>
      </c>
      <c r="L31126">
        <v>95201</v>
      </c>
      <c r="M31126">
        <v>85022</v>
      </c>
      <c r="N31126">
        <v>268729</v>
      </c>
      <c r="O31126">
        <v>18.61</v>
      </c>
      <c r="P31126">
        <v>18.61</v>
      </c>
      <c r="Q31126">
        <v>28101.316999999999</v>
      </c>
      <c r="R31126">
        <v>130870</v>
      </c>
      <c r="S31126">
        <v>88792</v>
      </c>
      <c r="T31126">
        <v>35978</v>
      </c>
      <c r="U31126">
        <v>12</v>
      </c>
      <c r="X31126">
        <v>30491</v>
      </c>
      <c r="Y31126">
        <v>1.5137537160000001</v>
      </c>
      <c r="Z31126">
        <v>9.5109421380000008</v>
      </c>
      <c r="AA31126">
        <v>4.6826679159999998</v>
      </c>
      <c r="AB31126">
        <v>39659</v>
      </c>
      <c r="AC31126">
        <v>30491</v>
      </c>
      <c r="AD31126">
        <v>12.40666667</v>
      </c>
      <c r="AE31126">
        <v>1.956693641</v>
      </c>
      <c r="AF31126">
        <v>522965.50939999998</v>
      </c>
      <c r="AG31126" t="s">
        <v>4774</v>
      </c>
      <c r="AH31126" t="s">
        <v>5265</v>
      </c>
      <c r="AI31126" t="s">
        <v>5277</v>
      </c>
      <c r="AJ31126">
        <v>1427412</v>
      </c>
      <c r="AK31126">
        <v>1236043</v>
      </c>
      <c r="AL31126">
        <v>82851</v>
      </c>
      <c r="AM31126">
        <v>13626</v>
      </c>
      <c r="AN31126">
        <v>191369</v>
      </c>
      <c r="AO31126">
        <v>94892</v>
      </c>
      <c r="AP31126">
        <v>361543</v>
      </c>
      <c r="AQ31126">
        <v>126668</v>
      </c>
      <c r="AR31126">
        <v>321884</v>
      </c>
      <c r="AS31126">
        <v>300207</v>
      </c>
    </row>
    <row r="31127" spans="1:45">
      <c r="A31127" t="s">
        <v>4002</v>
      </c>
      <c r="B31127">
        <v>2012</v>
      </c>
      <c r="C31127">
        <v>178.524</v>
      </c>
      <c r="D31127">
        <v>-30.943000000000001</v>
      </c>
      <c r="E31127">
        <v>24.315000000000001</v>
      </c>
      <c r="F31127">
        <v>12.574</v>
      </c>
      <c r="G31127">
        <v>2896.0749999999998</v>
      </c>
      <c r="H31127">
        <v>25141.058000000001</v>
      </c>
      <c r="I31127">
        <v>4914.9750000000004</v>
      </c>
      <c r="J31127">
        <v>0</v>
      </c>
      <c r="K31127">
        <v>17142.534</v>
      </c>
      <c r="L31127">
        <v>879.02700000000004</v>
      </c>
      <c r="M31127">
        <v>0</v>
      </c>
      <c r="N31127">
        <v>7998.5240000000003</v>
      </c>
      <c r="O31127">
        <v>1.71</v>
      </c>
      <c r="P31127">
        <v>1.71</v>
      </c>
      <c r="Q31127">
        <v>10056.844999999999</v>
      </c>
      <c r="R31127">
        <v>2961.0160000000001</v>
      </c>
      <c r="S31127">
        <v>-2236.4679999999998</v>
      </c>
      <c r="T31127">
        <v>2714.66</v>
      </c>
      <c r="U31127">
        <v>12</v>
      </c>
      <c r="X31127">
        <v>5132.5429999999997</v>
      </c>
      <c r="Y31127">
        <v>1.2505019999999999E-3</v>
      </c>
      <c r="Z31127">
        <v>0.79533133899999997</v>
      </c>
      <c r="AA31127">
        <v>0.29447732399999998</v>
      </c>
      <c r="AB31127">
        <v>-334.37799999999999</v>
      </c>
      <c r="AC31127">
        <v>3008.0639999999999</v>
      </c>
      <c r="AE31127">
        <v>2.150047303</v>
      </c>
      <c r="AF31127">
        <v>17197.204949999999</v>
      </c>
      <c r="AG31127" t="s">
        <v>4774</v>
      </c>
      <c r="AH31127" t="s">
        <v>5258</v>
      </c>
      <c r="AI31127" t="s">
        <v>5277</v>
      </c>
      <c r="AJ31127">
        <v>17116.20703125</v>
      </c>
      <c r="AK31127">
        <v>8884.001953125</v>
      </c>
      <c r="AL31127">
        <v>7985.85009765625</v>
      </c>
      <c r="AM31127">
        <v>0</v>
      </c>
      <c r="AN31127">
        <v>8232.205078125</v>
      </c>
      <c r="AO31127">
        <v>246.35600280761719</v>
      </c>
      <c r="AP31127">
        <v>8408.2431640625</v>
      </c>
      <c r="AQ31127">
        <v>1215.6689453125</v>
      </c>
      <c r="AR31127">
        <v>8742.62109375</v>
      </c>
      <c r="AS31127">
        <v>7120</v>
      </c>
    </row>
    <row r="31128" spans="1:45">
      <c r="A31128" t="s">
        <v>4002</v>
      </c>
      <c r="B31128">
        <v>2013</v>
      </c>
      <c r="C31128">
        <v>1957.01</v>
      </c>
      <c r="D31128">
        <v>-5475.3249999999998</v>
      </c>
      <c r="E31128">
        <v>-2888.5369999999998</v>
      </c>
      <c r="F31128">
        <v>-5378.7290000000003</v>
      </c>
      <c r="G31128">
        <v>-115.13200000000001</v>
      </c>
      <c r="H31128">
        <v>55266.578000000001</v>
      </c>
      <c r="I31128">
        <v>10166.835999999999</v>
      </c>
      <c r="J31128">
        <v>0</v>
      </c>
      <c r="K31128">
        <v>41807.275999999998</v>
      </c>
      <c r="L31128">
        <v>1495.913</v>
      </c>
      <c r="M31128">
        <v>2569.5590000000002</v>
      </c>
      <c r="N31128">
        <v>13459.302</v>
      </c>
      <c r="O31128">
        <v>6.45</v>
      </c>
      <c r="P31128">
        <v>6.45</v>
      </c>
      <c r="Q31128">
        <v>12639.987999999999</v>
      </c>
      <c r="R31128">
        <v>3487.4360000000001</v>
      </c>
      <c r="S31128">
        <v>-14853.157999999999</v>
      </c>
      <c r="T31128">
        <v>4322.3670000000002</v>
      </c>
      <c r="U31128">
        <v>12</v>
      </c>
      <c r="X31128">
        <v>14738.026</v>
      </c>
      <c r="Y31128">
        <v>-0.47970771099999998</v>
      </c>
      <c r="Z31128">
        <v>1.064819207</v>
      </c>
      <c r="AA31128">
        <v>0.31103071700000001</v>
      </c>
      <c r="AB31128">
        <v>2552.3560000000002</v>
      </c>
      <c r="AC31128">
        <v>2576.4119999999998</v>
      </c>
      <c r="AD31128">
        <v>-13.4375</v>
      </c>
      <c r="AE31128">
        <v>6.0573663179999997</v>
      </c>
      <c r="AF31128">
        <v>81527.922600000005</v>
      </c>
      <c r="AG31128" t="s">
        <v>4774</v>
      </c>
      <c r="AH31128" t="s">
        <v>5258</v>
      </c>
      <c r="AI31128" t="s">
        <v>5277</v>
      </c>
      <c r="AJ31128">
        <v>23766.802734375</v>
      </c>
      <c r="AK31128">
        <v>11592.9521484375</v>
      </c>
      <c r="AL31128">
        <v>13008.7822265625</v>
      </c>
      <c r="AM31128">
        <v>0</v>
      </c>
      <c r="AN31128">
        <v>12173.8505859375</v>
      </c>
      <c r="AO31128">
        <v>-834.9310302734375</v>
      </c>
      <c r="AP31128">
        <v>19877.77734375</v>
      </c>
      <c r="AQ31128">
        <v>1198.8050537109375</v>
      </c>
      <c r="AR31128">
        <v>17325.421875</v>
      </c>
      <c r="AS31128">
        <v>12437.5009765625</v>
      </c>
    </row>
    <row r="31129" spans="1:45">
      <c r="A31129" t="s">
        <v>4002</v>
      </c>
      <c r="B31129">
        <v>2014</v>
      </c>
      <c r="C31129">
        <v>1765.8130000000001</v>
      </c>
      <c r="D31129">
        <v>-3733.8040000000001</v>
      </c>
      <c r="E31129">
        <v>-100.458</v>
      </c>
      <c r="F31129">
        <v>-11717.19</v>
      </c>
      <c r="G31129">
        <v>212.71299999999999</v>
      </c>
      <c r="H31129">
        <v>65578.873999999996</v>
      </c>
      <c r="I31129">
        <v>9181.1769999999997</v>
      </c>
      <c r="J31129">
        <v>0</v>
      </c>
      <c r="K31129">
        <v>36087.826999999997</v>
      </c>
      <c r="L31129">
        <v>1796.4179999999999</v>
      </c>
      <c r="M31129">
        <v>1619.8530000000001</v>
      </c>
      <c r="N31129">
        <v>29491.046999999999</v>
      </c>
      <c r="O31129">
        <v>5.03</v>
      </c>
      <c r="P31129">
        <v>5.03</v>
      </c>
      <c r="Q31129">
        <v>17392.444</v>
      </c>
      <c r="R31129">
        <v>-676.255</v>
      </c>
      <c r="S31129">
        <v>-3553.598</v>
      </c>
      <c r="T31129">
        <v>5641.7759999999998</v>
      </c>
      <c r="U31129">
        <v>12</v>
      </c>
      <c r="X31129">
        <v>3766.3110000000001</v>
      </c>
      <c r="Y31129">
        <v>-0.86655006700000003</v>
      </c>
      <c r="Z31129">
        <v>1.695624088</v>
      </c>
      <c r="AA31129">
        <v>-5.0012742999999998E-2</v>
      </c>
      <c r="AB31129">
        <v>14276.25</v>
      </c>
      <c r="AC31129">
        <v>766.31100000000004</v>
      </c>
      <c r="AD31129">
        <v>-5.3510638300000002</v>
      </c>
      <c r="AE31129">
        <v>2.9664593909999999</v>
      </c>
      <c r="AF31129">
        <v>87483.993319999994</v>
      </c>
      <c r="AG31129" t="s">
        <v>4774</v>
      </c>
      <c r="AH31129" t="s">
        <v>5258</v>
      </c>
      <c r="AI31129" t="s">
        <v>5277</v>
      </c>
      <c r="AJ31129">
        <v>28494.703125</v>
      </c>
      <c r="AK31129">
        <v>13178.322265625</v>
      </c>
      <c r="AL31129">
        <v>21634.412109375</v>
      </c>
      <c r="AM31129">
        <v>0</v>
      </c>
      <c r="AN31129">
        <v>15316.380859375</v>
      </c>
      <c r="AO31129">
        <v>-6318.03076171875</v>
      </c>
      <c r="AP31129">
        <v>29688.228515625</v>
      </c>
      <c r="AQ31129">
        <v>919.04400634765625</v>
      </c>
      <c r="AR31129">
        <v>15411.978515625</v>
      </c>
      <c r="AS31129">
        <v>7692.85595703125</v>
      </c>
    </row>
    <row r="31130" spans="1:45">
      <c r="A31130" t="s">
        <v>4002</v>
      </c>
      <c r="B31130">
        <v>2015</v>
      </c>
      <c r="C31130">
        <v>748.96900000000005</v>
      </c>
      <c r="D31130">
        <v>1162.5999999999999</v>
      </c>
      <c r="E31130">
        <v>-887.00900000000001</v>
      </c>
      <c r="F31130">
        <v>-12011.457</v>
      </c>
      <c r="G31130">
        <v>-3011.6439999999998</v>
      </c>
      <c r="H31130">
        <v>55779.114999999998</v>
      </c>
      <c r="I31130">
        <v>7126.7349999999997</v>
      </c>
      <c r="J31130">
        <v>0</v>
      </c>
      <c r="K31130">
        <v>36777.326999999997</v>
      </c>
      <c r="L31130">
        <v>2298.8510000000001</v>
      </c>
      <c r="M31130">
        <v>1281.961</v>
      </c>
      <c r="N31130">
        <v>19001.788</v>
      </c>
      <c r="O31130">
        <v>3.55</v>
      </c>
      <c r="P31130">
        <v>3.55</v>
      </c>
      <c r="Q31130">
        <v>18603.289000000001</v>
      </c>
      <c r="R31130">
        <v>-6995.8469999999998</v>
      </c>
      <c r="S31130">
        <v>-11814.861000000001</v>
      </c>
      <c r="T31130">
        <v>6316.25</v>
      </c>
      <c r="U31130">
        <v>12</v>
      </c>
      <c r="X31130">
        <v>8803.2170000000006</v>
      </c>
      <c r="Y31130">
        <v>-0.66672907000000003</v>
      </c>
      <c r="Z31130">
        <v>1.0288396129999999</v>
      </c>
      <c r="AA31130">
        <v>-0.38832379500000003</v>
      </c>
      <c r="AB31130">
        <v>2206.1320000000001</v>
      </c>
      <c r="AC31130">
        <v>2744.9920000000002</v>
      </c>
      <c r="AD31130">
        <v>-5</v>
      </c>
      <c r="AE31130">
        <v>3.4504892250000001</v>
      </c>
      <c r="AF31130">
        <v>66041.675950000004</v>
      </c>
      <c r="AG31130" t="s">
        <v>4774</v>
      </c>
      <c r="AH31130" t="s">
        <v>5258</v>
      </c>
      <c r="AI31130" t="s">
        <v>5277</v>
      </c>
      <c r="AJ31130">
        <v>27625.40625</v>
      </c>
      <c r="AK31130">
        <v>13003.7236328125</v>
      </c>
      <c r="AL31130">
        <v>25981.779296875</v>
      </c>
      <c r="AM31130">
        <v>1952</v>
      </c>
      <c r="AN31130">
        <v>14621.6826171875</v>
      </c>
      <c r="AO31130">
        <v>-13312.0966796875</v>
      </c>
      <c r="AP31130">
        <v>16505.72265625</v>
      </c>
      <c r="AQ31130">
        <v>3136.81494140625</v>
      </c>
      <c r="AR31130">
        <v>14299.5908203125</v>
      </c>
      <c r="AS31130">
        <v>10082.9111328125</v>
      </c>
    </row>
    <row r="31131" spans="1:45">
      <c r="A31131" t="s">
        <v>4002</v>
      </c>
      <c r="B31131">
        <v>2016</v>
      </c>
      <c r="C31131">
        <v>884.226</v>
      </c>
      <c r="D31131">
        <v>2224.4229999999998</v>
      </c>
      <c r="E31131">
        <v>8.0030000000000001</v>
      </c>
      <c r="F31131">
        <v>-4290.1149999999998</v>
      </c>
      <c r="G31131">
        <v>5880.5749999999998</v>
      </c>
      <c r="H31131">
        <v>50146.017999999996</v>
      </c>
      <c r="I31131">
        <v>4319.0119999999997</v>
      </c>
      <c r="J31131">
        <v>0</v>
      </c>
      <c r="K31131">
        <v>34121.89</v>
      </c>
      <c r="L31131">
        <v>1136.779</v>
      </c>
      <c r="M31131">
        <v>1266.4490000000001</v>
      </c>
      <c r="N31131">
        <v>16024.128000000001</v>
      </c>
      <c r="O31131">
        <v>1.41</v>
      </c>
      <c r="P31131">
        <v>1.41</v>
      </c>
      <c r="Q31131">
        <v>18783.54</v>
      </c>
      <c r="R31131">
        <v>248.44300000000001</v>
      </c>
      <c r="S31131">
        <v>5362.3209999999999</v>
      </c>
      <c r="T31131">
        <v>5870.7520000000004</v>
      </c>
      <c r="U31131">
        <v>12</v>
      </c>
      <c r="X31131">
        <v>518.25400000000002</v>
      </c>
      <c r="Y31131">
        <v>-0.22970616399999999</v>
      </c>
      <c r="Z31131">
        <v>0.85309414500000003</v>
      </c>
      <c r="AA31131">
        <v>1.3302415E-2</v>
      </c>
      <c r="AB31131">
        <v>2089.0540000000001</v>
      </c>
      <c r="AC31131">
        <v>518.25400000000002</v>
      </c>
      <c r="AD31131">
        <v>-4.7</v>
      </c>
      <c r="AE31131">
        <v>1.65280703</v>
      </c>
      <c r="AF31131">
        <v>26484.791399999998</v>
      </c>
      <c r="AG31131" t="s">
        <v>4774</v>
      </c>
      <c r="AH31131" t="s">
        <v>5258</v>
      </c>
      <c r="AI31131" t="s">
        <v>5277</v>
      </c>
      <c r="AJ31131">
        <v>28314.45703125</v>
      </c>
      <c r="AK31131">
        <v>11400.615234375</v>
      </c>
      <c r="AL31131">
        <v>22536.15234375</v>
      </c>
      <c r="AM31131">
        <v>0</v>
      </c>
      <c r="AN31131">
        <v>16913.841796875</v>
      </c>
      <c r="AO31131">
        <v>-5622.30908203125</v>
      </c>
      <c r="AP31131">
        <v>16203.4365234375</v>
      </c>
      <c r="AQ31131">
        <v>2454.074951171875</v>
      </c>
      <c r="AR31131">
        <v>14114.3828125</v>
      </c>
      <c r="AS31131">
        <v>7954.3408203125</v>
      </c>
    </row>
    <row r="31132" spans="1:45">
      <c r="A31132" t="s">
        <v>4002</v>
      </c>
      <c r="B31132">
        <v>2017</v>
      </c>
      <c r="C31132">
        <v>508.85899999999998</v>
      </c>
      <c r="D31132">
        <v>106.084</v>
      </c>
      <c r="E31132">
        <v>-12.023999999999999</v>
      </c>
      <c r="F31132">
        <v>-5161.5659999999998</v>
      </c>
      <c r="G31132">
        <v>1008.302</v>
      </c>
      <c r="H31132">
        <v>41638.498</v>
      </c>
      <c r="I31132">
        <v>4956.2120000000004</v>
      </c>
      <c r="J31132">
        <v>0</v>
      </c>
      <c r="K31132">
        <v>29799.624</v>
      </c>
      <c r="L31132">
        <v>1116.5250000000001</v>
      </c>
      <c r="M31132">
        <v>747.14099999999996</v>
      </c>
      <c r="N31132">
        <v>11838.874</v>
      </c>
      <c r="O31132">
        <v>1.02</v>
      </c>
      <c r="P31132">
        <v>1.02</v>
      </c>
      <c r="Q31132">
        <v>19674.121999999999</v>
      </c>
      <c r="R31132">
        <v>770.05499999999995</v>
      </c>
      <c r="S31132">
        <v>-876.68399999999997</v>
      </c>
      <c r="T31132">
        <v>5540.87</v>
      </c>
      <c r="U31132">
        <v>12</v>
      </c>
      <c r="X31132">
        <v>1884.9860000000001</v>
      </c>
      <c r="Y31132">
        <v>-0.26627000499999998</v>
      </c>
      <c r="Z31132">
        <v>0.60143787800000004</v>
      </c>
      <c r="AA31132">
        <v>3.9724872000000001E-2</v>
      </c>
      <c r="AB31132">
        <v>-816.48599999999999</v>
      </c>
      <c r="AC31132">
        <v>2484.9859999999999</v>
      </c>
      <c r="AD31132">
        <v>-3.2903225809999999</v>
      </c>
      <c r="AE31132">
        <v>1.695935752</v>
      </c>
      <c r="AF31132">
        <v>20067.604439999999</v>
      </c>
      <c r="AG31132" t="s">
        <v>4774</v>
      </c>
      <c r="AH31132" t="s">
        <v>5258</v>
      </c>
      <c r="AI31132" t="s">
        <v>5277</v>
      </c>
      <c r="AJ31132">
        <v>27059.904296875</v>
      </c>
      <c r="AK31132">
        <v>11527.111328125</v>
      </c>
      <c r="AL31132">
        <v>20541.712890625</v>
      </c>
      <c r="AM31132">
        <v>-238.10299682617188</v>
      </c>
      <c r="AN31132">
        <v>15532.79296875</v>
      </c>
      <c r="AO31132">
        <v>-4770.81494140625</v>
      </c>
      <c r="AP31132">
        <v>11944.7314453125</v>
      </c>
      <c r="AQ31132">
        <v>1903.509033203125</v>
      </c>
      <c r="AR31132">
        <v>12761.216796875</v>
      </c>
      <c r="AS31132">
        <v>4883.2861328125</v>
      </c>
    </row>
    <row r="31133" spans="1:45">
      <c r="A31133" t="s">
        <v>4002</v>
      </c>
      <c r="B31133">
        <v>2018</v>
      </c>
      <c r="C31133">
        <v>474.65699999999998</v>
      </c>
      <c r="D31133">
        <v>-86.734999999999999</v>
      </c>
      <c r="E31133">
        <v>-83.83</v>
      </c>
      <c r="F31133">
        <v>-3099.2139999999999</v>
      </c>
      <c r="G31133">
        <v>2031.2149999999999</v>
      </c>
      <c r="H31133">
        <v>37131.053999999996</v>
      </c>
      <c r="I31133">
        <v>3224.9609999999998</v>
      </c>
      <c r="J31133">
        <v>0</v>
      </c>
      <c r="K31133">
        <v>27279.453000000001</v>
      </c>
      <c r="L31133">
        <v>421.42500000000001</v>
      </c>
      <c r="M31133">
        <v>596.98400000000004</v>
      </c>
      <c r="N31133">
        <v>9851.6010000000006</v>
      </c>
      <c r="O31133">
        <v>1.84</v>
      </c>
      <c r="P31133">
        <v>1.84</v>
      </c>
      <c r="Q31133">
        <v>19984.703000000001</v>
      </c>
      <c r="R31133">
        <v>1767.7570000000001</v>
      </c>
      <c r="S31133">
        <v>166.06700000000001</v>
      </c>
      <c r="T31133">
        <v>4389.4089999999997</v>
      </c>
      <c r="U31133">
        <v>12</v>
      </c>
      <c r="X31133">
        <v>1865.1479999999999</v>
      </c>
      <c r="Y31133">
        <v>-0.15646686100000001</v>
      </c>
      <c r="Z31133">
        <v>0.49295610200000001</v>
      </c>
      <c r="AA31133">
        <v>8.9246946999999993E-2</v>
      </c>
      <c r="AB31133">
        <v>-1805.4680000000001</v>
      </c>
      <c r="AC31133">
        <v>1865.1479999999999</v>
      </c>
      <c r="AD31133">
        <v>-11.5</v>
      </c>
      <c r="AE31133">
        <v>3.7325838839999999</v>
      </c>
      <c r="AF31133">
        <v>36771.853519999997</v>
      </c>
      <c r="AG31133" t="s">
        <v>4774</v>
      </c>
      <c r="AH31133" t="s">
        <v>5258</v>
      </c>
      <c r="AI31133" t="s">
        <v>5277</v>
      </c>
      <c r="AJ31133">
        <v>24338.07421875</v>
      </c>
      <c r="AK31133">
        <v>10173.26171875</v>
      </c>
      <c r="AL31133">
        <v>16786.46484375</v>
      </c>
      <c r="AM31133">
        <v>0</v>
      </c>
      <c r="AN31133">
        <v>14164.8125</v>
      </c>
      <c r="AO31133">
        <v>-2621.652099609375</v>
      </c>
      <c r="AP31133">
        <v>9646.6806640625</v>
      </c>
      <c r="AQ31133">
        <v>1162.364013671875</v>
      </c>
      <c r="AR31133">
        <v>11452.1494140625</v>
      </c>
      <c r="AS31133">
        <v>3901.35302734375</v>
      </c>
    </row>
    <row r="31134" spans="1:45">
      <c r="A31134" t="s">
        <v>4002</v>
      </c>
      <c r="B31134">
        <v>2019</v>
      </c>
      <c r="C31134">
        <v>384</v>
      </c>
      <c r="D31134">
        <v>-179</v>
      </c>
      <c r="E31134">
        <v>0</v>
      </c>
      <c r="F31134">
        <v>-5865</v>
      </c>
      <c r="G31134">
        <v>1397</v>
      </c>
      <c r="H31134">
        <v>31740</v>
      </c>
      <c r="I31134">
        <v>4196</v>
      </c>
      <c r="J31134">
        <v>0</v>
      </c>
      <c r="K31134">
        <v>25538</v>
      </c>
      <c r="L31134">
        <v>1280</v>
      </c>
      <c r="M31134">
        <v>597</v>
      </c>
      <c r="N31134">
        <v>6202</v>
      </c>
      <c r="O31134">
        <v>1.05</v>
      </c>
      <c r="P31134">
        <v>1.05</v>
      </c>
      <c r="Q31134">
        <v>20905.690999999999</v>
      </c>
      <c r="R31134">
        <v>-2340</v>
      </c>
      <c r="S31134">
        <v>-1606</v>
      </c>
      <c r="T31134">
        <v>2962</v>
      </c>
      <c r="U31134">
        <v>12</v>
      </c>
      <c r="X31134">
        <v>3003</v>
      </c>
      <c r="Y31134">
        <v>-0.29272544299999997</v>
      </c>
      <c r="Z31134">
        <v>0.30813252800000002</v>
      </c>
      <c r="AA31134">
        <v>-0.116790714</v>
      </c>
      <c r="AB31134">
        <v>-4205</v>
      </c>
      <c r="AC31134">
        <v>3003</v>
      </c>
      <c r="AD31134">
        <v>-3.5</v>
      </c>
      <c r="AE31134">
        <v>3.4076246609999998</v>
      </c>
      <c r="AF31134">
        <v>21950.975549999999</v>
      </c>
      <c r="AG31134" t="s">
        <v>4774</v>
      </c>
      <c r="AH31134" t="s">
        <v>5258</v>
      </c>
      <c r="AI31134" t="s">
        <v>5277</v>
      </c>
      <c r="AJ31134">
        <v>22365</v>
      </c>
      <c r="AK31134">
        <v>8137</v>
      </c>
      <c r="AL31134">
        <v>14815</v>
      </c>
      <c r="AM31134">
        <v>4715</v>
      </c>
      <c r="AN31134">
        <v>14228</v>
      </c>
      <c r="AO31134">
        <v>-5302</v>
      </c>
      <c r="AP31134">
        <v>7918</v>
      </c>
      <c r="AQ31134">
        <v>237</v>
      </c>
      <c r="AR31134">
        <v>12123</v>
      </c>
      <c r="AS31134">
        <v>3351</v>
      </c>
    </row>
    <row r="31135" spans="1:45">
      <c r="A31135" t="s">
        <v>4002</v>
      </c>
      <c r="B31135">
        <v>2020</v>
      </c>
      <c r="C31135">
        <v>309</v>
      </c>
      <c r="D31135">
        <v>-391</v>
      </c>
      <c r="E31135">
        <v>22</v>
      </c>
      <c r="F31135">
        <v>-2863</v>
      </c>
      <c r="G31135">
        <v>-8</v>
      </c>
      <c r="H31135">
        <v>31651</v>
      </c>
      <c r="I31135">
        <v>3986</v>
      </c>
      <c r="J31135">
        <v>0</v>
      </c>
      <c r="K31135">
        <v>15646</v>
      </c>
      <c r="L31135">
        <v>1270</v>
      </c>
      <c r="M31135">
        <v>3825</v>
      </c>
      <c r="N31135">
        <v>16005</v>
      </c>
      <c r="O31135">
        <v>0.85</v>
      </c>
      <c r="P31135">
        <v>0.85</v>
      </c>
      <c r="Q31135">
        <v>30744.847000000002</v>
      </c>
      <c r="R31135">
        <v>488</v>
      </c>
      <c r="S31135">
        <v>-3418</v>
      </c>
      <c r="T31135">
        <v>2629</v>
      </c>
      <c r="U31135">
        <v>12</v>
      </c>
      <c r="X31135">
        <v>3410</v>
      </c>
      <c r="Y31135">
        <v>-0.131930836</v>
      </c>
      <c r="Z31135">
        <v>0.52057504099999996</v>
      </c>
      <c r="AA31135">
        <v>2.2487686999999999E-2</v>
      </c>
      <c r="AB31135">
        <v>-9037</v>
      </c>
      <c r="AC31135">
        <v>3410</v>
      </c>
      <c r="AD31135">
        <v>-6.538461539</v>
      </c>
      <c r="AE31135">
        <v>1.632809744</v>
      </c>
      <c r="AF31135">
        <v>26133.11995</v>
      </c>
      <c r="AG31135" t="s">
        <v>4774</v>
      </c>
      <c r="AH31135" t="s">
        <v>5258</v>
      </c>
      <c r="AI31135" t="s">
        <v>5277</v>
      </c>
      <c r="AJ31135">
        <v>20743</v>
      </c>
      <c r="AK31135">
        <v>7480</v>
      </c>
      <c r="AL31135">
        <v>13366</v>
      </c>
      <c r="AM31135">
        <v>2038</v>
      </c>
      <c r="AN31135">
        <v>13263</v>
      </c>
      <c r="AO31135">
        <v>-2141</v>
      </c>
      <c r="AP31135">
        <v>6554</v>
      </c>
      <c r="AQ31135">
        <v>152</v>
      </c>
      <c r="AR31135">
        <v>15591</v>
      </c>
      <c r="AS31135">
        <v>0</v>
      </c>
    </row>
    <row r="31136" spans="1:45">
      <c r="A31136" t="s">
        <v>4003</v>
      </c>
      <c r="B31136">
        <v>2018</v>
      </c>
      <c r="C31136">
        <v>7</v>
      </c>
      <c r="D31136">
        <v>1913</v>
      </c>
      <c r="E31136">
        <v>0</v>
      </c>
      <c r="F31136">
        <v>-35317</v>
      </c>
      <c r="G31136">
        <v>12683</v>
      </c>
      <c r="H31136">
        <v>223139</v>
      </c>
      <c r="I31136">
        <v>2489</v>
      </c>
      <c r="J31136">
        <v>0</v>
      </c>
      <c r="K31136">
        <v>91600</v>
      </c>
      <c r="L31136">
        <v>3061</v>
      </c>
      <c r="M31136">
        <v>4724</v>
      </c>
      <c r="N31136">
        <v>131539</v>
      </c>
      <c r="O31136">
        <v>9.02</v>
      </c>
      <c r="P31136">
        <v>9.02</v>
      </c>
      <c r="Q31136">
        <v>22848.184000000001</v>
      </c>
      <c r="R31136">
        <v>-33211</v>
      </c>
      <c r="S31136">
        <v>-67587</v>
      </c>
      <c r="T31136">
        <v>4012</v>
      </c>
      <c r="U31136">
        <v>12</v>
      </c>
      <c r="X31136">
        <v>80270</v>
      </c>
      <c r="Y31136">
        <v>-1.545724597</v>
      </c>
      <c r="Z31136">
        <v>5.7570877410000003</v>
      </c>
      <c r="AA31136">
        <v>-1.4535509689999999</v>
      </c>
      <c r="AB31136">
        <v>173523</v>
      </c>
      <c r="AC31136">
        <v>1557</v>
      </c>
      <c r="AD31136">
        <v>-1.4714518759999999</v>
      </c>
      <c r="AE31136">
        <v>1.5667643790000001</v>
      </c>
      <c r="AF31136">
        <v>206090.61970000001</v>
      </c>
      <c r="AG31136" t="s">
        <v>4774</v>
      </c>
      <c r="AH31136" t="s">
        <v>5257</v>
      </c>
      <c r="AI31136" t="s">
        <v>5277</v>
      </c>
      <c r="AJ31136">
        <v>38419</v>
      </c>
      <c r="AK31136">
        <v>0</v>
      </c>
      <c r="AL31136">
        <v>75642</v>
      </c>
      <c r="AM31136">
        <v>0</v>
      </c>
      <c r="AN31136">
        <v>38419</v>
      </c>
      <c r="AO31136">
        <v>-37223</v>
      </c>
      <c r="AP31136">
        <v>209946</v>
      </c>
      <c r="AQ31136">
        <v>10934</v>
      </c>
      <c r="AR31136">
        <v>36423</v>
      </c>
      <c r="AS31136">
        <v>10000</v>
      </c>
    </row>
    <row r="31137" spans="1:45">
      <c r="A31137" t="s">
        <v>4003</v>
      </c>
      <c r="B31137">
        <v>2019</v>
      </c>
      <c r="C31137">
        <v>276</v>
      </c>
      <c r="D31137">
        <v>0</v>
      </c>
      <c r="E31137">
        <v>0</v>
      </c>
      <c r="F31137">
        <v>-55744</v>
      </c>
      <c r="G31137">
        <v>-65023</v>
      </c>
      <c r="H31137">
        <v>156370</v>
      </c>
      <c r="I31137">
        <v>6298</v>
      </c>
      <c r="J31137">
        <v>0</v>
      </c>
      <c r="K31137">
        <v>58581</v>
      </c>
      <c r="L31137">
        <v>5584</v>
      </c>
      <c r="M31137">
        <v>1000</v>
      </c>
      <c r="N31137">
        <v>97789</v>
      </c>
      <c r="O31137">
        <v>11</v>
      </c>
      <c r="P31137">
        <v>11</v>
      </c>
      <c r="Q31137">
        <v>23090.15</v>
      </c>
      <c r="R31137">
        <v>-52148</v>
      </c>
      <c r="S31137">
        <v>-132673</v>
      </c>
      <c r="T31137">
        <v>3320</v>
      </c>
      <c r="U31137">
        <v>12</v>
      </c>
      <c r="X31137">
        <v>67650</v>
      </c>
      <c r="Y31137">
        <v>-2.43060513</v>
      </c>
      <c r="Z31137">
        <v>4.2350959179999998</v>
      </c>
      <c r="AA31137">
        <v>-2.2738087739999999</v>
      </c>
      <c r="AB31137">
        <v>95601</v>
      </c>
      <c r="AC31137">
        <v>0</v>
      </c>
      <c r="AD31137">
        <v>-4.526748971</v>
      </c>
      <c r="AE31137">
        <v>2.5973437709999998</v>
      </c>
      <c r="AF31137">
        <v>253991.65</v>
      </c>
      <c r="AG31137" t="s">
        <v>4774</v>
      </c>
      <c r="AH31137" t="s">
        <v>5257</v>
      </c>
      <c r="AI31137" t="s">
        <v>5277</v>
      </c>
      <c r="AJ31137">
        <v>42736</v>
      </c>
      <c r="AK31137">
        <v>0</v>
      </c>
      <c r="AL31137">
        <v>98204</v>
      </c>
      <c r="AM31137">
        <v>0</v>
      </c>
      <c r="AN31137">
        <v>42736</v>
      </c>
      <c r="AO31137">
        <v>-55468</v>
      </c>
      <c r="AP31137">
        <v>128568</v>
      </c>
      <c r="AQ31137">
        <v>9633</v>
      </c>
      <c r="AR31137">
        <v>32967</v>
      </c>
      <c r="AS31137">
        <v>8876</v>
      </c>
    </row>
    <row r="31138" spans="1:45">
      <c r="A31138" t="s">
        <v>4003</v>
      </c>
      <c r="B31138">
        <v>2020</v>
      </c>
      <c r="C31138">
        <v>-1508</v>
      </c>
      <c r="D31138">
        <v>37421</v>
      </c>
      <c r="E31138">
        <v>0</v>
      </c>
      <c r="F31138">
        <v>-32128</v>
      </c>
      <c r="G31138">
        <v>-67802</v>
      </c>
      <c r="H31138">
        <v>394111</v>
      </c>
      <c r="I31138">
        <v>5559</v>
      </c>
      <c r="J31138">
        <v>0</v>
      </c>
      <c r="K31138">
        <v>62063</v>
      </c>
      <c r="L31138">
        <v>5544</v>
      </c>
      <c r="M31138">
        <v>0</v>
      </c>
      <c r="N31138">
        <v>332048</v>
      </c>
      <c r="O31138">
        <v>21.71</v>
      </c>
      <c r="P31138">
        <v>21.71</v>
      </c>
      <c r="Q31138">
        <v>38604.175999999999</v>
      </c>
      <c r="R31138">
        <v>-66270</v>
      </c>
      <c r="S31138">
        <v>-82158</v>
      </c>
      <c r="T31138">
        <v>4787</v>
      </c>
      <c r="U31138">
        <v>12</v>
      </c>
      <c r="X31138">
        <v>14356</v>
      </c>
      <c r="Y31138">
        <v>-1.1074602140000001</v>
      </c>
      <c r="Z31138">
        <v>8.6013492429999996</v>
      </c>
      <c r="AA31138">
        <v>-2.284343512</v>
      </c>
      <c r="AB31138">
        <v>348585</v>
      </c>
      <c r="AC31138">
        <v>0</v>
      </c>
      <c r="AD31138">
        <v>-21.929292929999999</v>
      </c>
      <c r="AE31138">
        <v>2.5240226140000002</v>
      </c>
      <c r="AF31138">
        <v>838096.66099999996</v>
      </c>
      <c r="AG31138" t="s">
        <v>4774</v>
      </c>
      <c r="AH31138" t="s">
        <v>5257</v>
      </c>
      <c r="AI31138" t="s">
        <v>5277</v>
      </c>
      <c r="AJ31138">
        <v>42722</v>
      </c>
      <c r="AK31138">
        <v>0</v>
      </c>
      <c r="AL31138">
        <v>113779</v>
      </c>
      <c r="AM31138">
        <v>0</v>
      </c>
      <c r="AN31138">
        <v>42722</v>
      </c>
      <c r="AO31138">
        <v>-71057</v>
      </c>
      <c r="AP31138">
        <v>378182</v>
      </c>
      <c r="AQ31138">
        <v>12935</v>
      </c>
      <c r="AR31138">
        <v>29597</v>
      </c>
      <c r="AS31138">
        <v>24545</v>
      </c>
    </row>
    <row r="31139" spans="1:45">
      <c r="A31139" t="s">
        <v>4004</v>
      </c>
      <c r="B31139">
        <v>2013</v>
      </c>
      <c r="C31139">
        <v>-11</v>
      </c>
      <c r="D31139">
        <v>0</v>
      </c>
      <c r="E31139">
        <v>8</v>
      </c>
      <c r="F31139">
        <v>-3213</v>
      </c>
      <c r="G31139">
        <v>-2637</v>
      </c>
      <c r="H31139">
        <v>15739</v>
      </c>
      <c r="I31139">
        <v>60</v>
      </c>
      <c r="J31139">
        <v>0</v>
      </c>
      <c r="K31139">
        <v>1884</v>
      </c>
      <c r="L31139">
        <v>1</v>
      </c>
      <c r="M31139">
        <v>0</v>
      </c>
      <c r="N31139">
        <v>13855</v>
      </c>
      <c r="O31139">
        <v>5.26</v>
      </c>
      <c r="P31139">
        <v>5.26</v>
      </c>
      <c r="R31139">
        <v>-3615</v>
      </c>
      <c r="S31139">
        <v>-2987</v>
      </c>
      <c r="T31139">
        <v>0</v>
      </c>
      <c r="U31139">
        <v>12</v>
      </c>
      <c r="X31139">
        <v>350</v>
      </c>
      <c r="Y31139">
        <v>-0.27316906000000002</v>
      </c>
      <c r="AA31139">
        <v>-0.307347074</v>
      </c>
      <c r="AB31139">
        <v>13516</v>
      </c>
      <c r="AC31139">
        <v>350</v>
      </c>
      <c r="AD31139">
        <v>-16.96774194</v>
      </c>
      <c r="AG31139" t="s">
        <v>4774</v>
      </c>
      <c r="AH31139" t="s">
        <v>5264</v>
      </c>
      <c r="AI31139" t="s">
        <v>5278</v>
      </c>
      <c r="AJ31139">
        <v>1130</v>
      </c>
      <c r="AK31139">
        <v>630</v>
      </c>
      <c r="AL31139">
        <v>3115</v>
      </c>
      <c r="AM31139">
        <v>1000</v>
      </c>
      <c r="AN31139">
        <v>500</v>
      </c>
      <c r="AO31139">
        <v>-3615</v>
      </c>
      <c r="AP31139">
        <v>15150</v>
      </c>
      <c r="AQ31139">
        <v>0</v>
      </c>
      <c r="AR31139">
        <v>1634</v>
      </c>
      <c r="AS31139">
        <v>0</v>
      </c>
    </row>
    <row r="31140" spans="1:45">
      <c r="A31140" t="s">
        <v>4004</v>
      </c>
      <c r="B31140">
        <v>2014</v>
      </c>
      <c r="C31140">
        <v>-22</v>
      </c>
      <c r="D31140">
        <v>386</v>
      </c>
      <c r="E31140">
        <v>-2353</v>
      </c>
      <c r="F31140">
        <v>2037</v>
      </c>
      <c r="G31140">
        <v>6215</v>
      </c>
      <c r="H31140">
        <v>30439</v>
      </c>
      <c r="I31140">
        <v>61</v>
      </c>
      <c r="J31140">
        <v>0</v>
      </c>
      <c r="K31140">
        <v>13740</v>
      </c>
      <c r="L31140">
        <v>0</v>
      </c>
      <c r="M31140">
        <v>0</v>
      </c>
      <c r="N31140">
        <v>16699</v>
      </c>
      <c r="O31140">
        <v>15.75</v>
      </c>
      <c r="P31140">
        <v>15.75</v>
      </c>
      <c r="Q31140">
        <v>11795.097</v>
      </c>
      <c r="R31140">
        <v>-692</v>
      </c>
      <c r="S31140">
        <v>6215</v>
      </c>
      <c r="T31140">
        <v>0</v>
      </c>
      <c r="U31140">
        <v>12</v>
      </c>
      <c r="X31140">
        <v>0</v>
      </c>
      <c r="Y31140">
        <v>0.17294374000000001</v>
      </c>
      <c r="Z31140">
        <v>1.4447528489999999</v>
      </c>
      <c r="AA31140">
        <v>-5.8751629E-2</v>
      </c>
      <c r="AB31140">
        <v>16712</v>
      </c>
      <c r="AC31140">
        <v>0</v>
      </c>
      <c r="AD31140">
        <v>87.5</v>
      </c>
      <c r="AE31140">
        <v>10.90151856</v>
      </c>
      <c r="AF31140">
        <v>185772.77780000001</v>
      </c>
      <c r="AG31140" t="s">
        <v>4774</v>
      </c>
      <c r="AH31140" t="s">
        <v>5264</v>
      </c>
      <c r="AI31140" t="s">
        <v>5278</v>
      </c>
      <c r="AJ31140">
        <v>4796</v>
      </c>
      <c r="AK31140">
        <v>2487</v>
      </c>
      <c r="AL31140">
        <v>3001</v>
      </c>
      <c r="AM31140">
        <v>0</v>
      </c>
      <c r="AN31140">
        <v>2309</v>
      </c>
      <c r="AO31140">
        <v>-692</v>
      </c>
      <c r="AP31140">
        <v>28776</v>
      </c>
      <c r="AQ31140">
        <v>0</v>
      </c>
      <c r="AR31140">
        <v>12064</v>
      </c>
      <c r="AS31140">
        <v>0</v>
      </c>
    </row>
    <row r="31141" spans="1:45">
      <c r="A31141" t="s">
        <v>4004</v>
      </c>
      <c r="B31141">
        <v>2015</v>
      </c>
      <c r="C31141">
        <v>-38</v>
      </c>
      <c r="D31141">
        <v>334</v>
      </c>
      <c r="E31141">
        <v>2714</v>
      </c>
      <c r="F31141">
        <v>-1965</v>
      </c>
      <c r="G31141">
        <v>-1890</v>
      </c>
      <c r="H31141">
        <v>20238</v>
      </c>
      <c r="I31141">
        <v>82</v>
      </c>
      <c r="J31141">
        <v>0</v>
      </c>
      <c r="K31141">
        <v>3042</v>
      </c>
      <c r="L31141">
        <v>238</v>
      </c>
      <c r="M31141">
        <v>0</v>
      </c>
      <c r="N31141">
        <v>17196</v>
      </c>
      <c r="O31141">
        <v>40.409999999999997</v>
      </c>
      <c r="P31141">
        <v>40.409999999999997</v>
      </c>
      <c r="Q31141">
        <v>11972.949000000001</v>
      </c>
      <c r="R31141">
        <v>266</v>
      </c>
      <c r="S31141">
        <v>-1870</v>
      </c>
      <c r="T31141">
        <v>0</v>
      </c>
      <c r="U31141">
        <v>12</v>
      </c>
      <c r="X31141">
        <v>-20</v>
      </c>
      <c r="Y31141">
        <v>-0.16470490600000001</v>
      </c>
      <c r="Z31141">
        <v>1.547154339</v>
      </c>
      <c r="AA31141">
        <v>2.2295931000000001E-2</v>
      </c>
      <c r="AB31141">
        <v>16821</v>
      </c>
      <c r="AC31141">
        <v>-20</v>
      </c>
      <c r="AD31141">
        <v>-237.70588240000001</v>
      </c>
      <c r="AE31141">
        <v>26.118919729999998</v>
      </c>
      <c r="AF31141">
        <v>483826.86910000001</v>
      </c>
      <c r="AG31141" t="s">
        <v>4774</v>
      </c>
      <c r="AH31141" t="s">
        <v>5264</v>
      </c>
      <c r="AI31141" t="s">
        <v>5278</v>
      </c>
      <c r="AJ31141">
        <v>13240</v>
      </c>
      <c r="AK31141">
        <v>6043</v>
      </c>
      <c r="AL31141">
        <v>6931</v>
      </c>
      <c r="AM31141">
        <v>0</v>
      </c>
      <c r="AN31141">
        <v>7197</v>
      </c>
      <c r="AO31141">
        <v>266</v>
      </c>
      <c r="AP31141">
        <v>19758</v>
      </c>
      <c r="AQ31141">
        <v>0</v>
      </c>
      <c r="AR31141">
        <v>2937</v>
      </c>
      <c r="AS31141">
        <v>0</v>
      </c>
    </row>
    <row r="31142" spans="1:45">
      <c r="A31142" t="s">
        <v>4004</v>
      </c>
      <c r="B31142">
        <v>2016</v>
      </c>
      <c r="C31142">
        <v>-39</v>
      </c>
      <c r="D31142">
        <v>398</v>
      </c>
      <c r="E31142">
        <v>-4</v>
      </c>
      <c r="F31142">
        <v>-8297</v>
      </c>
      <c r="G31142">
        <v>-7269</v>
      </c>
      <c r="H31142">
        <v>13497</v>
      </c>
      <c r="I31142">
        <v>40</v>
      </c>
      <c r="J31142">
        <v>0</v>
      </c>
      <c r="K31142">
        <v>2116</v>
      </c>
      <c r="L31142">
        <v>684</v>
      </c>
      <c r="M31142">
        <v>0</v>
      </c>
      <c r="N31142">
        <v>11381</v>
      </c>
      <c r="O31142">
        <v>25.61</v>
      </c>
      <c r="P31142">
        <v>25.61</v>
      </c>
      <c r="Q31142">
        <v>12177.244000000001</v>
      </c>
      <c r="R31142">
        <v>-9087</v>
      </c>
      <c r="S31142">
        <v>-7269</v>
      </c>
      <c r="T31142">
        <v>0</v>
      </c>
      <c r="U31142">
        <v>12</v>
      </c>
      <c r="X31142">
        <v>0</v>
      </c>
      <c r="Y31142">
        <v>-0.68481023100000005</v>
      </c>
      <c r="Z31142">
        <v>1.0723280239999999</v>
      </c>
      <c r="AA31142">
        <v>-0.75001453200000001</v>
      </c>
      <c r="AB31142">
        <v>11004</v>
      </c>
      <c r="AC31142">
        <v>0</v>
      </c>
      <c r="AD31142">
        <v>-36.585714289999999</v>
      </c>
      <c r="AE31142">
        <v>23.882617459999999</v>
      </c>
      <c r="AF31142">
        <v>311859.21879999997</v>
      </c>
      <c r="AG31142" t="s">
        <v>4774</v>
      </c>
      <c r="AH31142" t="s">
        <v>5264</v>
      </c>
      <c r="AI31142" t="s">
        <v>5278</v>
      </c>
      <c r="AJ31142">
        <v>2156</v>
      </c>
      <c r="AK31142">
        <v>933</v>
      </c>
      <c r="AL31142">
        <v>10310</v>
      </c>
      <c r="AM31142">
        <v>0</v>
      </c>
      <c r="AN31142">
        <v>1223</v>
      </c>
      <c r="AO31142">
        <v>-9087</v>
      </c>
      <c r="AP31142">
        <v>13028</v>
      </c>
      <c r="AQ31142">
        <v>0</v>
      </c>
      <c r="AR31142">
        <v>2024</v>
      </c>
      <c r="AS31142">
        <v>0</v>
      </c>
    </row>
    <row r="31143" spans="1:45">
      <c r="A31143" t="s">
        <v>4004</v>
      </c>
      <c r="B31143">
        <v>2017</v>
      </c>
      <c r="C31143">
        <v>2658</v>
      </c>
      <c r="D31143">
        <v>22</v>
      </c>
      <c r="E31143">
        <v>13</v>
      </c>
      <c r="F31143">
        <v>-44647</v>
      </c>
      <c r="G31143">
        <v>-21019</v>
      </c>
      <c r="H31143">
        <v>11850</v>
      </c>
      <c r="I31143">
        <v>51</v>
      </c>
      <c r="J31143">
        <v>1588</v>
      </c>
      <c r="K31143">
        <v>29335</v>
      </c>
      <c r="L31143">
        <v>3210</v>
      </c>
      <c r="M31143">
        <v>11274</v>
      </c>
      <c r="N31143">
        <v>-17485</v>
      </c>
      <c r="O31143">
        <v>180.67</v>
      </c>
      <c r="P31143">
        <v>180.67</v>
      </c>
      <c r="Q31143">
        <v>12698.058999999999</v>
      </c>
      <c r="R31143">
        <v>-40725</v>
      </c>
      <c r="T31143">
        <v>2286</v>
      </c>
      <c r="U31143">
        <v>12</v>
      </c>
      <c r="Y31143">
        <v>-3.5927130850000002</v>
      </c>
      <c r="Z31143">
        <v>-1.1651387040000001</v>
      </c>
      <c r="AA31143">
        <v>-3.2771124679999999</v>
      </c>
      <c r="AB31143">
        <v>-11765</v>
      </c>
      <c r="AD31143">
        <v>-49.228882830000003</v>
      </c>
      <c r="AE31143">
        <v>-155.06308340000001</v>
      </c>
      <c r="AF31143">
        <v>2294158.3199999998</v>
      </c>
      <c r="AG31143" t="s">
        <v>4774</v>
      </c>
      <c r="AH31143" t="s">
        <v>5264</v>
      </c>
      <c r="AI31143" t="s">
        <v>5278</v>
      </c>
      <c r="AJ31143">
        <v>658</v>
      </c>
      <c r="AK31143">
        <v>115</v>
      </c>
      <c r="AL31143">
        <v>21354</v>
      </c>
      <c r="AM31143">
        <v>22200</v>
      </c>
      <c r="AN31143">
        <v>543</v>
      </c>
      <c r="AO31143">
        <v>-43011</v>
      </c>
      <c r="AP31143">
        <v>10295</v>
      </c>
      <c r="AQ31143">
        <v>0</v>
      </c>
      <c r="AR31143">
        <v>22060</v>
      </c>
      <c r="AS31143">
        <v>0</v>
      </c>
    </row>
    <row r="31144" spans="1:45">
      <c r="A31144" t="s">
        <v>4005</v>
      </c>
      <c r="B31144">
        <v>2011</v>
      </c>
      <c r="C31144">
        <v>-165</v>
      </c>
      <c r="D31144">
        <v>3</v>
      </c>
      <c r="E31144">
        <v>0</v>
      </c>
      <c r="F31144">
        <v>-3342</v>
      </c>
      <c r="G31144">
        <v>965</v>
      </c>
      <c r="H31144">
        <v>50027</v>
      </c>
      <c r="I31144">
        <v>6320</v>
      </c>
      <c r="J31144">
        <v>6178</v>
      </c>
      <c r="K31144">
        <v>8540</v>
      </c>
      <c r="L31144">
        <v>1330</v>
      </c>
      <c r="M31144">
        <v>0</v>
      </c>
      <c r="N31144">
        <v>41487</v>
      </c>
      <c r="O31144">
        <v>14.55068217</v>
      </c>
      <c r="P31144">
        <v>1.96</v>
      </c>
      <c r="Q31144">
        <v>19481.624</v>
      </c>
      <c r="R31144">
        <v>-128</v>
      </c>
      <c r="S31144">
        <v>3480</v>
      </c>
      <c r="T31144">
        <v>3382</v>
      </c>
      <c r="U31144">
        <v>12</v>
      </c>
      <c r="X31144">
        <v>-2515</v>
      </c>
      <c r="Y31144">
        <v>-1.7227706279999999</v>
      </c>
      <c r="Z31144">
        <v>21.295452579999999</v>
      </c>
      <c r="AA31144">
        <v>-6.5982837000000003E-2</v>
      </c>
      <c r="AB31144">
        <v>35585</v>
      </c>
      <c r="AC31144">
        <v>544</v>
      </c>
      <c r="AD31144">
        <v>-10.88888889</v>
      </c>
      <c r="AE31144">
        <v>0.92038428999999999</v>
      </c>
      <c r="AF31144">
        <v>38183.983039999999</v>
      </c>
      <c r="AG31144" t="s">
        <v>4774</v>
      </c>
      <c r="AH31144" t="s">
        <v>5257</v>
      </c>
      <c r="AI31144" t="s">
        <v>5277</v>
      </c>
      <c r="AJ31144">
        <v>53745</v>
      </c>
      <c r="AK31144">
        <v>38987</v>
      </c>
      <c r="AL31144">
        <v>18432</v>
      </c>
      <c r="AM31144">
        <v>-164</v>
      </c>
      <c r="AN31144">
        <v>14758</v>
      </c>
      <c r="AO31144">
        <v>-3510</v>
      </c>
      <c r="AP31144">
        <v>43999</v>
      </c>
      <c r="AQ31144">
        <v>5367</v>
      </c>
      <c r="AR31144">
        <v>8414</v>
      </c>
      <c r="AS31144">
        <v>0</v>
      </c>
    </row>
    <row r="31145" spans="1:45">
      <c r="A31145" t="s">
        <v>4005</v>
      </c>
      <c r="B31145">
        <v>2012</v>
      </c>
      <c r="C31145">
        <v>-97</v>
      </c>
      <c r="D31145">
        <v>77</v>
      </c>
      <c r="E31145">
        <v>0</v>
      </c>
      <c r="F31145">
        <v>-4924</v>
      </c>
      <c r="G31145">
        <v>-1082</v>
      </c>
      <c r="H31145">
        <v>44909</v>
      </c>
      <c r="I31145">
        <v>6329</v>
      </c>
      <c r="J31145">
        <v>4979</v>
      </c>
      <c r="K31145">
        <v>8460</v>
      </c>
      <c r="L31145">
        <v>1546</v>
      </c>
      <c r="M31145">
        <v>0</v>
      </c>
      <c r="N31145">
        <v>36449</v>
      </c>
      <c r="O31145">
        <v>15.21882574</v>
      </c>
      <c r="P31145">
        <v>2.0499999999999998</v>
      </c>
      <c r="Q31145">
        <v>20218.089</v>
      </c>
      <c r="R31145">
        <v>-2827</v>
      </c>
      <c r="S31145">
        <v>-3797</v>
      </c>
      <c r="T31145">
        <v>2271</v>
      </c>
      <c r="U31145">
        <v>12</v>
      </c>
      <c r="X31145">
        <v>2715</v>
      </c>
      <c r="Y31145">
        <v>-2.4855146380000002</v>
      </c>
      <c r="Z31145">
        <v>18.027915499999999</v>
      </c>
      <c r="AA31145">
        <v>-1.4270003819999999</v>
      </c>
      <c r="AB31145">
        <v>31164</v>
      </c>
      <c r="AC31145">
        <v>818</v>
      </c>
      <c r="AD31145">
        <v>-7.884615385</v>
      </c>
      <c r="AE31145">
        <v>1.137125366</v>
      </c>
      <c r="AF31145">
        <v>41447.082450000002</v>
      </c>
      <c r="AG31145" t="s">
        <v>4774</v>
      </c>
      <c r="AH31145" t="s">
        <v>5257</v>
      </c>
      <c r="AI31145" t="s">
        <v>5277</v>
      </c>
      <c r="AJ31145">
        <v>50513</v>
      </c>
      <c r="AK31145">
        <v>37421</v>
      </c>
      <c r="AL31145">
        <v>18190</v>
      </c>
      <c r="AM31145">
        <v>0</v>
      </c>
      <c r="AN31145">
        <v>13092</v>
      </c>
      <c r="AO31145">
        <v>-5098</v>
      </c>
      <c r="AP31145">
        <v>39448</v>
      </c>
      <c r="AQ31145">
        <v>4693</v>
      </c>
      <c r="AR31145">
        <v>8284</v>
      </c>
      <c r="AS31145">
        <v>0</v>
      </c>
    </row>
    <row r="31146" spans="1:45">
      <c r="A31146" t="s">
        <v>4005</v>
      </c>
      <c r="B31146">
        <v>2013</v>
      </c>
      <c r="C31146">
        <v>-48</v>
      </c>
      <c r="D31146">
        <v>0</v>
      </c>
      <c r="E31146">
        <v>-45</v>
      </c>
      <c r="F31146">
        <v>264</v>
      </c>
      <c r="G31146">
        <v>2201</v>
      </c>
      <c r="H31146">
        <v>41451</v>
      </c>
      <c r="I31146">
        <v>5430</v>
      </c>
      <c r="J31146">
        <v>3881</v>
      </c>
      <c r="K31146">
        <v>8065</v>
      </c>
      <c r="L31146">
        <v>611</v>
      </c>
      <c r="M31146">
        <v>0</v>
      </c>
      <c r="N31146">
        <v>33386</v>
      </c>
      <c r="O31146">
        <v>27.844400180000001</v>
      </c>
      <c r="P31146">
        <v>3.7</v>
      </c>
      <c r="Q31146">
        <v>18423.062999999998</v>
      </c>
      <c r="R31146">
        <v>2276</v>
      </c>
      <c r="S31146">
        <v>2967</v>
      </c>
      <c r="T31146">
        <v>2105</v>
      </c>
      <c r="U31146">
        <v>12</v>
      </c>
      <c r="X31146">
        <v>-766</v>
      </c>
      <c r="Y31146">
        <v>0.13909785699999999</v>
      </c>
      <c r="Z31146">
        <v>18.121850859999999</v>
      </c>
      <c r="AA31146">
        <v>1.199192128</v>
      </c>
      <c r="AB31146">
        <v>29044</v>
      </c>
      <c r="AC31146">
        <v>-971</v>
      </c>
      <c r="AD31146">
        <v>370</v>
      </c>
      <c r="AE31146">
        <v>2.0417340529999999</v>
      </c>
      <c r="AF31146">
        <v>68165.333100000003</v>
      </c>
      <c r="AG31146" t="s">
        <v>4774</v>
      </c>
      <c r="AH31146" t="s">
        <v>5257</v>
      </c>
      <c r="AI31146" t="s">
        <v>5277</v>
      </c>
      <c r="AJ31146">
        <v>49376</v>
      </c>
      <c r="AK31146">
        <v>35260</v>
      </c>
      <c r="AL31146">
        <v>13785</v>
      </c>
      <c r="AM31146">
        <v>160</v>
      </c>
      <c r="AN31146">
        <v>14116</v>
      </c>
      <c r="AO31146">
        <v>171</v>
      </c>
      <c r="AP31146">
        <v>36669</v>
      </c>
      <c r="AQ31146">
        <v>4153</v>
      </c>
      <c r="AR31146">
        <v>7625</v>
      </c>
      <c r="AS31146">
        <v>0</v>
      </c>
    </row>
    <row r="31147" spans="1:45">
      <c r="A31147" t="s">
        <v>4005</v>
      </c>
      <c r="B31147">
        <v>2014</v>
      </c>
      <c r="C31147">
        <v>-19</v>
      </c>
      <c r="D31147">
        <v>0</v>
      </c>
      <c r="E31147">
        <v>62</v>
      </c>
      <c r="F31147">
        <v>2475</v>
      </c>
      <c r="G31147">
        <v>4280</v>
      </c>
      <c r="H31147">
        <v>41901</v>
      </c>
      <c r="I31147">
        <v>5989</v>
      </c>
      <c r="J31147">
        <v>3644</v>
      </c>
      <c r="K31147">
        <v>9256</v>
      </c>
      <c r="L31147">
        <v>1423</v>
      </c>
      <c r="M31147">
        <v>0</v>
      </c>
      <c r="N31147">
        <v>32645</v>
      </c>
      <c r="O31147">
        <v>34.787996939999999</v>
      </c>
      <c r="P31147">
        <v>4.3600000000000003</v>
      </c>
      <c r="Q31147">
        <v>18605.362000000001</v>
      </c>
      <c r="R31147">
        <v>4651</v>
      </c>
      <c r="S31147">
        <v>-799</v>
      </c>
      <c r="T31147">
        <v>2133</v>
      </c>
      <c r="U31147">
        <v>12</v>
      </c>
      <c r="X31147">
        <v>5079</v>
      </c>
      <c r="Y31147">
        <v>1.33551675</v>
      </c>
      <c r="Z31147">
        <v>17.546017110000001</v>
      </c>
      <c r="AA31147">
        <v>2.5096922849999999</v>
      </c>
      <c r="AB31147">
        <v>24659</v>
      </c>
      <c r="AC31147">
        <v>1155</v>
      </c>
      <c r="AD31147">
        <v>33.53846154</v>
      </c>
      <c r="AE31147">
        <v>2.4848944190000002</v>
      </c>
      <c r="AF31147">
        <v>81119.378320000003</v>
      </c>
      <c r="AG31147" t="s">
        <v>4774</v>
      </c>
      <c r="AH31147" t="s">
        <v>5257</v>
      </c>
      <c r="AI31147" t="s">
        <v>5277</v>
      </c>
      <c r="AJ31147">
        <v>55608</v>
      </c>
      <c r="AK31147">
        <v>38968</v>
      </c>
      <c r="AL31147">
        <v>13430</v>
      </c>
      <c r="AM31147">
        <v>692</v>
      </c>
      <c r="AN31147">
        <v>16640</v>
      </c>
      <c r="AO31147">
        <v>2518</v>
      </c>
      <c r="AP31147">
        <v>32952</v>
      </c>
      <c r="AQ31147">
        <v>4766</v>
      </c>
      <c r="AR31147">
        <v>8293</v>
      </c>
      <c r="AS31147">
        <v>0</v>
      </c>
    </row>
    <row r="31148" spans="1:45">
      <c r="A31148" t="s">
        <v>4005</v>
      </c>
      <c r="B31148">
        <v>2015</v>
      </c>
      <c r="C31148">
        <v>257</v>
      </c>
      <c r="D31148">
        <v>0</v>
      </c>
      <c r="E31148">
        <v>-19123</v>
      </c>
      <c r="F31148">
        <v>21640</v>
      </c>
      <c r="G31148">
        <v>3720</v>
      </c>
      <c r="H31148">
        <v>64113</v>
      </c>
      <c r="I31148">
        <v>7274</v>
      </c>
      <c r="J31148">
        <v>4381</v>
      </c>
      <c r="K31148">
        <v>9958</v>
      </c>
      <c r="L31148">
        <v>1369</v>
      </c>
      <c r="M31148">
        <v>0</v>
      </c>
      <c r="N31148">
        <v>54155</v>
      </c>
      <c r="O31148">
        <v>48.281881929999997</v>
      </c>
      <c r="P31148">
        <v>5.79</v>
      </c>
      <c r="Q31148">
        <v>19416.07</v>
      </c>
      <c r="R31148">
        <v>5330</v>
      </c>
      <c r="S31148">
        <v>5919</v>
      </c>
      <c r="T31148">
        <v>2556</v>
      </c>
      <c r="U31148">
        <v>12</v>
      </c>
      <c r="X31148">
        <v>-2199</v>
      </c>
      <c r="Y31148">
        <v>11.32429905</v>
      </c>
      <c r="Z31148">
        <v>27.89184423</v>
      </c>
      <c r="AA31148">
        <v>2.7892104400000002</v>
      </c>
      <c r="AB31148">
        <v>23041</v>
      </c>
      <c r="AC31148">
        <v>1406</v>
      </c>
      <c r="AD31148">
        <v>5.2636363639999999</v>
      </c>
      <c r="AE31148">
        <v>2.07587564</v>
      </c>
      <c r="AF31148">
        <v>112419.0453</v>
      </c>
      <c r="AG31148" t="s">
        <v>4774</v>
      </c>
      <c r="AH31148" t="s">
        <v>5257</v>
      </c>
      <c r="AI31148" t="s">
        <v>5277</v>
      </c>
      <c r="AJ31148">
        <v>60826</v>
      </c>
      <c r="AK31148">
        <v>42917</v>
      </c>
      <c r="AL31148">
        <v>15135</v>
      </c>
      <c r="AM31148">
        <v>0</v>
      </c>
      <c r="AN31148">
        <v>17909</v>
      </c>
      <c r="AO31148">
        <v>2774</v>
      </c>
      <c r="AP31148">
        <v>31747</v>
      </c>
      <c r="AQ31148">
        <v>6252</v>
      </c>
      <c r="AR31148">
        <v>8706</v>
      </c>
      <c r="AS31148">
        <v>0</v>
      </c>
    </row>
    <row r="31149" spans="1:45">
      <c r="A31149" t="s">
        <v>4005</v>
      </c>
      <c r="B31149">
        <v>2016</v>
      </c>
      <c r="C31149">
        <v>1412</v>
      </c>
      <c r="D31149">
        <v>212</v>
      </c>
      <c r="E31149">
        <v>-12417</v>
      </c>
      <c r="F31149">
        <v>14302</v>
      </c>
      <c r="G31149">
        <v>10834</v>
      </c>
      <c r="H31149">
        <v>106263</v>
      </c>
      <c r="I31149">
        <v>14503</v>
      </c>
      <c r="J31149">
        <v>5987</v>
      </c>
      <c r="K31149">
        <v>39782</v>
      </c>
      <c r="L31149">
        <v>6514</v>
      </c>
      <c r="M31149">
        <v>5358</v>
      </c>
      <c r="N31149">
        <v>66481</v>
      </c>
      <c r="O31149">
        <v>43.411210259999997</v>
      </c>
      <c r="P31149">
        <v>5</v>
      </c>
      <c r="Q31149">
        <v>19679.64</v>
      </c>
      <c r="R31149">
        <v>13372</v>
      </c>
      <c r="S31149">
        <v>-18277</v>
      </c>
      <c r="T31149">
        <v>10287</v>
      </c>
      <c r="U31149">
        <v>12</v>
      </c>
      <c r="X31149">
        <v>29111</v>
      </c>
      <c r="Y31149">
        <v>7.323242166</v>
      </c>
      <c r="Z31149">
        <v>33.781613890000003</v>
      </c>
      <c r="AA31149">
        <v>6.8470419690000002</v>
      </c>
      <c r="AB31149">
        <v>4406</v>
      </c>
      <c r="AC31149">
        <v>5919</v>
      </c>
      <c r="AD31149">
        <v>7.0422535210000001</v>
      </c>
      <c r="AE31149">
        <v>1.480095065</v>
      </c>
      <c r="AF31149">
        <v>98398.2</v>
      </c>
      <c r="AG31149" t="s">
        <v>4774</v>
      </c>
      <c r="AH31149" t="s">
        <v>5257</v>
      </c>
      <c r="AI31149" t="s">
        <v>5277</v>
      </c>
      <c r="AJ31149">
        <v>125467</v>
      </c>
      <c r="AK31149">
        <v>89694</v>
      </c>
      <c r="AL31149">
        <v>32350</v>
      </c>
      <c r="AM31149">
        <v>338</v>
      </c>
      <c r="AN31149">
        <v>35773</v>
      </c>
      <c r="AO31149">
        <v>3085</v>
      </c>
      <c r="AP31149">
        <v>27079</v>
      </c>
      <c r="AQ31149">
        <v>31407</v>
      </c>
      <c r="AR31149">
        <v>22673</v>
      </c>
      <c r="AS31149">
        <v>16070</v>
      </c>
    </row>
    <row r="31150" spans="1:45">
      <c r="A31150" t="s">
        <v>4005</v>
      </c>
      <c r="B31150">
        <v>2017</v>
      </c>
      <c r="C31150">
        <v>1068</v>
      </c>
      <c r="D31150">
        <v>-1020</v>
      </c>
      <c r="E31150">
        <v>27623</v>
      </c>
      <c r="F31150">
        <v>-35730</v>
      </c>
      <c r="G31150">
        <v>6185</v>
      </c>
      <c r="H31150">
        <v>66703</v>
      </c>
      <c r="I31150">
        <v>15887</v>
      </c>
      <c r="J31150">
        <v>5501</v>
      </c>
      <c r="K31150">
        <v>38904</v>
      </c>
      <c r="L31150">
        <v>5207</v>
      </c>
      <c r="M31150">
        <v>0</v>
      </c>
      <c r="N31150">
        <v>27799</v>
      </c>
      <c r="O31150">
        <v>23.70301255</v>
      </c>
      <c r="P31150">
        <v>2.5750000000000002</v>
      </c>
      <c r="Q31150">
        <v>20052.984</v>
      </c>
      <c r="R31150">
        <v>5222</v>
      </c>
      <c r="S31150">
        <v>4720</v>
      </c>
      <c r="T31150">
        <v>11241</v>
      </c>
      <c r="U31150">
        <v>12</v>
      </c>
      <c r="X31150">
        <v>1465</v>
      </c>
      <c r="Y31150">
        <v>-17.924282009999999</v>
      </c>
      <c r="Z31150">
        <v>13.862774740000001</v>
      </c>
      <c r="AA31150">
        <v>2.6196641669999998</v>
      </c>
      <c r="AB31150">
        <v>8606</v>
      </c>
      <c r="AC31150">
        <v>2364</v>
      </c>
      <c r="AD31150">
        <v>-1.438547486</v>
      </c>
      <c r="AE31150">
        <v>1.8574924930000001</v>
      </c>
      <c r="AF31150">
        <v>51636.433799999999</v>
      </c>
      <c r="AG31150" t="s">
        <v>4774</v>
      </c>
      <c r="AH31150" t="s">
        <v>5257</v>
      </c>
      <c r="AI31150" t="s">
        <v>5277</v>
      </c>
      <c r="AJ31150">
        <v>118339</v>
      </c>
      <c r="AK31150">
        <v>89937</v>
      </c>
      <c r="AL31150">
        <v>31675</v>
      </c>
      <c r="AM31150">
        <v>2746</v>
      </c>
      <c r="AN31150">
        <v>28402</v>
      </c>
      <c r="AO31150">
        <v>-6019</v>
      </c>
      <c r="AP31150">
        <v>25576</v>
      </c>
      <c r="AQ31150">
        <v>28365</v>
      </c>
      <c r="AR31150">
        <v>16970</v>
      </c>
      <c r="AS31150">
        <v>19500</v>
      </c>
    </row>
    <row r="31151" spans="1:45">
      <c r="A31151" t="s">
        <v>4005</v>
      </c>
      <c r="B31151">
        <v>2018</v>
      </c>
      <c r="C31151">
        <v>751</v>
      </c>
      <c r="D31151">
        <v>-104</v>
      </c>
      <c r="E31151">
        <v>-1561</v>
      </c>
      <c r="F31151">
        <v>736</v>
      </c>
      <c r="G31151">
        <v>5064</v>
      </c>
      <c r="H31151">
        <v>50594</v>
      </c>
      <c r="I31151">
        <v>12642</v>
      </c>
      <c r="J31151">
        <v>5402</v>
      </c>
      <c r="K31151">
        <v>24794</v>
      </c>
      <c r="L31151">
        <v>5206</v>
      </c>
      <c r="M31151">
        <v>0</v>
      </c>
      <c r="N31151">
        <v>25800</v>
      </c>
      <c r="O31151">
        <v>5.7</v>
      </c>
      <c r="P31151">
        <v>0.56999999999999995</v>
      </c>
      <c r="Q31151">
        <v>20230.628000000001</v>
      </c>
      <c r="R31151">
        <v>4219</v>
      </c>
      <c r="S31151">
        <v>13749</v>
      </c>
      <c r="T31151">
        <v>8764</v>
      </c>
      <c r="U31151">
        <v>12</v>
      </c>
      <c r="X31151">
        <v>-8685</v>
      </c>
      <c r="Y31151">
        <v>0.36568040899999998</v>
      </c>
      <c r="Z31151">
        <v>12.75294074</v>
      </c>
      <c r="AA31151">
        <v>2.096203321</v>
      </c>
      <c r="AB31151">
        <v>7977</v>
      </c>
      <c r="AC31151">
        <v>68</v>
      </c>
      <c r="AD31151">
        <v>14.25</v>
      </c>
      <c r="AE31151">
        <v>0.44695573500000002</v>
      </c>
      <c r="AF31151">
        <v>11531.45796</v>
      </c>
      <c r="AG31151" t="s">
        <v>4774</v>
      </c>
      <c r="AH31151" t="s">
        <v>5257</v>
      </c>
      <c r="AI31151" t="s">
        <v>5277</v>
      </c>
      <c r="AJ31151">
        <v>104180</v>
      </c>
      <c r="AK31151">
        <v>85909</v>
      </c>
      <c r="AL31151">
        <v>21833</v>
      </c>
      <c r="AM31151">
        <v>983</v>
      </c>
      <c r="AN31151">
        <v>18271</v>
      </c>
      <c r="AO31151">
        <v>-4545</v>
      </c>
      <c r="AP31151">
        <v>21194</v>
      </c>
      <c r="AQ31151">
        <v>21645</v>
      </c>
      <c r="AR31151">
        <v>13217</v>
      </c>
      <c r="AS31151">
        <v>9500</v>
      </c>
    </row>
    <row r="31152" spans="1:45">
      <c r="A31152" t="s">
        <v>4005</v>
      </c>
      <c r="B31152">
        <v>2019</v>
      </c>
      <c r="C31152">
        <v>1156</v>
      </c>
      <c r="D31152">
        <v>-284</v>
      </c>
      <c r="E31152">
        <v>-375</v>
      </c>
      <c r="F31152">
        <v>-4627</v>
      </c>
      <c r="G31152">
        <v>400</v>
      </c>
      <c r="H31152">
        <v>90560</v>
      </c>
      <c r="I31152">
        <v>18571</v>
      </c>
      <c r="J31152">
        <v>7097</v>
      </c>
      <c r="K31152">
        <v>69465</v>
      </c>
      <c r="L31152">
        <v>8932</v>
      </c>
      <c r="M31152">
        <v>5902</v>
      </c>
      <c r="N31152">
        <v>21095</v>
      </c>
      <c r="O31152">
        <v>2.6</v>
      </c>
      <c r="P31152">
        <v>2.6</v>
      </c>
      <c r="Q31152">
        <v>2048.7429999999999</v>
      </c>
      <c r="R31152">
        <v>4432</v>
      </c>
      <c r="S31152">
        <v>-5418</v>
      </c>
      <c r="T31152">
        <v>8260</v>
      </c>
      <c r="U31152">
        <v>12</v>
      </c>
      <c r="X31152">
        <v>5818</v>
      </c>
      <c r="Y31152">
        <v>-2.2736119380000002</v>
      </c>
      <c r="Z31152">
        <v>10.29655745</v>
      </c>
      <c r="AA31152">
        <v>2.1777929779999998</v>
      </c>
      <c r="AB31152">
        <v>1371</v>
      </c>
      <c r="AC31152">
        <v>-222</v>
      </c>
      <c r="AD31152">
        <v>-1.015625</v>
      </c>
      <c r="AE31152">
        <v>0.25251158099999998</v>
      </c>
      <c r="AF31152">
        <v>5326.7317999999996</v>
      </c>
      <c r="AG31152" t="s">
        <v>4774</v>
      </c>
      <c r="AH31152" t="s">
        <v>5257</v>
      </c>
      <c r="AI31152" t="s">
        <v>5277</v>
      </c>
      <c r="AJ31152">
        <v>114185</v>
      </c>
      <c r="AK31152">
        <v>92070</v>
      </c>
      <c r="AL31152">
        <v>23369</v>
      </c>
      <c r="AM31152">
        <v>2574</v>
      </c>
      <c r="AN31152">
        <v>22115</v>
      </c>
      <c r="AO31152">
        <v>-3828</v>
      </c>
      <c r="AP31152">
        <v>29549</v>
      </c>
      <c r="AQ31152">
        <v>22138</v>
      </c>
      <c r="AR31152">
        <v>28178</v>
      </c>
      <c r="AS31152">
        <v>20111</v>
      </c>
    </row>
    <row r="31153" spans="1:45">
      <c r="A31153" t="s">
        <v>4005</v>
      </c>
      <c r="B31153">
        <v>2020</v>
      </c>
      <c r="C31153">
        <v>1292</v>
      </c>
      <c r="D31153">
        <v>3344</v>
      </c>
      <c r="E31153">
        <v>129</v>
      </c>
      <c r="F31153">
        <v>-6457</v>
      </c>
      <c r="G31153">
        <v>-4953</v>
      </c>
      <c r="H31153">
        <v>88293</v>
      </c>
      <c r="I31153">
        <v>12975</v>
      </c>
      <c r="J31153">
        <v>9787</v>
      </c>
      <c r="K31153">
        <v>69864</v>
      </c>
      <c r="L31153">
        <v>4952</v>
      </c>
      <c r="M31153">
        <v>19373</v>
      </c>
      <c r="N31153">
        <v>18429</v>
      </c>
      <c r="O31153">
        <v>3.59</v>
      </c>
      <c r="P31153">
        <v>3.59</v>
      </c>
      <c r="Q31153">
        <v>4759.701</v>
      </c>
      <c r="R31153">
        <v>2209</v>
      </c>
      <c r="S31153">
        <v>-6285</v>
      </c>
      <c r="T31153">
        <v>9417</v>
      </c>
      <c r="U31153">
        <v>12</v>
      </c>
      <c r="X31153">
        <v>1332</v>
      </c>
      <c r="Y31153">
        <v>-2.0564611610000001</v>
      </c>
      <c r="Z31153">
        <v>3.871881868</v>
      </c>
      <c r="AA31153">
        <v>0.70353456800000003</v>
      </c>
      <c r="AB31153">
        <v>6210</v>
      </c>
      <c r="AC31153">
        <v>1332</v>
      </c>
      <c r="AD31153">
        <v>-2.0397727269999999</v>
      </c>
      <c r="AE31153">
        <v>0.92719770999999995</v>
      </c>
      <c r="AF31153">
        <v>17087.326590000001</v>
      </c>
      <c r="AG31153" t="s">
        <v>4774</v>
      </c>
      <c r="AH31153" t="s">
        <v>5257</v>
      </c>
      <c r="AI31153" t="s">
        <v>5277</v>
      </c>
      <c r="AJ31153">
        <v>78163</v>
      </c>
      <c r="AK31153">
        <v>64176</v>
      </c>
      <c r="AL31153">
        <v>20759</v>
      </c>
      <c r="AM31153">
        <v>436</v>
      </c>
      <c r="AN31153">
        <v>13987</v>
      </c>
      <c r="AO31153">
        <v>-7208</v>
      </c>
      <c r="AP31153">
        <v>48936</v>
      </c>
      <c r="AQ31153">
        <v>9762</v>
      </c>
      <c r="AR31153">
        <v>42726</v>
      </c>
      <c r="AS31153">
        <v>4528</v>
      </c>
    </row>
    <row r="31154" spans="1:45">
      <c r="A31154" t="s">
        <v>4006</v>
      </c>
      <c r="B31154">
        <v>2011</v>
      </c>
      <c r="C31154">
        <v>6667</v>
      </c>
      <c r="D31154">
        <v>550</v>
      </c>
      <c r="E31154">
        <v>651</v>
      </c>
      <c r="F31154">
        <v>-10388</v>
      </c>
      <c r="G31154">
        <v>35902</v>
      </c>
      <c r="H31154">
        <v>421605</v>
      </c>
      <c r="K31154">
        <v>203923</v>
      </c>
      <c r="N31154">
        <v>217682</v>
      </c>
      <c r="O31154">
        <v>7.5305724510000003</v>
      </c>
      <c r="P31154">
        <v>7.81</v>
      </c>
      <c r="Q31154">
        <v>7446.5860000000002</v>
      </c>
      <c r="R31154">
        <v>9254</v>
      </c>
      <c r="T31154">
        <v>8426</v>
      </c>
      <c r="U31154">
        <v>12</v>
      </c>
      <c r="V31154">
        <v>0</v>
      </c>
      <c r="W31154">
        <v>7573</v>
      </c>
      <c r="X31154">
        <v>11855</v>
      </c>
      <c r="Y31154">
        <v>-1.389660366</v>
      </c>
      <c r="Z31154">
        <v>15.871568529999999</v>
      </c>
      <c r="AA31154">
        <v>1.237958898</v>
      </c>
      <c r="AD31154">
        <v>-5.6187050359999997</v>
      </c>
      <c r="AE31154">
        <v>0.49207486900000003</v>
      </c>
      <c r="AF31154">
        <v>58157.836660000001</v>
      </c>
      <c r="AG31154" t="s">
        <v>4774</v>
      </c>
      <c r="AH31154" t="s">
        <v>5265</v>
      </c>
      <c r="AI31154" t="s">
        <v>5277</v>
      </c>
      <c r="AJ31154">
        <v>137036</v>
      </c>
      <c r="AL31154">
        <v>135355</v>
      </c>
      <c r="AM31154">
        <v>0</v>
      </c>
      <c r="AN31154">
        <v>1681</v>
      </c>
      <c r="AO31154">
        <v>1681</v>
      </c>
      <c r="AP31154">
        <v>7695</v>
      </c>
      <c r="AQ31154">
        <v>375116</v>
      </c>
      <c r="AR31154">
        <v>45472</v>
      </c>
      <c r="AS31154">
        <v>158451</v>
      </c>
    </row>
    <row r="31155" spans="1:45">
      <c r="A31155" t="s">
        <v>4006</v>
      </c>
      <c r="B31155">
        <v>2012</v>
      </c>
      <c r="C31155">
        <v>11839</v>
      </c>
      <c r="D31155">
        <v>605</v>
      </c>
      <c r="E31155">
        <v>636</v>
      </c>
      <c r="F31155">
        <v>-1586</v>
      </c>
      <c r="G31155">
        <v>21292</v>
      </c>
      <c r="H31155">
        <v>379128</v>
      </c>
      <c r="K31155">
        <v>170233</v>
      </c>
      <c r="N31155">
        <v>208895</v>
      </c>
      <c r="O31155">
        <v>8.2055277279999999</v>
      </c>
      <c r="P31155">
        <v>8.51</v>
      </c>
      <c r="Q31155">
        <v>8095.0420000000004</v>
      </c>
      <c r="R31155">
        <v>11946</v>
      </c>
      <c r="T31155">
        <v>9165</v>
      </c>
      <c r="U31155">
        <v>12</v>
      </c>
      <c r="V31155">
        <v>0</v>
      </c>
      <c r="W31155">
        <v>9165</v>
      </c>
      <c r="X31155">
        <v>-5512</v>
      </c>
      <c r="Y31155">
        <v>-0.19937485599999999</v>
      </c>
      <c r="Z31155">
        <v>15.03228766</v>
      </c>
      <c r="AA31155">
        <v>1.5017225910000001</v>
      </c>
      <c r="AD31155">
        <v>-42.55</v>
      </c>
      <c r="AE31155">
        <v>0.56611476500000002</v>
      </c>
      <c r="AF31155">
        <v>68888.807419999997</v>
      </c>
      <c r="AG31155" t="s">
        <v>4774</v>
      </c>
      <c r="AH31155" t="s">
        <v>5265</v>
      </c>
      <c r="AI31155" t="s">
        <v>5277</v>
      </c>
      <c r="AJ31155">
        <v>115737</v>
      </c>
      <c r="AL31155">
        <v>112956</v>
      </c>
      <c r="AM31155">
        <v>0</v>
      </c>
      <c r="AN31155">
        <v>2781</v>
      </c>
      <c r="AO31155">
        <v>2781</v>
      </c>
      <c r="AP31155">
        <v>12784</v>
      </c>
      <c r="AQ31155">
        <v>330740</v>
      </c>
      <c r="AR31155">
        <v>33198</v>
      </c>
      <c r="AS31155">
        <v>137035</v>
      </c>
    </row>
    <row r="31156" spans="1:45">
      <c r="A31156" t="s">
        <v>4006</v>
      </c>
      <c r="B31156">
        <v>2013</v>
      </c>
      <c r="C31156">
        <v>7093</v>
      </c>
      <c r="D31156">
        <v>-159</v>
      </c>
      <c r="E31156">
        <v>929</v>
      </c>
      <c r="F31156">
        <v>2585</v>
      </c>
      <c r="G31156">
        <v>55941</v>
      </c>
      <c r="H31156">
        <v>346943</v>
      </c>
      <c r="K31156">
        <v>177627</v>
      </c>
      <c r="N31156">
        <v>169316</v>
      </c>
      <c r="O31156">
        <v>16.517119860000001</v>
      </c>
      <c r="P31156">
        <v>17.13</v>
      </c>
      <c r="Q31156">
        <v>8044.7950000000001</v>
      </c>
      <c r="R31156">
        <v>23204</v>
      </c>
      <c r="T31156">
        <v>9053</v>
      </c>
      <c r="U31156">
        <v>12</v>
      </c>
      <c r="V31156">
        <v>0</v>
      </c>
      <c r="W31156">
        <v>9053</v>
      </c>
      <c r="X31156">
        <v>1100</v>
      </c>
      <c r="Y31156">
        <v>0.320085489</v>
      </c>
      <c r="Z31156">
        <v>15.36658175</v>
      </c>
      <c r="AA31156">
        <v>2.8732161289999998</v>
      </c>
      <c r="AD31156">
        <v>53.53125</v>
      </c>
      <c r="AE31156">
        <v>1.1147567030000001</v>
      </c>
      <c r="AF31156">
        <v>137807.33840000001</v>
      </c>
      <c r="AG31156" t="s">
        <v>4774</v>
      </c>
      <c r="AH31156" t="s">
        <v>5265</v>
      </c>
      <c r="AI31156" t="s">
        <v>5277</v>
      </c>
      <c r="AJ31156">
        <v>127710</v>
      </c>
      <c r="AL31156">
        <v>113559</v>
      </c>
      <c r="AM31156">
        <v>0</v>
      </c>
      <c r="AN31156">
        <v>14151</v>
      </c>
      <c r="AO31156">
        <v>14151</v>
      </c>
      <c r="AP31156">
        <v>21307</v>
      </c>
      <c r="AQ31156">
        <v>298958</v>
      </c>
      <c r="AR31156">
        <v>26295</v>
      </c>
      <c r="AS31156">
        <v>151332</v>
      </c>
    </row>
    <row r="31157" spans="1:45">
      <c r="A31157" t="s">
        <v>4006</v>
      </c>
      <c r="B31157">
        <v>2014</v>
      </c>
      <c r="C31157">
        <v>3751</v>
      </c>
      <c r="D31157">
        <v>-262</v>
      </c>
      <c r="E31157">
        <v>-10694</v>
      </c>
      <c r="F31157">
        <v>13403</v>
      </c>
      <c r="G31157">
        <v>-21562</v>
      </c>
      <c r="H31157">
        <v>402687</v>
      </c>
      <c r="K31157">
        <v>227601</v>
      </c>
      <c r="N31157">
        <v>175086</v>
      </c>
      <c r="O31157">
        <v>13.30626118</v>
      </c>
      <c r="P31157">
        <v>13.8</v>
      </c>
      <c r="Q31157">
        <v>8038.3530000000001</v>
      </c>
      <c r="R31157">
        <v>19341</v>
      </c>
      <c r="T31157">
        <v>8977</v>
      </c>
      <c r="U31157">
        <v>12</v>
      </c>
      <c r="V31157">
        <v>0</v>
      </c>
      <c r="W31157">
        <v>8977</v>
      </c>
      <c r="X31157">
        <v>2735</v>
      </c>
      <c r="Y31157">
        <v>1.667609779</v>
      </c>
      <c r="Z31157">
        <v>16.97399953</v>
      </c>
      <c r="AA31157">
        <v>2.4064195129999999</v>
      </c>
      <c r="AD31157">
        <v>8.3132530120000006</v>
      </c>
      <c r="AE31157">
        <v>0.81300815299999996</v>
      </c>
      <c r="AF31157">
        <v>110929.2714</v>
      </c>
      <c r="AG31157" t="s">
        <v>4774</v>
      </c>
      <c r="AH31157" t="s">
        <v>5265</v>
      </c>
      <c r="AI31157" t="s">
        <v>5277</v>
      </c>
      <c r="AJ31157">
        <v>94111</v>
      </c>
      <c r="AL31157">
        <v>83747</v>
      </c>
      <c r="AM31157">
        <v>0</v>
      </c>
      <c r="AN31157">
        <v>10364</v>
      </c>
      <c r="AO31157">
        <v>10364</v>
      </c>
      <c r="AP31157">
        <v>29645</v>
      </c>
      <c r="AQ31157">
        <v>335599</v>
      </c>
      <c r="AR31157">
        <v>31124</v>
      </c>
      <c r="AS31157">
        <v>196477</v>
      </c>
    </row>
    <row r="31158" spans="1:45">
      <c r="A31158" t="s">
        <v>4006</v>
      </c>
      <c r="B31158">
        <v>2015</v>
      </c>
      <c r="C31158">
        <v>4065</v>
      </c>
      <c r="D31158">
        <v>-415</v>
      </c>
      <c r="E31158">
        <v>5576</v>
      </c>
      <c r="F31158">
        <v>12177</v>
      </c>
      <c r="G31158">
        <v>-1790</v>
      </c>
      <c r="H31158">
        <v>432627</v>
      </c>
      <c r="K31158">
        <v>295953</v>
      </c>
      <c r="N31158">
        <v>136674</v>
      </c>
      <c r="O31158">
        <v>19.679767439999999</v>
      </c>
      <c r="P31158">
        <v>20.41</v>
      </c>
      <c r="Q31158">
        <v>8067.3559999999998</v>
      </c>
      <c r="R31158">
        <v>34475</v>
      </c>
      <c r="T31158">
        <v>8743</v>
      </c>
      <c r="U31158">
        <v>12</v>
      </c>
      <c r="V31158">
        <v>20729</v>
      </c>
      <c r="W31158">
        <v>8743</v>
      </c>
      <c r="X31158">
        <v>12590</v>
      </c>
      <c r="Y31158">
        <v>1.511669575</v>
      </c>
      <c r="Z31158">
        <v>16.932313390000001</v>
      </c>
      <c r="AA31158">
        <v>4.2797740500000003</v>
      </c>
      <c r="AD31158">
        <v>13.51655629</v>
      </c>
      <c r="AE31158">
        <v>1.2053875650000001</v>
      </c>
      <c r="AF31158">
        <v>164654.736</v>
      </c>
      <c r="AG31158" t="s">
        <v>4774</v>
      </c>
      <c r="AH31158" t="s">
        <v>5265</v>
      </c>
      <c r="AI31158" t="s">
        <v>5277</v>
      </c>
      <c r="AJ31158">
        <v>80871</v>
      </c>
      <c r="AL31158">
        <v>75868</v>
      </c>
      <c r="AM31158">
        <v>-20729</v>
      </c>
      <c r="AN31158">
        <v>25732</v>
      </c>
      <c r="AO31158">
        <v>25732</v>
      </c>
      <c r="AP31158">
        <v>17036</v>
      </c>
      <c r="AQ31158">
        <v>375138</v>
      </c>
      <c r="AR31158">
        <v>32839</v>
      </c>
      <c r="AS31158">
        <v>263114</v>
      </c>
    </row>
    <row r="31159" spans="1:45">
      <c r="A31159" t="s">
        <v>4006</v>
      </c>
      <c r="B31159">
        <v>2016</v>
      </c>
      <c r="C31159">
        <v>9408</v>
      </c>
      <c r="D31159">
        <v>-598</v>
      </c>
      <c r="E31159">
        <v>-2779</v>
      </c>
      <c r="F31159">
        <v>-5999</v>
      </c>
      <c r="G31159">
        <v>-3720</v>
      </c>
      <c r="H31159">
        <v>452175</v>
      </c>
      <c r="K31159">
        <v>321149</v>
      </c>
      <c r="N31159">
        <v>131026</v>
      </c>
      <c r="O31159">
        <v>31.57826476</v>
      </c>
      <c r="P31159">
        <v>32.75</v>
      </c>
      <c r="Q31159">
        <v>8098.14</v>
      </c>
      <c r="R31159">
        <v>9259</v>
      </c>
      <c r="T31159">
        <v>9763</v>
      </c>
      <c r="U31159">
        <v>12</v>
      </c>
      <c r="V31159">
        <v>0</v>
      </c>
      <c r="W31159">
        <v>8082</v>
      </c>
      <c r="X31159">
        <v>28247</v>
      </c>
      <c r="Y31159">
        <v>-0.74198232900000005</v>
      </c>
      <c r="Z31159">
        <v>16.170503350000001</v>
      </c>
      <c r="AA31159">
        <v>1.1451932629999999</v>
      </c>
      <c r="AD31159">
        <v>-44.256756760000002</v>
      </c>
      <c r="AE31159">
        <v>2.0252925519999998</v>
      </c>
      <c r="AF31159">
        <v>265214.08500000002</v>
      </c>
      <c r="AG31159" t="s">
        <v>4774</v>
      </c>
      <c r="AH31159" t="s">
        <v>5265</v>
      </c>
      <c r="AI31159" t="s">
        <v>5277</v>
      </c>
      <c r="AJ31159">
        <v>80341</v>
      </c>
      <c r="AL31159">
        <v>79164</v>
      </c>
      <c r="AM31159">
        <v>0</v>
      </c>
      <c r="AN31159">
        <v>1177</v>
      </c>
      <c r="AO31159">
        <v>1177</v>
      </c>
      <c r="AP31159">
        <v>13597</v>
      </c>
      <c r="AQ31159">
        <v>391481</v>
      </c>
      <c r="AR31159">
        <v>30047</v>
      </c>
      <c r="AS31159">
        <v>291102</v>
      </c>
    </row>
    <row r="31160" spans="1:45">
      <c r="A31160" t="s">
        <v>4006</v>
      </c>
      <c r="B31160">
        <v>2017</v>
      </c>
      <c r="C31160">
        <v>6742</v>
      </c>
      <c r="D31160">
        <v>1342</v>
      </c>
      <c r="E31160">
        <v>13904</v>
      </c>
      <c r="F31160">
        <v>3879</v>
      </c>
      <c r="G31160">
        <v>10253</v>
      </c>
      <c r="H31160">
        <v>405993</v>
      </c>
      <c r="K31160">
        <v>278603</v>
      </c>
      <c r="N31160">
        <v>127390</v>
      </c>
      <c r="O31160">
        <v>29.7</v>
      </c>
      <c r="P31160">
        <v>29.7</v>
      </c>
      <c r="Q31160">
        <v>8133.5020000000004</v>
      </c>
      <c r="R31160">
        <v>31090</v>
      </c>
      <c r="T31160">
        <v>9426</v>
      </c>
      <c r="U31160">
        <v>12</v>
      </c>
      <c r="V31160">
        <v>0</v>
      </c>
      <c r="W31160">
        <v>7853</v>
      </c>
      <c r="X31160">
        <v>-83182</v>
      </c>
      <c r="Y31160">
        <v>0.47779175699999998</v>
      </c>
      <c r="Z31160">
        <v>15.65254425</v>
      </c>
      <c r="AA31160">
        <v>3.8294781489999998</v>
      </c>
      <c r="AD31160">
        <v>63.191489359999998</v>
      </c>
      <c r="AE31160">
        <v>1.8974551049999999</v>
      </c>
      <c r="AF31160">
        <v>241565.00940000001</v>
      </c>
      <c r="AG31160" t="s">
        <v>4774</v>
      </c>
      <c r="AH31160" t="s">
        <v>5265</v>
      </c>
      <c r="AI31160" t="s">
        <v>5277</v>
      </c>
      <c r="AJ31160">
        <v>80340</v>
      </c>
      <c r="AL31160">
        <v>57103</v>
      </c>
      <c r="AM31160">
        <v>0</v>
      </c>
      <c r="AN31160">
        <v>23237</v>
      </c>
      <c r="AO31160">
        <v>23237</v>
      </c>
      <c r="AP31160">
        <v>14611</v>
      </c>
      <c r="AQ31160">
        <v>344290</v>
      </c>
      <c r="AR31160">
        <v>57133</v>
      </c>
      <c r="AS31160">
        <v>221470</v>
      </c>
    </row>
    <row r="31161" spans="1:45">
      <c r="A31161" t="s">
        <v>4006</v>
      </c>
      <c r="B31161">
        <v>2018</v>
      </c>
      <c r="C31161">
        <v>7856</v>
      </c>
      <c r="D31161">
        <v>242</v>
      </c>
      <c r="E31161">
        <v>-305</v>
      </c>
      <c r="F31161">
        <v>-3982</v>
      </c>
      <c r="G31161">
        <v>-31889</v>
      </c>
      <c r="H31161">
        <v>496493</v>
      </c>
      <c r="K31161">
        <v>349842</v>
      </c>
      <c r="N31161">
        <v>146651</v>
      </c>
      <c r="O31161">
        <v>23.98</v>
      </c>
      <c r="P31161">
        <v>23.98</v>
      </c>
      <c r="Q31161">
        <v>8164.37</v>
      </c>
      <c r="R31161">
        <v>10744</v>
      </c>
      <c r="T31161">
        <v>10430</v>
      </c>
      <c r="U31161">
        <v>12</v>
      </c>
      <c r="V31161">
        <v>0</v>
      </c>
      <c r="W31161">
        <v>8571</v>
      </c>
      <c r="X31161">
        <v>61906</v>
      </c>
      <c r="Y31161">
        <v>-0.48866324700000002</v>
      </c>
      <c r="Z31161">
        <v>15.186229920000001</v>
      </c>
      <c r="AA31161">
        <v>1.318482653</v>
      </c>
      <c r="AD31161">
        <v>-48.938775509999999</v>
      </c>
      <c r="AE31161">
        <v>1.5790620930000001</v>
      </c>
      <c r="AF31161">
        <v>195781.5926</v>
      </c>
      <c r="AG31161" t="s">
        <v>4774</v>
      </c>
      <c r="AH31161" t="s">
        <v>5265</v>
      </c>
      <c r="AI31161" t="s">
        <v>5277</v>
      </c>
      <c r="AJ31161">
        <v>87600</v>
      </c>
      <c r="AL31161">
        <v>85427</v>
      </c>
      <c r="AM31161">
        <v>0</v>
      </c>
      <c r="AN31161">
        <v>2173</v>
      </c>
      <c r="AO31161">
        <v>2173</v>
      </c>
      <c r="AP31161">
        <v>19004</v>
      </c>
      <c r="AQ31161">
        <v>430202</v>
      </c>
      <c r="AR31161">
        <v>54311</v>
      </c>
      <c r="AS31161">
        <v>295531</v>
      </c>
    </row>
    <row r="31162" spans="1:45">
      <c r="A31162" t="s">
        <v>4006</v>
      </c>
      <c r="B31162">
        <v>2019</v>
      </c>
      <c r="C31162">
        <v>4248</v>
      </c>
      <c r="D31162">
        <v>-11</v>
      </c>
      <c r="E31162">
        <v>-275</v>
      </c>
      <c r="F31162">
        <v>-2464</v>
      </c>
      <c r="G31162">
        <v>-2360</v>
      </c>
      <c r="H31162">
        <v>561368</v>
      </c>
      <c r="K31162">
        <v>427286</v>
      </c>
      <c r="N31162">
        <v>134082</v>
      </c>
      <c r="O31162">
        <v>30.98</v>
      </c>
      <c r="P31162">
        <v>30.98</v>
      </c>
      <c r="Q31162">
        <v>8179.1109999999999</v>
      </c>
      <c r="R31162">
        <v>1216</v>
      </c>
      <c r="T31162">
        <v>11006</v>
      </c>
      <c r="U31162">
        <v>12</v>
      </c>
      <c r="V31162">
        <v>0</v>
      </c>
      <c r="W31162">
        <v>0</v>
      </c>
      <c r="X31162">
        <v>62084</v>
      </c>
      <c r="Y31162">
        <v>-0.30145490400000002</v>
      </c>
      <c r="Z31162">
        <v>14.80588783</v>
      </c>
      <c r="AA31162">
        <v>0.14876995200000001</v>
      </c>
      <c r="AD31162">
        <v>-103.2666667</v>
      </c>
      <c r="AE31162">
        <v>2.0924108270000001</v>
      </c>
      <c r="AF31162">
        <v>253388.85879999999</v>
      </c>
      <c r="AG31162" t="s">
        <v>4774</v>
      </c>
      <c r="AH31162" t="s">
        <v>5265</v>
      </c>
      <c r="AI31162" t="s">
        <v>5277</v>
      </c>
      <c r="AJ31162">
        <v>30003</v>
      </c>
      <c r="AL31162">
        <v>28787</v>
      </c>
      <c r="AM31162">
        <v>0</v>
      </c>
      <c r="AN31162">
        <v>1216</v>
      </c>
      <c r="AO31162">
        <v>1216</v>
      </c>
      <c r="AP31162">
        <v>8765</v>
      </c>
      <c r="AQ31162">
        <v>353254</v>
      </c>
      <c r="AR31162">
        <v>202721</v>
      </c>
      <c r="AS31162">
        <v>224565</v>
      </c>
    </row>
    <row r="31163" spans="1:45">
      <c r="A31163" t="s">
        <v>4006</v>
      </c>
      <c r="B31163">
        <v>2020</v>
      </c>
      <c r="C31163">
        <v>14827</v>
      </c>
      <c r="D31163">
        <v>227</v>
      </c>
      <c r="E31163">
        <v>3818</v>
      </c>
      <c r="F31163">
        <v>-22790</v>
      </c>
      <c r="G31163">
        <v>-4058</v>
      </c>
      <c r="H31163">
        <v>544016</v>
      </c>
      <c r="K31163">
        <v>434252</v>
      </c>
      <c r="N31163">
        <v>109764</v>
      </c>
      <c r="O31163">
        <v>25.5</v>
      </c>
      <c r="P31163">
        <v>25.5</v>
      </c>
      <c r="Q31163">
        <v>8221.0139999999992</v>
      </c>
      <c r="R31163">
        <v>7629</v>
      </c>
      <c r="T31163">
        <v>13670</v>
      </c>
      <c r="U31163">
        <v>12</v>
      </c>
      <c r="V31163">
        <v>0</v>
      </c>
      <c r="W31163">
        <v>13670</v>
      </c>
      <c r="X31163">
        <v>6191</v>
      </c>
      <c r="Y31163">
        <v>-2.7780301789999999</v>
      </c>
      <c r="Z31163">
        <v>12.03184911</v>
      </c>
      <c r="AA31163">
        <v>0.92995139299999996</v>
      </c>
      <c r="AD31163">
        <v>-9.1726618710000007</v>
      </c>
      <c r="AE31163">
        <v>2.1193749820000001</v>
      </c>
      <c r="AF31163">
        <v>209635.85699999999</v>
      </c>
      <c r="AG31163" t="s">
        <v>4774</v>
      </c>
      <c r="AH31163" t="s">
        <v>5265</v>
      </c>
      <c r="AI31163" t="s">
        <v>5277</v>
      </c>
      <c r="AJ31163">
        <v>61015</v>
      </c>
      <c r="AL31163">
        <v>67056</v>
      </c>
      <c r="AM31163">
        <v>0</v>
      </c>
      <c r="AN31163">
        <v>-6041</v>
      </c>
      <c r="AO31163">
        <v>-6041</v>
      </c>
      <c r="AP31163">
        <v>12434</v>
      </c>
      <c r="AQ31163">
        <v>442302</v>
      </c>
      <c r="AR31163">
        <v>83197</v>
      </c>
      <c r="AS31163">
        <v>351055</v>
      </c>
    </row>
    <row r="31164" spans="1:45">
      <c r="A31164" t="s">
        <v>4007</v>
      </c>
      <c r="B31164">
        <v>2012</v>
      </c>
      <c r="C31164">
        <v>12</v>
      </c>
      <c r="D31164">
        <v>582</v>
      </c>
      <c r="E31164">
        <v>3589</v>
      </c>
      <c r="F31164">
        <v>8793</v>
      </c>
      <c r="G31164">
        <v>17241</v>
      </c>
      <c r="H31164">
        <v>166038</v>
      </c>
      <c r="I31164">
        <v>44496</v>
      </c>
      <c r="J31164">
        <v>25670</v>
      </c>
      <c r="K31164">
        <v>78640</v>
      </c>
      <c r="L31164">
        <v>24149</v>
      </c>
      <c r="M31164">
        <v>0</v>
      </c>
      <c r="N31164">
        <v>87398</v>
      </c>
      <c r="O31164">
        <v>18.816782830000001</v>
      </c>
      <c r="P31164">
        <v>21.04</v>
      </c>
      <c r="Q31164">
        <v>3303.1959999999999</v>
      </c>
      <c r="R31164">
        <v>23152</v>
      </c>
      <c r="S31164">
        <v>3502</v>
      </c>
      <c r="T31164">
        <v>6809</v>
      </c>
      <c r="U31164">
        <v>12</v>
      </c>
      <c r="X31164">
        <v>13739</v>
      </c>
      <c r="Y31164">
        <v>2.6631354599999999</v>
      </c>
      <c r="Z31164">
        <v>24.386079420000002</v>
      </c>
      <c r="AA31164">
        <v>7.0120450539999997</v>
      </c>
      <c r="AB31164">
        <v>44318</v>
      </c>
      <c r="AC31164">
        <v>13539</v>
      </c>
      <c r="AD31164">
        <v>12.5988024</v>
      </c>
      <c r="AE31164">
        <v>0.770202736</v>
      </c>
      <c r="AF31164">
        <v>69499.243839999996</v>
      </c>
      <c r="AG31164" t="s">
        <v>4774</v>
      </c>
      <c r="AH31164" t="s">
        <v>5257</v>
      </c>
      <c r="AI31164" t="s">
        <v>5277</v>
      </c>
      <c r="AJ31164">
        <v>279234</v>
      </c>
      <c r="AK31164">
        <v>228971</v>
      </c>
      <c r="AL31164">
        <v>33804</v>
      </c>
      <c r="AM31164">
        <v>116</v>
      </c>
      <c r="AN31164">
        <v>50263</v>
      </c>
      <c r="AO31164">
        <v>16343</v>
      </c>
      <c r="AP31164">
        <v>101291</v>
      </c>
      <c r="AQ31164">
        <v>46330</v>
      </c>
      <c r="AR31164">
        <v>56973</v>
      </c>
      <c r="AS31164">
        <v>0</v>
      </c>
    </row>
    <row r="31165" spans="1:45">
      <c r="A31165" t="s">
        <v>4007</v>
      </c>
      <c r="B31165">
        <v>2013</v>
      </c>
      <c r="C31165">
        <v>13</v>
      </c>
      <c r="D31165">
        <v>329</v>
      </c>
      <c r="E31165">
        <v>5366</v>
      </c>
      <c r="F31165">
        <v>9375</v>
      </c>
      <c r="G31165">
        <v>15665</v>
      </c>
      <c r="H31165">
        <v>169500</v>
      </c>
      <c r="I31165">
        <v>47514</v>
      </c>
      <c r="J31165">
        <v>26590</v>
      </c>
      <c r="K31165">
        <v>57620</v>
      </c>
      <c r="L31165">
        <v>25543</v>
      </c>
      <c r="M31165">
        <v>2250</v>
      </c>
      <c r="N31165">
        <v>111880</v>
      </c>
      <c r="O31165">
        <v>33.999535280000003</v>
      </c>
      <c r="P31165">
        <v>37.36</v>
      </c>
      <c r="Q31165">
        <v>3333.5059999999999</v>
      </c>
      <c r="R31165">
        <v>24278</v>
      </c>
      <c r="S31165">
        <v>2276</v>
      </c>
      <c r="T31165">
        <v>7490</v>
      </c>
      <c r="U31165">
        <v>12</v>
      </c>
      <c r="X31165">
        <v>13389</v>
      </c>
      <c r="Y31165">
        <v>2.8258270900000002</v>
      </c>
      <c r="Z31165">
        <v>31.263780539999999</v>
      </c>
      <c r="AA31165">
        <v>7.3179125430000003</v>
      </c>
      <c r="AB31165">
        <v>55774</v>
      </c>
      <c r="AC31165">
        <v>12424</v>
      </c>
      <c r="AD31165">
        <v>13.735294120000001</v>
      </c>
      <c r="AE31165">
        <v>1.194993035</v>
      </c>
      <c r="AF31165">
        <v>124539.78419999999</v>
      </c>
      <c r="AG31165" t="s">
        <v>4774</v>
      </c>
      <c r="AH31165" t="s">
        <v>5257</v>
      </c>
      <c r="AI31165" t="s">
        <v>5277</v>
      </c>
      <c r="AJ31165">
        <v>298179</v>
      </c>
      <c r="AK31165">
        <v>244313</v>
      </c>
      <c r="AL31165">
        <v>34934</v>
      </c>
      <c r="AM31165">
        <v>2144</v>
      </c>
      <c r="AN31165">
        <v>53866</v>
      </c>
      <c r="AO31165">
        <v>16788</v>
      </c>
      <c r="AP31165">
        <v>106499</v>
      </c>
      <c r="AQ31165">
        <v>51415</v>
      </c>
      <c r="AR31165">
        <v>50725</v>
      </c>
      <c r="AS31165">
        <v>0</v>
      </c>
    </row>
    <row r="31166" spans="1:45">
      <c r="A31166" t="s">
        <v>4007</v>
      </c>
      <c r="B31166">
        <v>2014</v>
      </c>
      <c r="C31166">
        <v>-61</v>
      </c>
      <c r="D31166">
        <v>272</v>
      </c>
      <c r="E31166">
        <v>8674</v>
      </c>
      <c r="F31166">
        <v>16424</v>
      </c>
      <c r="G31166">
        <v>11519</v>
      </c>
      <c r="H31166">
        <v>213036</v>
      </c>
      <c r="I31166">
        <v>68822</v>
      </c>
      <c r="J31166">
        <v>35794</v>
      </c>
      <c r="K31166">
        <v>78133</v>
      </c>
      <c r="L31166">
        <v>36053</v>
      </c>
      <c r="M31166">
        <v>0</v>
      </c>
      <c r="N31166">
        <v>134903</v>
      </c>
      <c r="O31166">
        <v>59.187305780000003</v>
      </c>
      <c r="P31166">
        <v>64.489999999999995</v>
      </c>
      <c r="Q31166">
        <v>3467.75</v>
      </c>
      <c r="R31166">
        <v>34791</v>
      </c>
      <c r="S31166">
        <v>-1222</v>
      </c>
      <c r="T31166">
        <v>8267</v>
      </c>
      <c r="U31166">
        <v>12</v>
      </c>
      <c r="X31166">
        <v>12741</v>
      </c>
      <c r="Y31166">
        <v>4.7603417920000002</v>
      </c>
      <c r="Z31166">
        <v>36.192343739999998</v>
      </c>
      <c r="AA31166">
        <v>10.08384384</v>
      </c>
      <c r="AB31166">
        <v>70376</v>
      </c>
      <c r="AC31166">
        <v>12741</v>
      </c>
      <c r="AD31166">
        <v>14.05010893</v>
      </c>
      <c r="AE31166">
        <v>1.7818685759999999</v>
      </c>
      <c r="AF31166">
        <v>223635.19750000001</v>
      </c>
      <c r="AG31166" t="s">
        <v>4774</v>
      </c>
      <c r="AH31166" t="s">
        <v>5257</v>
      </c>
      <c r="AI31166" t="s">
        <v>5277</v>
      </c>
      <c r="AJ31166">
        <v>348419</v>
      </c>
      <c r="AK31166">
        <v>282621</v>
      </c>
      <c r="AL31166">
        <v>39274</v>
      </c>
      <c r="AM31166">
        <v>0</v>
      </c>
      <c r="AN31166">
        <v>65798</v>
      </c>
      <c r="AO31166">
        <v>26524</v>
      </c>
      <c r="AP31166">
        <v>135639</v>
      </c>
      <c r="AQ31166">
        <v>55781</v>
      </c>
      <c r="AR31166">
        <v>65263</v>
      </c>
      <c r="AS31166">
        <v>2500</v>
      </c>
    </row>
    <row r="31167" spans="1:45">
      <c r="A31167" t="s">
        <v>4007</v>
      </c>
      <c r="B31167">
        <v>2015</v>
      </c>
      <c r="C31167">
        <v>-114</v>
      </c>
      <c r="D31167">
        <v>3481</v>
      </c>
      <c r="E31167">
        <v>9382</v>
      </c>
      <c r="F31167">
        <v>20654</v>
      </c>
      <c r="G31167">
        <v>31459</v>
      </c>
      <c r="H31167">
        <v>235429</v>
      </c>
      <c r="I31167">
        <v>58807</v>
      </c>
      <c r="J31167">
        <v>38259</v>
      </c>
      <c r="K31167">
        <v>83028</v>
      </c>
      <c r="L31167">
        <v>27838</v>
      </c>
      <c r="M31167">
        <v>0</v>
      </c>
      <c r="N31167">
        <v>152401</v>
      </c>
      <c r="O31167">
        <v>63.433945090000002</v>
      </c>
      <c r="P31167">
        <v>68.7</v>
      </c>
      <c r="Q31167">
        <v>3587.2240000000002</v>
      </c>
      <c r="R31167">
        <v>39941</v>
      </c>
      <c r="S31167">
        <v>979</v>
      </c>
      <c r="T31167">
        <v>8815</v>
      </c>
      <c r="U31167">
        <v>12</v>
      </c>
      <c r="X31167">
        <v>30480</v>
      </c>
      <c r="Y31167">
        <v>5.7876848059999997</v>
      </c>
      <c r="Z31167">
        <v>39.1143681</v>
      </c>
      <c r="AA31167">
        <v>11.192307489999999</v>
      </c>
      <c r="AB31167">
        <v>73426</v>
      </c>
      <c r="AC31167">
        <v>26096</v>
      </c>
      <c r="AD31167">
        <v>12.13780919</v>
      </c>
      <c r="AE31167">
        <v>1.756387827</v>
      </c>
      <c r="AF31167">
        <v>246442.28880000001</v>
      </c>
      <c r="AG31167" t="s">
        <v>4774</v>
      </c>
      <c r="AH31167" t="s">
        <v>5257</v>
      </c>
      <c r="AI31167" t="s">
        <v>5277</v>
      </c>
      <c r="AJ31167">
        <v>411475</v>
      </c>
      <c r="AK31167">
        <v>338815</v>
      </c>
      <c r="AL31167">
        <v>41534</v>
      </c>
      <c r="AM31167">
        <v>0</v>
      </c>
      <c r="AN31167">
        <v>72660</v>
      </c>
      <c r="AO31167">
        <v>31126</v>
      </c>
      <c r="AP31167">
        <v>138161</v>
      </c>
      <c r="AQ31167">
        <v>71126</v>
      </c>
      <c r="AR31167">
        <v>64735</v>
      </c>
      <c r="AS31167">
        <v>10000</v>
      </c>
    </row>
    <row r="31168" spans="1:45">
      <c r="A31168" t="s">
        <v>4007</v>
      </c>
      <c r="B31168">
        <v>2016</v>
      </c>
      <c r="C31168">
        <v>151</v>
      </c>
      <c r="D31168">
        <v>668</v>
      </c>
      <c r="E31168">
        <v>5068</v>
      </c>
      <c r="F31168">
        <v>9149</v>
      </c>
      <c r="G31168">
        <v>8218</v>
      </c>
      <c r="H31168">
        <v>242176</v>
      </c>
      <c r="I31168">
        <v>63726</v>
      </c>
      <c r="J31168">
        <v>45654</v>
      </c>
      <c r="K31168">
        <v>87664</v>
      </c>
      <c r="L31168">
        <v>32416</v>
      </c>
      <c r="M31168">
        <v>0</v>
      </c>
      <c r="N31168">
        <v>154512</v>
      </c>
      <c r="O31168">
        <v>38.001418809999997</v>
      </c>
      <c r="P31168">
        <v>40.770000000000003</v>
      </c>
      <c r="Q31168">
        <v>3565.116</v>
      </c>
      <c r="R31168">
        <v>31029</v>
      </c>
      <c r="S31168">
        <v>-16922</v>
      </c>
      <c r="T31168">
        <v>10121</v>
      </c>
      <c r="U31168">
        <v>12</v>
      </c>
      <c r="X31168">
        <v>25140</v>
      </c>
      <c r="Y31168">
        <v>2.5363974819999999</v>
      </c>
      <c r="Z31168">
        <v>39.082038279999999</v>
      </c>
      <c r="AA31168">
        <v>8.6022382210000004</v>
      </c>
      <c r="AB31168">
        <v>70236</v>
      </c>
      <c r="AC31168">
        <v>23420</v>
      </c>
      <c r="AD31168">
        <v>17.348936170000002</v>
      </c>
      <c r="AE31168">
        <v>1.0121718580000001</v>
      </c>
      <c r="AF31168">
        <v>145349.77929999999</v>
      </c>
      <c r="AG31168" t="s">
        <v>4774</v>
      </c>
      <c r="AH31168" t="s">
        <v>5257</v>
      </c>
      <c r="AI31168" t="s">
        <v>5277</v>
      </c>
      <c r="AJ31168">
        <v>401419</v>
      </c>
      <c r="AK31168">
        <v>336594</v>
      </c>
      <c r="AL31168">
        <v>43917</v>
      </c>
      <c r="AM31168">
        <v>0</v>
      </c>
      <c r="AN31168">
        <v>64825</v>
      </c>
      <c r="AO31168">
        <v>20908</v>
      </c>
      <c r="AP31168">
        <v>134451</v>
      </c>
      <c r="AQ31168">
        <v>85149</v>
      </c>
      <c r="AR31168">
        <v>64215</v>
      </c>
      <c r="AS31168">
        <v>20000</v>
      </c>
    </row>
    <row r="31169" spans="1:45">
      <c r="A31169" t="s">
        <v>4007</v>
      </c>
      <c r="B31169">
        <v>2017</v>
      </c>
      <c r="C31169">
        <v>281</v>
      </c>
      <c r="D31169">
        <v>2307</v>
      </c>
      <c r="E31169">
        <v>4284</v>
      </c>
      <c r="F31169">
        <v>7197</v>
      </c>
      <c r="G31169">
        <v>23142</v>
      </c>
      <c r="H31169">
        <v>273714</v>
      </c>
      <c r="I31169">
        <v>64933</v>
      </c>
      <c r="J31169">
        <v>47020</v>
      </c>
      <c r="K31169">
        <v>101000</v>
      </c>
      <c r="L31169">
        <v>39679</v>
      </c>
      <c r="M31169">
        <v>0</v>
      </c>
      <c r="N31169">
        <v>172714</v>
      </c>
      <c r="O31169">
        <v>33.526466990000003</v>
      </c>
      <c r="P31169">
        <v>35.4</v>
      </c>
      <c r="Q31169">
        <v>3669.6849999999999</v>
      </c>
      <c r="R31169">
        <v>25120</v>
      </c>
      <c r="S31169">
        <v>-14266</v>
      </c>
      <c r="T31169">
        <v>11418</v>
      </c>
      <c r="U31169">
        <v>12</v>
      </c>
      <c r="X31169">
        <v>37408</v>
      </c>
      <c r="Y31169">
        <v>1.980525672</v>
      </c>
      <c r="Z31169">
        <v>41.171926200000001</v>
      </c>
      <c r="AA31169">
        <v>6.912714308</v>
      </c>
      <c r="AB31169">
        <v>61110</v>
      </c>
      <c r="AC31169">
        <v>37008</v>
      </c>
      <c r="AD31169">
        <v>23.918918919999999</v>
      </c>
      <c r="AE31169">
        <v>0.90024094099999996</v>
      </c>
      <c r="AF31169">
        <v>129906.849</v>
      </c>
      <c r="AG31169" t="s">
        <v>4774</v>
      </c>
      <c r="AH31169" t="s">
        <v>5257</v>
      </c>
      <c r="AI31169" t="s">
        <v>5277</v>
      </c>
      <c r="AJ31169">
        <v>417325</v>
      </c>
      <c r="AK31169">
        <v>357163</v>
      </c>
      <c r="AL31169">
        <v>46460</v>
      </c>
      <c r="AM31169">
        <v>0</v>
      </c>
      <c r="AN31169">
        <v>60162</v>
      </c>
      <c r="AO31169">
        <v>13702</v>
      </c>
      <c r="AP31169">
        <v>129005</v>
      </c>
      <c r="AQ31169">
        <v>111591</v>
      </c>
      <c r="AR31169">
        <v>67895</v>
      </c>
      <c r="AS31169">
        <v>30000</v>
      </c>
    </row>
    <row r="31170" spans="1:45">
      <c r="A31170" t="s">
        <v>4007</v>
      </c>
      <c r="B31170">
        <v>2018</v>
      </c>
      <c r="C31170">
        <v>1129</v>
      </c>
      <c r="D31170">
        <v>1020</v>
      </c>
      <c r="E31170">
        <v>2070</v>
      </c>
      <c r="F31170">
        <v>12283</v>
      </c>
      <c r="G31170">
        <v>6940</v>
      </c>
      <c r="H31170">
        <v>307175</v>
      </c>
      <c r="I31170">
        <v>73832</v>
      </c>
      <c r="J31170">
        <v>59168</v>
      </c>
      <c r="K31170">
        <v>123929</v>
      </c>
      <c r="L31170">
        <v>38439</v>
      </c>
      <c r="M31170">
        <v>0</v>
      </c>
      <c r="N31170">
        <v>183246</v>
      </c>
      <c r="O31170">
        <v>29.375494329999999</v>
      </c>
      <c r="P31170">
        <v>30.55</v>
      </c>
      <c r="Q31170">
        <v>3703.991</v>
      </c>
      <c r="R31170">
        <v>27860</v>
      </c>
      <c r="S31170">
        <v>-17278</v>
      </c>
      <c r="T31170">
        <v>14585</v>
      </c>
      <c r="U31170">
        <v>12</v>
      </c>
      <c r="X31170">
        <v>24218</v>
      </c>
      <c r="Y31170">
        <v>3.3309018749999999</v>
      </c>
      <c r="Z31170">
        <v>43.779264040000001</v>
      </c>
      <c r="AA31170">
        <v>7.5550701169999996</v>
      </c>
      <c r="AB31170">
        <v>82310</v>
      </c>
      <c r="AC31170">
        <v>24093</v>
      </c>
      <c r="AD31170">
        <v>13.63839286</v>
      </c>
      <c r="AE31170">
        <v>0.70260409800000001</v>
      </c>
      <c r="AF31170">
        <v>113156.92509999999</v>
      </c>
      <c r="AG31170" t="s">
        <v>4774</v>
      </c>
      <c r="AH31170" t="s">
        <v>5257</v>
      </c>
      <c r="AI31170" t="s">
        <v>5277</v>
      </c>
      <c r="AJ31170">
        <v>439195</v>
      </c>
      <c r="AK31170">
        <v>384752</v>
      </c>
      <c r="AL31170">
        <v>41168</v>
      </c>
      <c r="AM31170">
        <v>0</v>
      </c>
      <c r="AN31170">
        <v>54443</v>
      </c>
      <c r="AO31170">
        <v>13275</v>
      </c>
      <c r="AP31170">
        <v>151103</v>
      </c>
      <c r="AQ31170">
        <v>116542</v>
      </c>
      <c r="AR31170">
        <v>68793</v>
      </c>
      <c r="AS31170">
        <v>51000</v>
      </c>
    </row>
    <row r="31171" spans="1:45">
      <c r="A31171" t="s">
        <v>4007</v>
      </c>
      <c r="B31171">
        <v>2019</v>
      </c>
      <c r="C31171">
        <v>1615</v>
      </c>
      <c r="D31171">
        <v>-32215</v>
      </c>
      <c r="E31171">
        <v>-7740</v>
      </c>
      <c r="F31171">
        <v>-17029</v>
      </c>
      <c r="G31171">
        <v>29941</v>
      </c>
      <c r="H31171">
        <v>312736</v>
      </c>
      <c r="I31171">
        <v>84230</v>
      </c>
      <c r="J31171">
        <v>55502</v>
      </c>
      <c r="K31171">
        <v>124920</v>
      </c>
      <c r="L31171">
        <v>41889</v>
      </c>
      <c r="M31171">
        <v>0</v>
      </c>
      <c r="N31171">
        <v>187816</v>
      </c>
      <c r="O31171">
        <v>23.615151340000001</v>
      </c>
      <c r="P31171">
        <v>24.1</v>
      </c>
      <c r="Q31171">
        <v>3755.0219999999999</v>
      </c>
      <c r="R31171">
        <v>27773</v>
      </c>
      <c r="S31171">
        <v>12341</v>
      </c>
      <c r="T31171">
        <v>17159</v>
      </c>
      <c r="U31171">
        <v>12</v>
      </c>
      <c r="X31171">
        <v>17600</v>
      </c>
      <c r="Y31171">
        <v>-4.5595512019999997</v>
      </c>
      <c r="Z31171">
        <v>43.51186225</v>
      </c>
      <c r="AA31171">
        <v>7.4362802009999998</v>
      </c>
      <c r="AB31171">
        <v>77369</v>
      </c>
      <c r="AC31171">
        <v>17400</v>
      </c>
      <c r="AD31171">
        <v>-5.2051835850000003</v>
      </c>
      <c r="AE31171">
        <v>0.55387195</v>
      </c>
      <c r="AF31171">
        <v>90496.030199999994</v>
      </c>
      <c r="AG31171" t="s">
        <v>4774</v>
      </c>
      <c r="AH31171" t="s">
        <v>5257</v>
      </c>
      <c r="AI31171" t="s">
        <v>5277</v>
      </c>
      <c r="AJ31171">
        <v>487006</v>
      </c>
      <c r="AK31171">
        <v>429206</v>
      </c>
      <c r="AL31171">
        <v>47186</v>
      </c>
      <c r="AM31171">
        <v>0</v>
      </c>
      <c r="AN31171">
        <v>57800</v>
      </c>
      <c r="AO31171">
        <v>10614</v>
      </c>
      <c r="AP31171">
        <v>156632</v>
      </c>
      <c r="AQ31171">
        <v>118120</v>
      </c>
      <c r="AR31171">
        <v>79263</v>
      </c>
      <c r="AS31171">
        <v>42000</v>
      </c>
    </row>
    <row r="31172" spans="1:45">
      <c r="A31172" t="s">
        <v>4007</v>
      </c>
      <c r="B31172">
        <v>2020</v>
      </c>
      <c r="C31172">
        <v>920</v>
      </c>
      <c r="D31172">
        <v>1668</v>
      </c>
      <c r="E31172">
        <v>-2266</v>
      </c>
      <c r="F31172">
        <v>-7605</v>
      </c>
      <c r="G31172">
        <v>25424</v>
      </c>
      <c r="H31172">
        <v>265545</v>
      </c>
      <c r="I31172">
        <v>41955</v>
      </c>
      <c r="J31172">
        <v>63168</v>
      </c>
      <c r="K31172">
        <v>90104</v>
      </c>
      <c r="L31172">
        <v>18549</v>
      </c>
      <c r="M31172">
        <v>0</v>
      </c>
      <c r="N31172">
        <v>175441</v>
      </c>
      <c r="O31172">
        <v>15.94</v>
      </c>
      <c r="P31172">
        <v>15.94</v>
      </c>
      <c r="Q31172">
        <v>3818.52</v>
      </c>
      <c r="R31172">
        <v>10667</v>
      </c>
      <c r="S31172">
        <v>13075</v>
      </c>
      <c r="T31172">
        <v>19329</v>
      </c>
      <c r="U31172">
        <v>12</v>
      </c>
      <c r="X31172">
        <v>12349</v>
      </c>
      <c r="Y31172">
        <v>-2.0012153019999999</v>
      </c>
      <c r="Z31172">
        <v>39.864135840000003</v>
      </c>
      <c r="AA31172">
        <v>2.8069643160000002</v>
      </c>
      <c r="AB31172">
        <v>77228</v>
      </c>
      <c r="AC31172">
        <v>12349</v>
      </c>
      <c r="AD31172">
        <v>-7.8137254900000004</v>
      </c>
      <c r="AE31172">
        <v>0.39985816000000002</v>
      </c>
      <c r="AF31172">
        <v>60867.2088</v>
      </c>
      <c r="AG31172" t="s">
        <v>4774</v>
      </c>
      <c r="AH31172" t="s">
        <v>5257</v>
      </c>
      <c r="AI31172" t="s">
        <v>5277</v>
      </c>
      <c r="AJ31172">
        <v>385300</v>
      </c>
      <c r="AK31172">
        <v>349854</v>
      </c>
      <c r="AL31172">
        <v>44108</v>
      </c>
      <c r="AM31172">
        <v>0</v>
      </c>
      <c r="AN31172">
        <v>35446</v>
      </c>
      <c r="AO31172">
        <v>-8662</v>
      </c>
      <c r="AP31172">
        <v>125368</v>
      </c>
      <c r="AQ31172">
        <v>105148</v>
      </c>
      <c r="AR31172">
        <v>48140</v>
      </c>
      <c r="AS31172">
        <v>35000</v>
      </c>
    </row>
    <row r="31173" spans="1:45">
      <c r="A31173" t="s">
        <v>4008</v>
      </c>
      <c r="B31173">
        <v>2010</v>
      </c>
      <c r="C31173">
        <v>-24000</v>
      </c>
      <c r="D31173">
        <v>241000</v>
      </c>
      <c r="E31173">
        <v>-679000</v>
      </c>
      <c r="F31173">
        <v>815000</v>
      </c>
      <c r="G31173">
        <v>8000</v>
      </c>
      <c r="H31173">
        <v>8189000</v>
      </c>
      <c r="I31173">
        <v>30000</v>
      </c>
      <c r="J31173">
        <v>0</v>
      </c>
      <c r="K31173">
        <v>5409000</v>
      </c>
      <c r="L31173">
        <v>13000</v>
      </c>
      <c r="M31173">
        <v>0</v>
      </c>
      <c r="N31173">
        <v>2780000</v>
      </c>
      <c r="O31173">
        <v>7.1631200000000002</v>
      </c>
      <c r="P31173">
        <v>62.56</v>
      </c>
      <c r="Q31173">
        <v>84561.729000000007</v>
      </c>
      <c r="R31173">
        <v>-60000</v>
      </c>
      <c r="S31173">
        <v>-505000</v>
      </c>
      <c r="T31173">
        <v>72000</v>
      </c>
      <c r="U31173">
        <v>12</v>
      </c>
      <c r="X31173">
        <v>513000</v>
      </c>
      <c r="Y31173">
        <v>1.0137568189999999</v>
      </c>
      <c r="Z31173">
        <v>3.764232399</v>
      </c>
      <c r="AA31173">
        <v>-7.4632403999999999E-2</v>
      </c>
      <c r="AB31173">
        <v>-547000</v>
      </c>
      <c r="AC31173">
        <v>9000</v>
      </c>
      <c r="AD31173">
        <v>7.1415525110000004</v>
      </c>
      <c r="AE31173">
        <v>1.9029430810000001</v>
      </c>
      <c r="AF31173">
        <v>5290181.7659999998</v>
      </c>
      <c r="AG31173" t="s">
        <v>4774</v>
      </c>
      <c r="AH31173" t="s">
        <v>5264</v>
      </c>
      <c r="AI31173" t="s">
        <v>5278</v>
      </c>
      <c r="AJ31173">
        <v>708000</v>
      </c>
      <c r="AK31173">
        <v>511000</v>
      </c>
      <c r="AL31173">
        <v>377000</v>
      </c>
      <c r="AM31173">
        <v>-48000</v>
      </c>
      <c r="AN31173">
        <v>197000</v>
      </c>
      <c r="AO31173">
        <v>-132000</v>
      </c>
      <c r="AP31173">
        <v>1721000</v>
      </c>
      <c r="AQ31173">
        <v>138000</v>
      </c>
      <c r="AR31173">
        <v>2268000</v>
      </c>
      <c r="AS31173">
        <v>2033000</v>
      </c>
    </row>
    <row r="31174" spans="1:45">
      <c r="A31174" t="s">
        <v>4008</v>
      </c>
      <c r="B31174">
        <v>2011</v>
      </c>
      <c r="C31174">
        <v>-58000</v>
      </c>
      <c r="D31174">
        <v>63000</v>
      </c>
      <c r="E31174">
        <v>319000</v>
      </c>
      <c r="F31174">
        <v>812000</v>
      </c>
      <c r="G31174">
        <v>276000</v>
      </c>
      <c r="H31174">
        <v>7723000</v>
      </c>
      <c r="I31174">
        <v>288000</v>
      </c>
      <c r="J31174">
        <v>0</v>
      </c>
      <c r="K31174">
        <v>2472000</v>
      </c>
      <c r="L31174">
        <v>15000</v>
      </c>
      <c r="M31174">
        <v>754000</v>
      </c>
      <c r="N31174">
        <v>5251000</v>
      </c>
      <c r="O31174">
        <v>8.9367249999999991</v>
      </c>
      <c r="P31174">
        <v>78.05</v>
      </c>
      <c r="Q31174">
        <v>79010.350999999995</v>
      </c>
      <c r="R31174">
        <v>1765000</v>
      </c>
      <c r="S31174">
        <v>206000</v>
      </c>
      <c r="T31174">
        <v>808000</v>
      </c>
      <c r="U31174">
        <v>12</v>
      </c>
      <c r="X31174">
        <v>70000</v>
      </c>
      <c r="Y31174">
        <v>1.145224837</v>
      </c>
      <c r="Z31174">
        <v>7.6241212999999997</v>
      </c>
      <c r="AA31174">
        <v>2.489312607</v>
      </c>
      <c r="AB31174">
        <v>2684000</v>
      </c>
      <c r="AC31174">
        <v>-3000</v>
      </c>
      <c r="AD31174">
        <v>11.77224736</v>
      </c>
      <c r="AE31174">
        <v>1.172164588</v>
      </c>
      <c r="AF31174">
        <v>6166757.8959999997</v>
      </c>
      <c r="AG31174" t="s">
        <v>4774</v>
      </c>
      <c r="AH31174" t="s">
        <v>5264</v>
      </c>
      <c r="AI31174" t="s">
        <v>5278</v>
      </c>
      <c r="AJ31174">
        <v>3024000</v>
      </c>
      <c r="AK31174">
        <v>1600000</v>
      </c>
      <c r="AL31174">
        <v>465000</v>
      </c>
      <c r="AM31174">
        <v>2000</v>
      </c>
      <c r="AN31174">
        <v>1424000</v>
      </c>
      <c r="AO31174">
        <v>957000</v>
      </c>
      <c r="AP31174">
        <v>3914000</v>
      </c>
      <c r="AQ31174">
        <v>215000</v>
      </c>
      <c r="AR31174">
        <v>1230000</v>
      </c>
      <c r="AS31174">
        <v>541000</v>
      </c>
    </row>
    <row r="31175" spans="1:45">
      <c r="A31175" t="s">
        <v>4008</v>
      </c>
      <c r="B31175">
        <v>2012</v>
      </c>
      <c r="C31175">
        <v>25688</v>
      </c>
      <c r="D31175">
        <v>3023</v>
      </c>
      <c r="E31175">
        <v>130465</v>
      </c>
      <c r="F31175">
        <v>254484</v>
      </c>
      <c r="G31175">
        <v>292077</v>
      </c>
      <c r="H31175">
        <v>2176050</v>
      </c>
      <c r="I31175">
        <v>241415</v>
      </c>
      <c r="J31175">
        <v>0</v>
      </c>
      <c r="K31175">
        <v>873906</v>
      </c>
      <c r="L31175">
        <v>6162</v>
      </c>
      <c r="M31175">
        <v>4134</v>
      </c>
      <c r="N31175">
        <v>1302144</v>
      </c>
      <c r="O31175">
        <v>13.283144999999999</v>
      </c>
      <c r="P31175">
        <v>116.01</v>
      </c>
      <c r="Q31175">
        <v>120221.55</v>
      </c>
      <c r="R31175">
        <v>1184152</v>
      </c>
      <c r="S31175">
        <v>275863</v>
      </c>
      <c r="T31175">
        <v>778748</v>
      </c>
      <c r="U31175">
        <v>12</v>
      </c>
      <c r="X31175">
        <v>16214</v>
      </c>
      <c r="Y31175">
        <v>0.24845409900000001</v>
      </c>
      <c r="Z31175">
        <v>0</v>
      </c>
      <c r="AA31175">
        <v>1.1560939729999999</v>
      </c>
      <c r="AB31175">
        <v>1046460</v>
      </c>
      <c r="AC31175">
        <v>16214</v>
      </c>
      <c r="AF31175">
        <v>13942054.18</v>
      </c>
      <c r="AG31175" t="s">
        <v>4774</v>
      </c>
      <c r="AH31175" t="s">
        <v>5264</v>
      </c>
      <c r="AI31175" t="s">
        <v>5278</v>
      </c>
      <c r="AJ31175">
        <v>1630696</v>
      </c>
      <c r="AK31175">
        <v>917377</v>
      </c>
      <c r="AL31175">
        <v>234483</v>
      </c>
      <c r="AM31175">
        <v>73432</v>
      </c>
      <c r="AN31175">
        <v>713319</v>
      </c>
      <c r="AO31175">
        <v>405404</v>
      </c>
      <c r="AP31175">
        <v>1376911</v>
      </c>
      <c r="AQ31175">
        <v>96280</v>
      </c>
      <c r="AR31175">
        <v>330451</v>
      </c>
      <c r="AS31175">
        <v>535671</v>
      </c>
    </row>
    <row r="31176" spans="1:45">
      <c r="A31176" t="s">
        <v>4008</v>
      </c>
      <c r="B31176">
        <v>2013</v>
      </c>
      <c r="C31176">
        <v>44994</v>
      </c>
      <c r="D31176">
        <v>8953</v>
      </c>
      <c r="E31176">
        <v>139380</v>
      </c>
      <c r="F31176">
        <v>247339</v>
      </c>
      <c r="G31176">
        <v>312895</v>
      </c>
      <c r="H31176">
        <v>1449998</v>
      </c>
      <c r="I31176">
        <v>247131</v>
      </c>
      <c r="J31176">
        <v>0</v>
      </c>
      <c r="K31176">
        <v>1395277</v>
      </c>
      <c r="L31176">
        <v>7254</v>
      </c>
      <c r="M31176">
        <v>4943</v>
      </c>
      <c r="N31176">
        <v>54721</v>
      </c>
      <c r="O31176">
        <v>29.24</v>
      </c>
      <c r="P31176">
        <v>29.24</v>
      </c>
      <c r="Q31176">
        <v>113098.63499999999</v>
      </c>
      <c r="R31176">
        <v>1236146</v>
      </c>
      <c r="S31176">
        <v>298062</v>
      </c>
      <c r="T31176">
        <v>810925</v>
      </c>
      <c r="U31176">
        <v>12</v>
      </c>
      <c r="X31176">
        <v>14833</v>
      </c>
      <c r="Y31176">
        <v>2.0839284469999999</v>
      </c>
      <c r="Z31176">
        <v>0.54762818300000005</v>
      </c>
      <c r="AA31176">
        <v>10.415016700000001</v>
      </c>
      <c r="AB31176">
        <v>312531</v>
      </c>
      <c r="AC31176">
        <v>14833</v>
      </c>
      <c r="AD31176">
        <v>14.33333333</v>
      </c>
      <c r="AE31176">
        <v>53.393891879999998</v>
      </c>
      <c r="AF31176">
        <v>3306510.301</v>
      </c>
      <c r="AG31176" t="s">
        <v>4774</v>
      </c>
      <c r="AH31176" t="s">
        <v>5264</v>
      </c>
      <c r="AI31176" t="s">
        <v>5278</v>
      </c>
      <c r="AJ31176">
        <v>1777522</v>
      </c>
      <c r="AK31176">
        <v>971969</v>
      </c>
      <c r="AL31176">
        <v>291363</v>
      </c>
      <c r="AM31176">
        <v>88969</v>
      </c>
      <c r="AN31176">
        <v>805553</v>
      </c>
      <c r="AO31176">
        <v>425221</v>
      </c>
      <c r="AP31176">
        <v>639125</v>
      </c>
      <c r="AQ31176">
        <v>95650</v>
      </c>
      <c r="AR31176">
        <v>326594</v>
      </c>
      <c r="AS31176">
        <v>1054542</v>
      </c>
    </row>
    <row r="31177" spans="1:45">
      <c r="A31177" t="s">
        <v>4008</v>
      </c>
      <c r="B31177">
        <v>2014</v>
      </c>
      <c r="C31177">
        <v>46500</v>
      </c>
      <c r="D31177">
        <v>4600</v>
      </c>
      <c r="E31177">
        <v>140800</v>
      </c>
      <c r="F31177">
        <v>271300</v>
      </c>
      <c r="G31177">
        <v>206500</v>
      </c>
      <c r="H31177">
        <v>1573200</v>
      </c>
      <c r="I31177">
        <v>249100</v>
      </c>
      <c r="J31177">
        <v>0</v>
      </c>
      <c r="K31177">
        <v>1533400</v>
      </c>
      <c r="L31177">
        <v>10100</v>
      </c>
      <c r="M31177">
        <v>5300</v>
      </c>
      <c r="N31177">
        <v>39800</v>
      </c>
      <c r="O31177">
        <v>29.7</v>
      </c>
      <c r="P31177">
        <v>29.7</v>
      </c>
      <c r="Q31177">
        <v>104377.30899999999</v>
      </c>
      <c r="R31177">
        <v>1156800</v>
      </c>
      <c r="S31177">
        <v>176200</v>
      </c>
      <c r="T31177">
        <v>705100</v>
      </c>
      <c r="U31177">
        <v>12</v>
      </c>
      <c r="X31177">
        <v>30300</v>
      </c>
      <c r="Y31177">
        <v>2.5159319249999998</v>
      </c>
      <c r="Z31177">
        <v>0.46466037900000001</v>
      </c>
      <c r="AA31177">
        <v>10.727718579999999</v>
      </c>
      <c r="AB31177">
        <v>286800</v>
      </c>
      <c r="AC31177">
        <v>11200</v>
      </c>
      <c r="AD31177">
        <v>12.222222220000001</v>
      </c>
      <c r="AE31177">
        <v>63.917651079999999</v>
      </c>
      <c r="AF31177">
        <v>3100993.35</v>
      </c>
      <c r="AG31177" t="s">
        <v>4774</v>
      </c>
      <c r="AH31177" t="s">
        <v>5264</v>
      </c>
      <c r="AI31177" t="s">
        <v>5278</v>
      </c>
      <c r="AJ31177">
        <v>1663900</v>
      </c>
      <c r="AK31177">
        <v>839300</v>
      </c>
      <c r="AL31177">
        <v>318600</v>
      </c>
      <c r="AM31177">
        <v>54300</v>
      </c>
      <c r="AN31177">
        <v>824600</v>
      </c>
      <c r="AO31177">
        <v>451700</v>
      </c>
      <c r="AP31177">
        <v>637000</v>
      </c>
      <c r="AQ31177">
        <v>89800</v>
      </c>
      <c r="AR31177">
        <v>350200</v>
      </c>
      <c r="AS31177">
        <v>1174200</v>
      </c>
    </row>
    <row r="31178" spans="1:45">
      <c r="A31178" t="s">
        <v>4008</v>
      </c>
      <c r="B31178">
        <v>2015</v>
      </c>
      <c r="C31178">
        <v>46000</v>
      </c>
      <c r="D31178">
        <v>-15700</v>
      </c>
      <c r="E31178">
        <v>111500</v>
      </c>
      <c r="F31178">
        <v>236100</v>
      </c>
      <c r="G31178">
        <v>250600</v>
      </c>
      <c r="H31178">
        <v>1564200</v>
      </c>
      <c r="I31178">
        <v>252900</v>
      </c>
      <c r="J31178">
        <v>0</v>
      </c>
      <c r="K31178">
        <v>1346500</v>
      </c>
      <c r="L31178">
        <v>8000</v>
      </c>
      <c r="M31178">
        <v>5600</v>
      </c>
      <c r="N31178">
        <v>217700</v>
      </c>
      <c r="O31178">
        <v>33.5</v>
      </c>
      <c r="P31178">
        <v>33.5</v>
      </c>
      <c r="Q31178">
        <v>101710.49</v>
      </c>
      <c r="R31178">
        <v>1191000</v>
      </c>
      <c r="S31178">
        <v>227100</v>
      </c>
      <c r="T31178">
        <v>781300</v>
      </c>
      <c r="U31178">
        <v>12</v>
      </c>
      <c r="X31178">
        <v>23500</v>
      </c>
      <c r="Y31178">
        <v>2.3128387030000002</v>
      </c>
      <c r="Z31178">
        <v>2.1403888630000001</v>
      </c>
      <c r="AA31178">
        <v>11.667051649999999</v>
      </c>
      <c r="AB31178">
        <v>378200</v>
      </c>
      <c r="AC31178">
        <v>17200</v>
      </c>
      <c r="AD31178">
        <v>15.09009009</v>
      </c>
      <c r="AE31178">
        <v>15.65136158</v>
      </c>
      <c r="AF31178">
        <v>3408781.0589999999</v>
      </c>
      <c r="AG31178" t="s">
        <v>4774</v>
      </c>
      <c r="AH31178" t="s">
        <v>5264</v>
      </c>
      <c r="AI31178" t="s">
        <v>5278</v>
      </c>
      <c r="AJ31178">
        <v>1700100</v>
      </c>
      <c r="AK31178">
        <v>906400</v>
      </c>
      <c r="AL31178">
        <v>334700</v>
      </c>
      <c r="AM31178">
        <v>49300</v>
      </c>
      <c r="AN31178">
        <v>793700</v>
      </c>
      <c r="AO31178">
        <v>409700</v>
      </c>
      <c r="AP31178">
        <v>669800</v>
      </c>
      <c r="AQ31178">
        <v>89200</v>
      </c>
      <c r="AR31178">
        <v>291600</v>
      </c>
      <c r="AS31178">
        <v>1032200</v>
      </c>
    </row>
    <row r="31179" spans="1:45">
      <c r="A31179" t="s">
        <v>4011</v>
      </c>
      <c r="B31179">
        <v>2011</v>
      </c>
      <c r="C31179">
        <v>2243.2489999999998</v>
      </c>
      <c r="D31179">
        <v>0</v>
      </c>
      <c r="E31179">
        <v>-401</v>
      </c>
      <c r="F31179">
        <v>686.93799999999999</v>
      </c>
      <c r="G31179">
        <v>14469.843000000001</v>
      </c>
      <c r="H31179">
        <v>104696.84600000001</v>
      </c>
      <c r="I31179">
        <v>24115.578000000001</v>
      </c>
      <c r="J31179">
        <v>36033.065000000002</v>
      </c>
      <c r="K31179">
        <v>49386.355000000003</v>
      </c>
      <c r="L31179">
        <v>21424.434000000001</v>
      </c>
      <c r="M31179">
        <v>246.19200000000001</v>
      </c>
      <c r="N31179">
        <v>55310.491000000002</v>
      </c>
      <c r="O31179">
        <v>2.2934834730000002</v>
      </c>
      <c r="P31179">
        <v>2.5059999999999998</v>
      </c>
      <c r="Q31179">
        <v>14810.31</v>
      </c>
      <c r="R31179">
        <v>7661.8509999999997</v>
      </c>
      <c r="S31179">
        <v>12574.802</v>
      </c>
      <c r="T31179">
        <v>4255.7439999999997</v>
      </c>
      <c r="U31179">
        <v>12</v>
      </c>
      <c r="X31179">
        <v>1895.0409999999999</v>
      </c>
      <c r="Y31179">
        <v>4.6393800999999998E-2</v>
      </c>
      <c r="Z31179">
        <v>3.7345937390000001</v>
      </c>
      <c r="AA31179">
        <v>0.51745920599999995</v>
      </c>
      <c r="AB31179">
        <v>35799.182999999997</v>
      </c>
      <c r="AC31179">
        <v>2186.944</v>
      </c>
      <c r="AD31179">
        <v>50.12</v>
      </c>
      <c r="AE31179">
        <v>0.67102345699999999</v>
      </c>
      <c r="AF31179">
        <v>37114.636859999999</v>
      </c>
      <c r="AG31179" t="s">
        <v>4774</v>
      </c>
      <c r="AH31179" t="s">
        <v>5257</v>
      </c>
      <c r="AI31179" t="s">
        <v>5278</v>
      </c>
      <c r="AJ31179">
        <v>300807.96875</v>
      </c>
      <c r="AK31179">
        <v>268416.6875</v>
      </c>
      <c r="AL31179">
        <v>27653.505859375</v>
      </c>
      <c r="AM31179">
        <v>1331.6710205078125</v>
      </c>
      <c r="AN31179">
        <v>32391.28125</v>
      </c>
      <c r="AO31179">
        <v>3406.10693359375</v>
      </c>
      <c r="AP31179">
        <v>69483.0703125</v>
      </c>
      <c r="AQ31179">
        <v>33530.05859375</v>
      </c>
      <c r="AR31179">
        <v>33683.88671875</v>
      </c>
      <c r="AS31179">
        <v>15702.466796875</v>
      </c>
    </row>
    <row r="31180" spans="1:45">
      <c r="A31180" t="s">
        <v>4011</v>
      </c>
      <c r="B31180">
        <v>2012</v>
      </c>
      <c r="C31180">
        <v>971.22500000000002</v>
      </c>
      <c r="D31180">
        <v>0</v>
      </c>
      <c r="E31180">
        <v>-310.19</v>
      </c>
      <c r="F31180">
        <v>11832.985000000001</v>
      </c>
      <c r="G31180">
        <v>12429.343999999999</v>
      </c>
      <c r="H31180">
        <v>105088.083</v>
      </c>
      <c r="I31180">
        <v>18781.735000000001</v>
      </c>
      <c r="J31180">
        <v>32308.931</v>
      </c>
      <c r="K31180">
        <v>37925.201000000001</v>
      </c>
      <c r="L31180">
        <v>11936.544</v>
      </c>
      <c r="M31180">
        <v>16.934000000000001</v>
      </c>
      <c r="N31180">
        <v>67162.881999999998</v>
      </c>
      <c r="O31180">
        <v>3.129973455</v>
      </c>
      <c r="P31180">
        <v>3.42</v>
      </c>
      <c r="Q31180">
        <v>15234.114</v>
      </c>
      <c r="R31180">
        <v>15808.162</v>
      </c>
      <c r="S31180">
        <v>1546.086</v>
      </c>
      <c r="T31180">
        <v>3314.1419999999998</v>
      </c>
      <c r="U31180">
        <v>12</v>
      </c>
      <c r="X31180">
        <v>10883.258</v>
      </c>
      <c r="Y31180">
        <v>0.78163348799999999</v>
      </c>
      <c r="Z31180">
        <v>4.4087159910000002</v>
      </c>
      <c r="AA31180">
        <v>1.0442157080000001</v>
      </c>
      <c r="AB31180">
        <v>38643.877999999997</v>
      </c>
      <c r="AC31180">
        <v>8920.1020000000008</v>
      </c>
      <c r="AD31180">
        <v>4.4415584419999998</v>
      </c>
      <c r="AE31180">
        <v>0.775736066</v>
      </c>
      <c r="AF31180">
        <v>52100.669880000001</v>
      </c>
      <c r="AG31180" t="s">
        <v>4774</v>
      </c>
      <c r="AH31180" t="s">
        <v>5257</v>
      </c>
      <c r="AI31180" t="s">
        <v>5278</v>
      </c>
      <c r="AJ31180">
        <v>286140.125</v>
      </c>
      <c r="AK31180">
        <v>242644.09375</v>
      </c>
      <c r="AL31180">
        <v>32219.060546875</v>
      </c>
      <c r="AM31180">
        <v>-1217.0570068359375</v>
      </c>
      <c r="AN31180">
        <v>43496.03125</v>
      </c>
      <c r="AO31180">
        <v>12494.01953125</v>
      </c>
      <c r="AP31180">
        <v>61007.28515625</v>
      </c>
      <c r="AQ31180">
        <v>42937.98828125</v>
      </c>
      <c r="AR31180">
        <v>22363.408203125</v>
      </c>
      <c r="AS31180">
        <v>14089.0634765625</v>
      </c>
    </row>
    <row r="31181" spans="1:45">
      <c r="A31181" t="s">
        <v>4011</v>
      </c>
      <c r="B31181">
        <v>2013</v>
      </c>
      <c r="C31181">
        <v>625.19000000000005</v>
      </c>
      <c r="D31181">
        <v>0</v>
      </c>
      <c r="E31181">
        <v>2859.3150000000001</v>
      </c>
      <c r="F31181">
        <v>6425.8760000000002</v>
      </c>
      <c r="G31181">
        <v>13462.717000000001</v>
      </c>
      <c r="H31181">
        <v>113530.851</v>
      </c>
      <c r="I31181">
        <v>21623.319</v>
      </c>
      <c r="J31181">
        <v>32496.255000000001</v>
      </c>
      <c r="K31181">
        <v>39450.684000000001</v>
      </c>
      <c r="L31181">
        <v>15888.955</v>
      </c>
      <c r="M31181">
        <v>666.66800000000001</v>
      </c>
      <c r="N31181">
        <v>74080.167000000001</v>
      </c>
      <c r="O31181">
        <v>5.3355980250000004</v>
      </c>
      <c r="P31181">
        <v>5.83</v>
      </c>
      <c r="Q31181">
        <v>16294.624</v>
      </c>
      <c r="R31181">
        <v>13605.401</v>
      </c>
      <c r="S31181">
        <v>8466.3940000000002</v>
      </c>
      <c r="T31181">
        <v>3695.02</v>
      </c>
      <c r="U31181">
        <v>12</v>
      </c>
      <c r="X31181">
        <v>4996.3230000000003</v>
      </c>
      <c r="Y31181">
        <v>0.40841602599999999</v>
      </c>
      <c r="Z31181">
        <v>4.5462949620000002</v>
      </c>
      <c r="AA31181">
        <v>0.86473249799999996</v>
      </c>
      <c r="AB31181">
        <v>37579.900999999998</v>
      </c>
      <c r="AC31181">
        <v>4968.9849999999997</v>
      </c>
      <c r="AD31181">
        <v>14.948717950000001</v>
      </c>
      <c r="AE31181">
        <v>1.282362902</v>
      </c>
      <c r="AF31181">
        <v>94997.657919999998</v>
      </c>
      <c r="AG31181" t="s">
        <v>4774</v>
      </c>
      <c r="AH31181" t="s">
        <v>5257</v>
      </c>
      <c r="AI31181" t="s">
        <v>5278</v>
      </c>
      <c r="AJ31181">
        <v>282273.3125</v>
      </c>
      <c r="AK31181">
        <v>235520.953125</v>
      </c>
      <c r="AL31181">
        <v>34167.34765625</v>
      </c>
      <c r="AM31181">
        <v>2674.6240234375</v>
      </c>
      <c r="AN31181">
        <v>46752.359375</v>
      </c>
      <c r="AO31181">
        <v>9910.380859375</v>
      </c>
      <c r="AP31181">
        <v>65923.359375</v>
      </c>
      <c r="AQ31181">
        <v>46387.83984375</v>
      </c>
      <c r="AR31181">
        <v>28343.455078125</v>
      </c>
      <c r="AS31181">
        <v>8999.998046875</v>
      </c>
    </row>
    <row r="31182" spans="1:45">
      <c r="A31182" t="s">
        <v>4011</v>
      </c>
      <c r="B31182">
        <v>2014</v>
      </c>
      <c r="C31182">
        <v>525.91099999999994</v>
      </c>
      <c r="D31182">
        <v>0</v>
      </c>
      <c r="E31182">
        <v>4000.6550000000002</v>
      </c>
      <c r="F31182">
        <v>6902.5309999999999</v>
      </c>
      <c r="G31182">
        <v>9541.5609999999997</v>
      </c>
      <c r="H31182">
        <v>110941.754</v>
      </c>
      <c r="I31182">
        <v>17898.054</v>
      </c>
      <c r="J31182">
        <v>22661.813999999998</v>
      </c>
      <c r="K31182">
        <v>29909.348999999998</v>
      </c>
      <c r="L31182">
        <v>8958.0259999999998</v>
      </c>
      <c r="M31182">
        <v>666.66800000000001</v>
      </c>
      <c r="N31182">
        <v>81032.404999999999</v>
      </c>
      <c r="O31182">
        <v>6.504626064</v>
      </c>
      <c r="P31182">
        <v>7.06</v>
      </c>
      <c r="Q31182">
        <v>16539.166000000001</v>
      </c>
      <c r="R31182">
        <v>16742.721000000001</v>
      </c>
      <c r="S31182">
        <v>8412.0030000000006</v>
      </c>
      <c r="T31182">
        <v>3746.201</v>
      </c>
      <c r="U31182">
        <v>12</v>
      </c>
      <c r="X31182">
        <v>1129.558</v>
      </c>
      <c r="Y31182">
        <v>0.42002377400000002</v>
      </c>
      <c r="Z31182">
        <v>4.899425098</v>
      </c>
      <c r="AA31182">
        <v>1.0188061239999999</v>
      </c>
      <c r="AB31182">
        <v>44448.962</v>
      </c>
      <c r="AC31182">
        <v>3900.5070000000001</v>
      </c>
      <c r="AD31182">
        <v>17.2195122</v>
      </c>
      <c r="AE31182">
        <v>1.4409853930000001</v>
      </c>
      <c r="AF31182">
        <v>116766.512</v>
      </c>
      <c r="AG31182" t="s">
        <v>4774</v>
      </c>
      <c r="AH31182" t="s">
        <v>5257</v>
      </c>
      <c r="AI31182" t="s">
        <v>5278</v>
      </c>
      <c r="AJ31182">
        <v>236308.921875</v>
      </c>
      <c r="AK31182">
        <v>192462.078125</v>
      </c>
      <c r="AL31182">
        <v>31344.203125</v>
      </c>
      <c r="AM31182">
        <v>-493.885009765625</v>
      </c>
      <c r="AN31182">
        <v>43846.84375</v>
      </c>
      <c r="AO31182">
        <v>12996.51953125</v>
      </c>
      <c r="AP31182">
        <v>63101.484375</v>
      </c>
      <c r="AQ31182">
        <v>46925.53515625</v>
      </c>
      <c r="AR31182">
        <v>18652.5234375</v>
      </c>
      <c r="AS31182">
        <v>8333.330078125</v>
      </c>
    </row>
    <row r="31183" spans="1:45">
      <c r="A31183" t="s">
        <v>4011</v>
      </c>
      <c r="B31183">
        <v>2015</v>
      </c>
      <c r="C31183">
        <v>88.971999999999994</v>
      </c>
      <c r="D31183">
        <v>0</v>
      </c>
      <c r="E31183">
        <v>6319.375</v>
      </c>
      <c r="F31183">
        <v>12875.269</v>
      </c>
      <c r="G31183">
        <v>9766.9159999999993</v>
      </c>
      <c r="H31183">
        <v>121729.713</v>
      </c>
      <c r="I31183">
        <v>25006.550999999999</v>
      </c>
      <c r="J31183">
        <v>24992.742999999999</v>
      </c>
      <c r="K31183">
        <v>33141.284</v>
      </c>
      <c r="L31183">
        <v>7950.62</v>
      </c>
      <c r="M31183">
        <v>666.66800000000001</v>
      </c>
      <c r="N31183">
        <v>88588.429000000004</v>
      </c>
      <c r="O31183">
        <v>6.6247040830000001</v>
      </c>
      <c r="P31183">
        <v>6.85</v>
      </c>
      <c r="Q31183">
        <v>16718.064999999999</v>
      </c>
      <c r="R31183">
        <v>22872.848999999998</v>
      </c>
      <c r="S31183">
        <v>7650.79</v>
      </c>
      <c r="T31183">
        <v>3589.2330000000002</v>
      </c>
      <c r="U31183">
        <v>12</v>
      </c>
      <c r="X31183">
        <v>2116.1260000000002</v>
      </c>
      <c r="Y31183">
        <v>0.77403549800000004</v>
      </c>
      <c r="Z31183">
        <v>5.2989642640000003</v>
      </c>
      <c r="AA31183">
        <v>1.375070072</v>
      </c>
      <c r="AB31183">
        <v>51597.722999999998</v>
      </c>
      <c r="AC31183">
        <v>3028.6469999999999</v>
      </c>
      <c r="AD31183">
        <v>9.0131578950000009</v>
      </c>
      <c r="AE31183">
        <v>1.2927054529999999</v>
      </c>
      <c r="AF31183">
        <v>114518.7453</v>
      </c>
      <c r="AG31183" t="s">
        <v>4774</v>
      </c>
      <c r="AH31183" t="s">
        <v>5257</v>
      </c>
      <c r="AI31183" t="s">
        <v>5278</v>
      </c>
      <c r="AJ31183">
        <v>278424.8125</v>
      </c>
      <c r="AK31183">
        <v>224202.59375</v>
      </c>
      <c r="AL31183">
        <v>35306.65234375</v>
      </c>
      <c r="AM31183">
        <v>-368.06399536132813</v>
      </c>
      <c r="AN31183">
        <v>54222.21875</v>
      </c>
      <c r="AO31183">
        <v>19283.615234375</v>
      </c>
      <c r="AP31183">
        <v>74933.53125</v>
      </c>
      <c r="AQ31183">
        <v>46186.36328125</v>
      </c>
      <c r="AR31183">
        <v>23335.810546875</v>
      </c>
      <c r="AS31183">
        <v>7666.6650390625</v>
      </c>
    </row>
    <row r="31184" spans="1:45">
      <c r="A31184" t="s">
        <v>4011</v>
      </c>
      <c r="B31184">
        <v>2016</v>
      </c>
      <c r="C31184">
        <v>459.35300000000001</v>
      </c>
      <c r="D31184">
        <v>0</v>
      </c>
      <c r="E31184">
        <v>9406.8310000000001</v>
      </c>
      <c r="F31184">
        <v>19037.338</v>
      </c>
      <c r="G31184">
        <v>29288.084999999999</v>
      </c>
      <c r="H31184">
        <v>133969.28400000001</v>
      </c>
      <c r="I31184">
        <v>20106.253000000001</v>
      </c>
      <c r="J31184">
        <v>24245.322</v>
      </c>
      <c r="K31184">
        <v>32237.935000000001</v>
      </c>
      <c r="L31184">
        <v>6803.7690000000002</v>
      </c>
      <c r="M31184">
        <v>7195.1049999999996</v>
      </c>
      <c r="N31184">
        <v>101731.349</v>
      </c>
      <c r="O31184">
        <v>15.613657180000001</v>
      </c>
      <c r="P31184">
        <v>15.7</v>
      </c>
      <c r="Q31184">
        <v>17089.327000000001</v>
      </c>
      <c r="R31184">
        <v>32332.877</v>
      </c>
      <c r="S31184">
        <v>25626.352999999999</v>
      </c>
      <c r="T31184">
        <v>3429.355</v>
      </c>
      <c r="U31184">
        <v>12</v>
      </c>
      <c r="X31184">
        <v>3661.732</v>
      </c>
      <c r="Y31184">
        <v>1.1225795649999999</v>
      </c>
      <c r="Z31184">
        <v>5.9529172209999999</v>
      </c>
      <c r="AA31184">
        <v>1.906581004</v>
      </c>
      <c r="AB31184">
        <v>58165.194000000003</v>
      </c>
      <c r="AC31184">
        <v>3621.5540000000001</v>
      </c>
      <c r="AD31184">
        <v>14.14414414</v>
      </c>
      <c r="AE31184">
        <v>2.637362392</v>
      </c>
      <c r="AF31184">
        <v>268302.4339</v>
      </c>
      <c r="AG31184" t="s">
        <v>4774</v>
      </c>
      <c r="AH31184" t="s">
        <v>5257</v>
      </c>
      <c r="AI31184" t="s">
        <v>5278</v>
      </c>
      <c r="AJ31184">
        <v>298971.65625</v>
      </c>
      <c r="AK31184">
        <v>231860.109375</v>
      </c>
      <c r="AL31184">
        <v>38542.640625</v>
      </c>
      <c r="AM31184">
        <v>-334.60101318359375</v>
      </c>
      <c r="AN31184">
        <v>67111.546875</v>
      </c>
      <c r="AO31184">
        <v>28903.521484375</v>
      </c>
      <c r="AP31184">
        <v>88221.3515625</v>
      </c>
      <c r="AQ31184">
        <v>45747.93359375</v>
      </c>
      <c r="AR31184">
        <v>30056.15625</v>
      </c>
      <c r="AS31184">
        <v>0</v>
      </c>
    </row>
    <row r="31185" spans="1:45">
      <c r="A31185" t="s">
        <v>4010</v>
      </c>
      <c r="B31185">
        <v>2019</v>
      </c>
      <c r="C31185">
        <v>-707</v>
      </c>
      <c r="D31185">
        <v>-1</v>
      </c>
      <c r="E31185">
        <v>0</v>
      </c>
      <c r="F31185">
        <v>-28175</v>
      </c>
      <c r="G31185">
        <v>-29637</v>
      </c>
      <c r="H31185">
        <v>126276</v>
      </c>
      <c r="I31185">
        <v>0</v>
      </c>
      <c r="J31185">
        <v>0</v>
      </c>
      <c r="K31185">
        <v>10941</v>
      </c>
      <c r="L31185">
        <v>4282</v>
      </c>
      <c r="M31185">
        <v>1979</v>
      </c>
      <c r="N31185">
        <v>115335</v>
      </c>
      <c r="O31185">
        <v>19.68</v>
      </c>
      <c r="P31185">
        <v>19.68</v>
      </c>
      <c r="Q31185">
        <v>17375.664000000001</v>
      </c>
      <c r="R31185">
        <v>-28735</v>
      </c>
      <c r="S31185">
        <v>-125513</v>
      </c>
      <c r="T31185">
        <v>146</v>
      </c>
      <c r="U31185">
        <v>12</v>
      </c>
      <c r="X31185">
        <v>95876</v>
      </c>
      <c r="Y31185">
        <v>-1.6215207659999999</v>
      </c>
      <c r="Z31185">
        <v>6.6377319449999996</v>
      </c>
      <c r="AA31185">
        <v>-1.65374975</v>
      </c>
      <c r="AB31185">
        <v>106773</v>
      </c>
      <c r="AC31185">
        <v>551</v>
      </c>
      <c r="AD31185">
        <v>-4.0999999999999996</v>
      </c>
      <c r="AE31185">
        <v>2.9648681450000001</v>
      </c>
      <c r="AF31185">
        <v>341953.0675</v>
      </c>
      <c r="AG31185" t="s">
        <v>4774</v>
      </c>
      <c r="AH31185" t="s">
        <v>5257</v>
      </c>
      <c r="AI31185" t="s">
        <v>5277</v>
      </c>
      <c r="AJ31185">
        <v>0</v>
      </c>
      <c r="AK31185">
        <v>0</v>
      </c>
      <c r="AL31185">
        <v>28881</v>
      </c>
      <c r="AM31185">
        <v>0</v>
      </c>
      <c r="AN31185">
        <v>0</v>
      </c>
      <c r="AO31185">
        <v>-28881</v>
      </c>
      <c r="AP31185">
        <v>114744</v>
      </c>
      <c r="AQ31185">
        <v>832</v>
      </c>
      <c r="AR31185">
        <v>7971</v>
      </c>
      <c r="AS31185">
        <v>2951</v>
      </c>
    </row>
    <row r="31186" spans="1:45">
      <c r="A31186" t="s">
        <v>4010</v>
      </c>
      <c r="B31186">
        <v>2020</v>
      </c>
      <c r="C31186">
        <v>-765</v>
      </c>
      <c r="D31186">
        <v>0</v>
      </c>
      <c r="E31186">
        <v>0</v>
      </c>
      <c r="F31186">
        <v>-47563</v>
      </c>
      <c r="G31186">
        <v>-42327</v>
      </c>
      <c r="H31186">
        <v>81033</v>
      </c>
      <c r="I31186">
        <v>0</v>
      </c>
      <c r="J31186">
        <v>0</v>
      </c>
      <c r="K31186">
        <v>9097</v>
      </c>
      <c r="L31186">
        <v>3381</v>
      </c>
      <c r="M31186">
        <v>1990</v>
      </c>
      <c r="N31186">
        <v>71936</v>
      </c>
      <c r="O31186">
        <v>4.6100000000000003</v>
      </c>
      <c r="P31186">
        <v>4.6100000000000003</v>
      </c>
      <c r="Q31186">
        <v>17422.212</v>
      </c>
      <c r="R31186">
        <v>-47904</v>
      </c>
      <c r="S31186">
        <v>15672</v>
      </c>
      <c r="T31186">
        <v>424</v>
      </c>
      <c r="U31186">
        <v>12</v>
      </c>
      <c r="X31186">
        <v>-57999</v>
      </c>
      <c r="Y31186">
        <v>-2.734084057</v>
      </c>
      <c r="Z31186">
        <v>4.1289820150000001</v>
      </c>
      <c r="AA31186">
        <v>-2.7536859040000001</v>
      </c>
      <c r="AB31186">
        <v>65740</v>
      </c>
      <c r="AC31186">
        <v>5165</v>
      </c>
      <c r="AD31186">
        <v>-1.688644689</v>
      </c>
      <c r="AE31186">
        <v>1.1164979610000001</v>
      </c>
      <c r="AF31186">
        <v>80316.397320000004</v>
      </c>
      <c r="AG31186" t="s">
        <v>4774</v>
      </c>
      <c r="AH31186" t="s">
        <v>5257</v>
      </c>
      <c r="AI31186" t="s">
        <v>5277</v>
      </c>
      <c r="AJ31186">
        <v>0</v>
      </c>
      <c r="AK31186">
        <v>0</v>
      </c>
      <c r="AL31186">
        <v>48328</v>
      </c>
      <c r="AM31186">
        <v>0</v>
      </c>
      <c r="AN31186">
        <v>0</v>
      </c>
      <c r="AO31186">
        <v>-48328</v>
      </c>
      <c r="AP31186">
        <v>73786</v>
      </c>
      <c r="AQ31186">
        <v>6473</v>
      </c>
      <c r="AR31186">
        <v>8046</v>
      </c>
      <c r="AS31186">
        <v>1042</v>
      </c>
    </row>
    <row r="31187" spans="1:45">
      <c r="A31187" t="s">
        <v>4012</v>
      </c>
      <c r="B31187">
        <v>2010</v>
      </c>
      <c r="E31187">
        <v>530000</v>
      </c>
      <c r="F31187">
        <v>1556000</v>
      </c>
      <c r="G31187">
        <v>823000</v>
      </c>
      <c r="H31187">
        <v>160505000</v>
      </c>
      <c r="K31187">
        <v>142718000</v>
      </c>
      <c r="N31187">
        <v>17787000</v>
      </c>
      <c r="O31187">
        <v>37.258968320000001</v>
      </c>
      <c r="P31187">
        <v>46.34</v>
      </c>
      <c r="Q31187">
        <v>502024.97899999999</v>
      </c>
      <c r="U31187">
        <v>12</v>
      </c>
      <c r="Y31187">
        <v>3.113982171</v>
      </c>
      <c r="Z31187">
        <v>35.430507929999997</v>
      </c>
      <c r="AD31187">
        <v>14.99676375</v>
      </c>
      <c r="AE31187">
        <v>1.307912381</v>
      </c>
      <c r="AF31187">
        <v>23263837.530000001</v>
      </c>
      <c r="AG31187" t="s">
        <v>5173</v>
      </c>
      <c r="AH31187" t="s">
        <v>5260</v>
      </c>
      <c r="AI31187" t="s">
        <v>5277</v>
      </c>
      <c r="AJ31187">
        <v>3462000</v>
      </c>
      <c r="AK31187">
        <v>763000</v>
      </c>
      <c r="AN31187">
        <v>2699000</v>
      </c>
      <c r="AO31187">
        <v>2699000</v>
      </c>
      <c r="AP31187">
        <v>3311000</v>
      </c>
      <c r="AR31187">
        <v>98345000</v>
      </c>
      <c r="AS31187">
        <v>8550000</v>
      </c>
    </row>
    <row r="31188" spans="1:45">
      <c r="A31188" t="s">
        <v>4012</v>
      </c>
      <c r="B31188">
        <v>2011</v>
      </c>
      <c r="E31188">
        <v>616000</v>
      </c>
      <c r="F31188">
        <v>1920000</v>
      </c>
      <c r="G31188">
        <v>3374000</v>
      </c>
      <c r="H31188">
        <v>216827000</v>
      </c>
      <c r="K31188">
        <v>197429000</v>
      </c>
      <c r="N31188">
        <v>19398000</v>
      </c>
      <c r="O31188">
        <v>33.008159120000002</v>
      </c>
      <c r="P31188">
        <v>40.31</v>
      </c>
      <c r="Q31188">
        <v>491950.76500000001</v>
      </c>
      <c r="U31188">
        <v>12</v>
      </c>
      <c r="Y31188">
        <v>3.829489674</v>
      </c>
      <c r="Z31188">
        <v>38.414413279999998</v>
      </c>
      <c r="AD31188">
        <v>10.63588391</v>
      </c>
      <c r="AE31188">
        <v>1.0493457159999999</v>
      </c>
      <c r="AF31188">
        <v>19830535.34</v>
      </c>
      <c r="AG31188" t="s">
        <v>5173</v>
      </c>
      <c r="AH31188" t="s">
        <v>5260</v>
      </c>
      <c r="AI31188" t="s">
        <v>5277</v>
      </c>
      <c r="AJ31188">
        <v>2946000</v>
      </c>
      <c r="AK31188">
        <v>613000</v>
      </c>
      <c r="AN31188">
        <v>2333000</v>
      </c>
      <c r="AO31188">
        <v>2333000</v>
      </c>
      <c r="AP31188">
        <v>2193000</v>
      </c>
      <c r="AR31188">
        <v>157287008</v>
      </c>
      <c r="AS31188">
        <v>8131000</v>
      </c>
    </row>
    <row r="31189" spans="1:45">
      <c r="A31189" t="s">
        <v>4012</v>
      </c>
      <c r="B31189">
        <v>2012</v>
      </c>
      <c r="E31189">
        <v>705000</v>
      </c>
      <c r="F31189">
        <v>2061000</v>
      </c>
      <c r="G31189">
        <v>1826000</v>
      </c>
      <c r="H31189">
        <v>222582000</v>
      </c>
      <c r="K31189">
        <v>201713000</v>
      </c>
      <c r="N31189">
        <v>20869000</v>
      </c>
      <c r="O31189">
        <v>39.34510281</v>
      </c>
      <c r="P31189">
        <v>47.01</v>
      </c>
      <c r="Q31189">
        <v>464808.179</v>
      </c>
      <c r="U31189">
        <v>12</v>
      </c>
      <c r="Y31189">
        <v>4.2735266479999998</v>
      </c>
      <c r="Z31189">
        <v>43.846044280000001</v>
      </c>
      <c r="AD31189">
        <v>11.192857139999999</v>
      </c>
      <c r="AE31189">
        <v>1.072160574</v>
      </c>
      <c r="AF31189">
        <v>21850632.5</v>
      </c>
      <c r="AG31189" t="s">
        <v>5173</v>
      </c>
      <c r="AH31189" t="s">
        <v>5260</v>
      </c>
      <c r="AI31189" t="s">
        <v>5277</v>
      </c>
      <c r="AJ31189">
        <v>3014000</v>
      </c>
      <c r="AK31189">
        <v>476000</v>
      </c>
      <c r="AN31189">
        <v>2538000</v>
      </c>
      <c r="AO31189">
        <v>2538000</v>
      </c>
      <c r="AP31189">
        <v>2590000</v>
      </c>
      <c r="AR31189">
        <v>164180992</v>
      </c>
      <c r="AS31189">
        <v>7429000</v>
      </c>
    </row>
    <row r="31190" spans="1:45">
      <c r="A31190" t="s">
        <v>4012</v>
      </c>
      <c r="B31190">
        <v>2013</v>
      </c>
      <c r="E31190">
        <v>550000</v>
      </c>
      <c r="F31190">
        <v>2136000</v>
      </c>
      <c r="G31190">
        <v>-1974000</v>
      </c>
      <c r="H31190">
        <v>243291000</v>
      </c>
      <c r="K31190">
        <v>222913000</v>
      </c>
      <c r="N31190">
        <v>20378000</v>
      </c>
      <c r="O31190">
        <v>62.40388772</v>
      </c>
      <c r="P31190">
        <v>73.39</v>
      </c>
      <c r="Q31190">
        <v>439001.22100000002</v>
      </c>
      <c r="U31190">
        <v>12</v>
      </c>
      <c r="Y31190">
        <v>4.7304565270000003</v>
      </c>
      <c r="Z31190">
        <v>45.300557380000001</v>
      </c>
      <c r="AD31190">
        <v>15.885281389999999</v>
      </c>
      <c r="AE31190">
        <v>1.620068367</v>
      </c>
      <c r="AF31190">
        <v>32218299.609999999</v>
      </c>
      <c r="AG31190" t="s">
        <v>5173</v>
      </c>
      <c r="AH31190" t="s">
        <v>5260</v>
      </c>
      <c r="AI31190" t="s">
        <v>5277</v>
      </c>
      <c r="AJ31190">
        <v>2714000</v>
      </c>
      <c r="AK31190">
        <v>411000</v>
      </c>
      <c r="AN31190">
        <v>2303000</v>
      </c>
      <c r="AO31190">
        <v>2303000</v>
      </c>
      <c r="AP31190">
        <v>3220000</v>
      </c>
      <c r="AR31190">
        <v>182268000</v>
      </c>
      <c r="AS31190">
        <v>9699000</v>
      </c>
    </row>
    <row r="31191" spans="1:45">
      <c r="A31191" t="s">
        <v>4012</v>
      </c>
      <c r="B31191">
        <v>2014</v>
      </c>
      <c r="E31191">
        <v>421000</v>
      </c>
      <c r="F31191">
        <v>2037000</v>
      </c>
      <c r="G31191">
        <v>-561000</v>
      </c>
      <c r="H31191">
        <v>274119000</v>
      </c>
      <c r="K31191">
        <v>252646000</v>
      </c>
      <c r="N31191">
        <v>21473000</v>
      </c>
      <c r="O31191">
        <v>67.829123289999998</v>
      </c>
      <c r="P31191">
        <v>78.5</v>
      </c>
      <c r="Q31191">
        <v>417495.288</v>
      </c>
      <c r="U31191">
        <v>12</v>
      </c>
      <c r="Y31191">
        <v>4.765056113</v>
      </c>
      <c r="Z31191">
        <v>46.735856810000001</v>
      </c>
      <c r="AD31191">
        <v>17.177242889999999</v>
      </c>
      <c r="AE31191">
        <v>1.679652527</v>
      </c>
      <c r="AF31191">
        <v>32773380.109999999</v>
      </c>
      <c r="AG31191" t="s">
        <v>5173</v>
      </c>
      <c r="AH31191" t="s">
        <v>5260</v>
      </c>
      <c r="AI31191" t="s">
        <v>5277</v>
      </c>
      <c r="AJ31191">
        <v>2652000</v>
      </c>
      <c r="AK31191">
        <v>392000</v>
      </c>
      <c r="AN31191">
        <v>2260000</v>
      </c>
      <c r="AO31191">
        <v>2260000</v>
      </c>
      <c r="AP31191">
        <v>1855000</v>
      </c>
      <c r="AR31191">
        <v>209040000</v>
      </c>
      <c r="AS31191">
        <v>10042000</v>
      </c>
    </row>
    <row r="31192" spans="1:45">
      <c r="A31192" t="s">
        <v>4012</v>
      </c>
      <c r="B31192">
        <v>2015</v>
      </c>
      <c r="E31192">
        <v>318000</v>
      </c>
      <c r="F31192">
        <v>1980000</v>
      </c>
      <c r="G31192">
        <v>-1403000</v>
      </c>
      <c r="H31192">
        <v>245192000</v>
      </c>
      <c r="K31192">
        <v>224089000</v>
      </c>
      <c r="N31192">
        <v>21103000</v>
      </c>
      <c r="O31192">
        <v>58.414624699999997</v>
      </c>
      <c r="P31192">
        <v>66.36</v>
      </c>
      <c r="Q31192">
        <v>403486.11200000002</v>
      </c>
      <c r="U31192">
        <v>12</v>
      </c>
      <c r="Y31192">
        <v>4.8291104259999997</v>
      </c>
      <c r="Z31192">
        <v>45.602560910000001</v>
      </c>
      <c r="AD31192">
        <v>14.84563758</v>
      </c>
      <c r="AE31192">
        <v>1.455181434</v>
      </c>
      <c r="AF31192">
        <v>26775338.390000001</v>
      </c>
      <c r="AG31192" t="s">
        <v>5173</v>
      </c>
      <c r="AH31192" t="s">
        <v>5260</v>
      </c>
      <c r="AI31192" t="s">
        <v>5277</v>
      </c>
      <c r="AJ31192">
        <v>2488000</v>
      </c>
      <c r="AK31192">
        <v>400000</v>
      </c>
      <c r="AN31192">
        <v>2088000</v>
      </c>
      <c r="AO31192">
        <v>2088000</v>
      </c>
      <c r="AP31192">
        <v>1207000</v>
      </c>
      <c r="AR31192">
        <v>191627008</v>
      </c>
      <c r="AS31192">
        <v>11534000</v>
      </c>
    </row>
    <row r="31193" spans="1:45">
      <c r="A31193" t="s">
        <v>4012</v>
      </c>
      <c r="B31193">
        <v>2016</v>
      </c>
      <c r="E31193">
        <v>-22000</v>
      </c>
      <c r="F31193">
        <v>2143000</v>
      </c>
      <c r="G31193">
        <v>2290000</v>
      </c>
      <c r="H31193">
        <v>242698000</v>
      </c>
      <c r="K31193">
        <v>221479000</v>
      </c>
      <c r="N31193">
        <v>21219000</v>
      </c>
      <c r="O31193">
        <v>69.988853610000007</v>
      </c>
      <c r="P31193">
        <v>77.72</v>
      </c>
      <c r="Q31193">
        <v>385734.62800000003</v>
      </c>
      <c r="U31193">
        <v>12</v>
      </c>
      <c r="Y31193">
        <v>5.4343536160000001</v>
      </c>
      <c r="Z31193">
        <v>46.723832119999997</v>
      </c>
      <c r="AD31193">
        <v>15.63782696</v>
      </c>
      <c r="AE31193">
        <v>1.6633909609999999</v>
      </c>
      <c r="AF31193">
        <v>29979295.289999999</v>
      </c>
      <c r="AG31193" t="s">
        <v>5173</v>
      </c>
      <c r="AH31193" t="s">
        <v>5260</v>
      </c>
      <c r="AI31193" t="s">
        <v>5277</v>
      </c>
      <c r="AJ31193">
        <v>2512000</v>
      </c>
      <c r="AK31193">
        <v>428000</v>
      </c>
      <c r="AN31193">
        <v>2084000</v>
      </c>
      <c r="AO31193">
        <v>2084000</v>
      </c>
      <c r="AP31193">
        <v>72249000</v>
      </c>
      <c r="AR31193">
        <v>187163008</v>
      </c>
      <c r="AS31193">
        <v>11430000</v>
      </c>
    </row>
    <row r="31194" spans="1:45">
      <c r="A31194" t="s">
        <v>4012</v>
      </c>
      <c r="B31194">
        <v>2017</v>
      </c>
      <c r="E31194">
        <v>722000</v>
      </c>
      <c r="F31194">
        <v>2177000</v>
      </c>
      <c r="G31194">
        <v>6933000</v>
      </c>
      <c r="H31194">
        <v>238425000</v>
      </c>
      <c r="K31194">
        <v>216108000</v>
      </c>
      <c r="N31194">
        <v>22317000</v>
      </c>
      <c r="O31194">
        <v>89.472521630000003</v>
      </c>
      <c r="P31194">
        <v>97.61</v>
      </c>
      <c r="Q31194">
        <v>370836.68</v>
      </c>
      <c r="U31194">
        <v>12</v>
      </c>
      <c r="Y31194">
        <v>5.775830741</v>
      </c>
      <c r="Z31194">
        <v>51.561781860000004</v>
      </c>
      <c r="AD31194">
        <v>18.6278626</v>
      </c>
      <c r="AE31194">
        <v>1.8930687900000001</v>
      </c>
      <c r="AF31194">
        <v>36197368.340000004</v>
      </c>
      <c r="AG31194" t="s">
        <v>5173</v>
      </c>
      <c r="AH31194" t="s">
        <v>5260</v>
      </c>
      <c r="AI31194" t="s">
        <v>5277</v>
      </c>
      <c r="AJ31194">
        <v>2908000</v>
      </c>
      <c r="AK31194">
        <v>604000</v>
      </c>
      <c r="AN31194">
        <v>2304000</v>
      </c>
      <c r="AO31194">
        <v>2304000</v>
      </c>
      <c r="AP31194">
        <v>69334000</v>
      </c>
      <c r="AR31194">
        <v>184896000</v>
      </c>
      <c r="AS31194">
        <v>11620000</v>
      </c>
    </row>
    <row r="31195" spans="1:45">
      <c r="A31195" t="s">
        <v>4012</v>
      </c>
      <c r="B31195">
        <v>2018</v>
      </c>
      <c r="E31195">
        <v>400000</v>
      </c>
      <c r="F31195">
        <v>2599000</v>
      </c>
      <c r="G31195">
        <v>10457000</v>
      </c>
      <c r="H31195">
        <v>244626000</v>
      </c>
      <c r="K31195">
        <v>219836000</v>
      </c>
      <c r="N31195">
        <v>24790000</v>
      </c>
      <c r="O31195">
        <v>59.079065849999999</v>
      </c>
      <c r="P31195">
        <v>63.07</v>
      </c>
      <c r="Q31195">
        <v>379535.68900000001</v>
      </c>
      <c r="U31195">
        <v>12</v>
      </c>
      <c r="Y31195">
        <v>6.9789458680000003</v>
      </c>
      <c r="Z31195">
        <v>55.594244789999998</v>
      </c>
      <c r="AD31195">
        <v>9.8546875000000007</v>
      </c>
      <c r="AE31195">
        <v>1.134469948</v>
      </c>
      <c r="AF31195">
        <v>23937315.91</v>
      </c>
      <c r="AG31195" t="s">
        <v>5173</v>
      </c>
      <c r="AH31195" t="s">
        <v>5260</v>
      </c>
      <c r="AI31195" t="s">
        <v>5277</v>
      </c>
      <c r="AJ31195">
        <v>3662000</v>
      </c>
      <c r="AK31195">
        <v>991000</v>
      </c>
      <c r="AN31195">
        <v>2671000</v>
      </c>
      <c r="AO31195">
        <v>2671000</v>
      </c>
      <c r="AP31195">
        <v>76637000</v>
      </c>
      <c r="AR31195">
        <v>180360000</v>
      </c>
      <c r="AS31195">
        <v>11093000</v>
      </c>
    </row>
    <row r="31196" spans="1:45">
      <c r="A31196" t="s">
        <v>4012</v>
      </c>
      <c r="B31196">
        <v>2019</v>
      </c>
      <c r="E31196">
        <v>470000</v>
      </c>
      <c r="F31196">
        <v>2242000</v>
      </c>
      <c r="G31196">
        <v>5690000</v>
      </c>
      <c r="H31196">
        <v>245610000</v>
      </c>
      <c r="K31196">
        <v>221179000</v>
      </c>
      <c r="N31196">
        <v>24431000</v>
      </c>
      <c r="O31196">
        <v>76.417215330000005</v>
      </c>
      <c r="P31196">
        <v>79.099999999999994</v>
      </c>
      <c r="Q31196">
        <v>363623.28499999997</v>
      </c>
      <c r="U31196">
        <v>12</v>
      </c>
      <c r="Y31196">
        <v>6.0101238490000002</v>
      </c>
      <c r="Z31196">
        <v>59.041873520000003</v>
      </c>
      <c r="AD31196">
        <v>14.70260223</v>
      </c>
      <c r="AE31196">
        <v>1.3397271340000001</v>
      </c>
      <c r="AF31196">
        <v>28762601.84</v>
      </c>
      <c r="AG31196" t="s">
        <v>5173</v>
      </c>
      <c r="AH31196" t="s">
        <v>5260</v>
      </c>
      <c r="AI31196" t="s">
        <v>5277</v>
      </c>
      <c r="AJ31196">
        <v>3941000</v>
      </c>
      <c r="AK31196">
        <v>1375000</v>
      </c>
      <c r="AN31196">
        <v>2566000</v>
      </c>
      <c r="AO31196">
        <v>2566000</v>
      </c>
      <c r="AP31196">
        <v>72267000</v>
      </c>
      <c r="AR31196">
        <v>181872000</v>
      </c>
      <c r="AS31196">
        <v>12509000</v>
      </c>
    </row>
    <row r="31197" spans="1:45">
      <c r="A31197" t="s">
        <v>4012</v>
      </c>
      <c r="B31197">
        <v>2020</v>
      </c>
      <c r="E31197">
        <v>479000</v>
      </c>
      <c r="F31197">
        <v>2420000</v>
      </c>
      <c r="G31197">
        <v>3532000</v>
      </c>
      <c r="H31197">
        <v>314706000</v>
      </c>
      <c r="K31197">
        <v>288506000</v>
      </c>
      <c r="N31197">
        <v>26200000</v>
      </c>
      <c r="O31197">
        <v>72.78</v>
      </c>
      <c r="P31197">
        <v>72.78</v>
      </c>
      <c r="Q31197">
        <v>352797.69500000001</v>
      </c>
      <c r="U31197">
        <v>12</v>
      </c>
      <c r="Y31197">
        <v>6.8413387080000003</v>
      </c>
      <c r="Z31197">
        <v>67.259509730000005</v>
      </c>
      <c r="AD31197">
        <v>11.515822780000001</v>
      </c>
      <c r="AE31197">
        <v>1.082077468</v>
      </c>
      <c r="AF31197">
        <v>25676616.239999998</v>
      </c>
      <c r="AG31197" t="s">
        <v>5173</v>
      </c>
      <c r="AH31197" t="s">
        <v>5260</v>
      </c>
      <c r="AI31197" t="s">
        <v>5277</v>
      </c>
      <c r="AJ31197">
        <v>2575000</v>
      </c>
      <c r="AK31197">
        <v>375000</v>
      </c>
      <c r="AN31197">
        <v>2200000</v>
      </c>
      <c r="AO31197">
        <v>2200000</v>
      </c>
      <c r="AP31197">
        <v>120427000</v>
      </c>
      <c r="AR31197">
        <v>239798000</v>
      </c>
      <c r="AS31197">
        <v>17107000</v>
      </c>
    </row>
    <row r="31198" spans="1:45">
      <c r="A31198" t="s">
        <v>4013</v>
      </c>
      <c r="B31198">
        <v>2020</v>
      </c>
      <c r="C31198">
        <v>-549</v>
      </c>
      <c r="D31198">
        <v>-221</v>
      </c>
      <c r="E31198">
        <v>0</v>
      </c>
      <c r="F31198">
        <v>-36603</v>
      </c>
      <c r="G31198">
        <v>-33659</v>
      </c>
      <c r="H31198">
        <v>348988</v>
      </c>
      <c r="I31198">
        <v>0</v>
      </c>
      <c r="J31198">
        <v>0</v>
      </c>
      <c r="K31198">
        <v>39127</v>
      </c>
      <c r="L31198">
        <v>1754</v>
      </c>
      <c r="M31198">
        <v>0</v>
      </c>
      <c r="N31198">
        <v>309861</v>
      </c>
      <c r="O31198">
        <v>52.41</v>
      </c>
      <c r="P31198">
        <v>52.41</v>
      </c>
      <c r="Q31198">
        <v>41744.237000000001</v>
      </c>
      <c r="R31198">
        <v>-36313</v>
      </c>
      <c r="S31198">
        <v>-179981</v>
      </c>
      <c r="T31198">
        <v>618</v>
      </c>
      <c r="U31198">
        <v>12</v>
      </c>
      <c r="X31198">
        <v>146322</v>
      </c>
      <c r="Y31198">
        <v>-0.876839598</v>
      </c>
      <c r="Z31198">
        <v>7.4228449789999997</v>
      </c>
      <c r="AA31198">
        <v>-0.86989253200000005</v>
      </c>
      <c r="AB31198">
        <v>328805</v>
      </c>
      <c r="AC31198">
        <v>727</v>
      </c>
      <c r="AD31198">
        <v>-22.207627120000001</v>
      </c>
      <c r="AE31198">
        <v>7.0606351270000003</v>
      </c>
      <c r="AF31198">
        <v>2187815.4610000001</v>
      </c>
      <c r="AG31198" t="s">
        <v>4790</v>
      </c>
      <c r="AH31198" t="s">
        <v>5257</v>
      </c>
      <c r="AI31198" t="s">
        <v>5277</v>
      </c>
      <c r="AJ31198">
        <v>9934</v>
      </c>
      <c r="AK31198">
        <v>0</v>
      </c>
      <c r="AL31198">
        <v>46865</v>
      </c>
      <c r="AM31198">
        <v>0</v>
      </c>
      <c r="AN31198">
        <v>9934</v>
      </c>
      <c r="AO31198">
        <v>-36931</v>
      </c>
      <c r="AP31198">
        <v>345639</v>
      </c>
      <c r="AQ31198">
        <v>3000</v>
      </c>
      <c r="AR31198">
        <v>16834</v>
      </c>
      <c r="AS31198">
        <v>0</v>
      </c>
    </row>
    <row r="31199" spans="1:45">
      <c r="A31199" t="s">
        <v>4014</v>
      </c>
      <c r="B31199">
        <v>2010</v>
      </c>
      <c r="E31199">
        <v>426</v>
      </c>
      <c r="F31199">
        <v>57046</v>
      </c>
      <c r="G31199">
        <v>-99671</v>
      </c>
      <c r="H31199">
        <v>2101405</v>
      </c>
      <c r="K31199">
        <v>773845</v>
      </c>
      <c r="N31199">
        <v>1327560</v>
      </c>
      <c r="O31199">
        <v>6.9819763090000002</v>
      </c>
      <c r="P31199">
        <v>21.48</v>
      </c>
      <c r="Q31199">
        <v>47934.883999999998</v>
      </c>
      <c r="U31199">
        <v>12</v>
      </c>
      <c r="Y31199">
        <v>0.96505275199999996</v>
      </c>
      <c r="Z31199">
        <v>22.330297059999999</v>
      </c>
      <c r="AD31199">
        <v>18.84210526</v>
      </c>
      <c r="AE31199">
        <v>0.77558928299999996</v>
      </c>
      <c r="AF31199">
        <v>1029641.308</v>
      </c>
      <c r="AG31199" t="s">
        <v>4774</v>
      </c>
      <c r="AH31199" t="s">
        <v>5260</v>
      </c>
      <c r="AI31199" t="s">
        <v>5277</v>
      </c>
      <c r="AJ31199">
        <v>93524</v>
      </c>
      <c r="AK31199">
        <v>15788</v>
      </c>
      <c r="AN31199">
        <v>77736</v>
      </c>
      <c r="AO31199">
        <v>77736</v>
      </c>
      <c r="AP31199">
        <v>226854</v>
      </c>
      <c r="AR31199">
        <v>0</v>
      </c>
      <c r="AS31199">
        <v>633745</v>
      </c>
    </row>
    <row r="31200" spans="1:45">
      <c r="A31200" t="s">
        <v>4014</v>
      </c>
      <c r="B31200">
        <v>2011</v>
      </c>
      <c r="E31200">
        <v>790</v>
      </c>
      <c r="F31200">
        <v>119377</v>
      </c>
      <c r="G31200">
        <v>79404</v>
      </c>
      <c r="H31200">
        <v>2997447</v>
      </c>
      <c r="K31200">
        <v>1237959</v>
      </c>
      <c r="N31200">
        <v>1759488</v>
      </c>
      <c r="O31200">
        <v>6.5710945230000002</v>
      </c>
      <c r="P31200">
        <v>18.510000000000002</v>
      </c>
      <c r="Q31200">
        <v>93009.46</v>
      </c>
      <c r="U31200">
        <v>12</v>
      </c>
      <c r="Y31200">
        <v>1.257662847</v>
      </c>
      <c r="Z31200">
        <v>15.25285736</v>
      </c>
      <c r="AD31200">
        <v>13.413043480000001</v>
      </c>
      <c r="AE31200">
        <v>0.97846936399999995</v>
      </c>
      <c r="AF31200">
        <v>1721605.105</v>
      </c>
      <c r="AG31200" t="s">
        <v>4774</v>
      </c>
      <c r="AH31200" t="s">
        <v>5260</v>
      </c>
      <c r="AI31200" t="s">
        <v>5277</v>
      </c>
      <c r="AJ31200">
        <v>204973</v>
      </c>
      <c r="AK31200">
        <v>28782</v>
      </c>
      <c r="AN31200">
        <v>176191</v>
      </c>
      <c r="AO31200">
        <v>176191</v>
      </c>
      <c r="AP31200">
        <v>114027</v>
      </c>
      <c r="AR31200">
        <v>0</v>
      </c>
      <c r="AS31200">
        <v>1156716</v>
      </c>
    </row>
    <row r="31201" spans="1:45">
      <c r="A31201" t="s">
        <v>4014</v>
      </c>
      <c r="B31201">
        <v>2012</v>
      </c>
      <c r="E31201">
        <v>1023</v>
      </c>
      <c r="F31201">
        <v>201195</v>
      </c>
      <c r="G31201">
        <v>265582</v>
      </c>
      <c r="H31201">
        <v>4324373</v>
      </c>
      <c r="K31201">
        <v>1605027</v>
      </c>
      <c r="N31201">
        <v>2719346</v>
      </c>
      <c r="O31201">
        <v>8.8640961790000006</v>
      </c>
      <c r="P31201">
        <v>22.96</v>
      </c>
      <c r="Q31201">
        <v>135290.351</v>
      </c>
      <c r="U31201">
        <v>12</v>
      </c>
      <c r="Y31201">
        <v>1.457962599</v>
      </c>
      <c r="Z31201">
        <v>16.206516229999998</v>
      </c>
      <c r="AD31201">
        <v>13.045454550000001</v>
      </c>
      <c r="AE31201">
        <v>1.14228438</v>
      </c>
      <c r="AF31201">
        <v>3106266.4589999998</v>
      </c>
      <c r="AG31201" t="s">
        <v>4774</v>
      </c>
      <c r="AH31201" t="s">
        <v>5260</v>
      </c>
      <c r="AI31201" t="s">
        <v>5277</v>
      </c>
      <c r="AJ31201">
        <v>306980</v>
      </c>
      <c r="AK31201">
        <v>47125</v>
      </c>
      <c r="AN31201">
        <v>259855</v>
      </c>
      <c r="AO31201">
        <v>259855</v>
      </c>
      <c r="AP31201">
        <v>177671</v>
      </c>
      <c r="AR31201">
        <v>0</v>
      </c>
      <c r="AS31201">
        <v>1393705</v>
      </c>
    </row>
    <row r="31202" spans="1:45">
      <c r="A31202" t="s">
        <v>4014</v>
      </c>
      <c r="B31202">
        <v>2013</v>
      </c>
      <c r="E31202">
        <v>24053</v>
      </c>
      <c r="F31202">
        <v>305030</v>
      </c>
      <c r="G31202">
        <v>326314</v>
      </c>
      <c r="H31202">
        <v>110770575</v>
      </c>
      <c r="K31202">
        <v>106488047</v>
      </c>
      <c r="N31202">
        <v>4282528</v>
      </c>
      <c r="O31202">
        <v>11.47991277</v>
      </c>
      <c r="P31202">
        <v>27.7</v>
      </c>
      <c r="Q31202">
        <v>195261.42499999999</v>
      </c>
      <c r="U31202">
        <v>12</v>
      </c>
      <c r="Y31202">
        <v>1.537351728</v>
      </c>
      <c r="Z31202">
        <v>17.683807529999999</v>
      </c>
      <c r="AD31202">
        <v>15.219780220000001</v>
      </c>
      <c r="AE31202">
        <v>1.2629786599999999</v>
      </c>
      <c r="AF31202">
        <v>5408741.4730000002</v>
      </c>
      <c r="AG31202" t="s">
        <v>4774</v>
      </c>
      <c r="AH31202" t="s">
        <v>5260</v>
      </c>
      <c r="AI31202" t="s">
        <v>5277</v>
      </c>
      <c r="AJ31202">
        <v>418952</v>
      </c>
      <c r="AK31202">
        <v>118349</v>
      </c>
      <c r="AN31202">
        <v>300603</v>
      </c>
      <c r="AO31202">
        <v>300603</v>
      </c>
      <c r="AP31202">
        <v>317627</v>
      </c>
      <c r="AR31202">
        <v>0</v>
      </c>
      <c r="AS31202">
        <v>3436649</v>
      </c>
    </row>
    <row r="31203" spans="1:45">
      <c r="A31203" t="s">
        <v>4014</v>
      </c>
      <c r="B31203">
        <v>2014</v>
      </c>
      <c r="E31203">
        <v>24096</v>
      </c>
      <c r="F31203">
        <v>495021</v>
      </c>
      <c r="G31203">
        <v>220709</v>
      </c>
      <c r="H31203">
        <v>116099297</v>
      </c>
      <c r="K31203">
        <v>112238441</v>
      </c>
      <c r="N31203">
        <v>3860856</v>
      </c>
      <c r="O31203">
        <v>12.975698120000001</v>
      </c>
      <c r="P31203">
        <v>23.24</v>
      </c>
      <c r="Q31203">
        <v>222402.88200000001</v>
      </c>
      <c r="U31203">
        <v>12</v>
      </c>
      <c r="Y31203">
        <v>2.3244491360000001</v>
      </c>
      <c r="Z31203">
        <v>17.35973907</v>
      </c>
      <c r="AD31203">
        <v>10.375</v>
      </c>
      <c r="AE31203">
        <v>1.338729799</v>
      </c>
      <c r="AF31203">
        <v>5168642.9780000001</v>
      </c>
      <c r="AG31203" t="s">
        <v>4774</v>
      </c>
      <c r="AH31203" t="s">
        <v>5260</v>
      </c>
      <c r="AI31203" t="s">
        <v>5277</v>
      </c>
      <c r="AJ31203">
        <v>546678</v>
      </c>
      <c r="AK31203">
        <v>161104</v>
      </c>
      <c r="AN31203">
        <v>385574</v>
      </c>
      <c r="AO31203">
        <v>385574</v>
      </c>
      <c r="AP31203">
        <v>255187</v>
      </c>
      <c r="AR31203">
        <v>0</v>
      </c>
      <c r="AS31203">
        <v>4685252</v>
      </c>
    </row>
    <row r="31204" spans="1:45">
      <c r="A31204" t="s">
        <v>4014</v>
      </c>
      <c r="B31204">
        <v>2015</v>
      </c>
      <c r="E31204">
        <v>17206</v>
      </c>
      <c r="F31204">
        <v>450697</v>
      </c>
      <c r="G31204">
        <v>612506</v>
      </c>
      <c r="H31204">
        <v>85738138</v>
      </c>
      <c r="K31204">
        <v>81597822</v>
      </c>
      <c r="N31204">
        <v>4140316</v>
      </c>
      <c r="O31204">
        <v>12.520625239999999</v>
      </c>
      <c r="P31204">
        <v>20.56</v>
      </c>
      <c r="Q31204">
        <v>237672.948</v>
      </c>
      <c r="U31204">
        <v>12</v>
      </c>
      <c r="Y31204">
        <v>1.9325674820000001</v>
      </c>
      <c r="Z31204">
        <v>17.42022403</v>
      </c>
      <c r="AD31204">
        <v>10.76439791</v>
      </c>
      <c r="AE31204">
        <v>1.180237405</v>
      </c>
      <c r="AF31204">
        <v>4886555.8109999998</v>
      </c>
      <c r="AG31204" t="s">
        <v>4774</v>
      </c>
      <c r="AH31204" t="s">
        <v>5260</v>
      </c>
      <c r="AI31204" t="s">
        <v>5277</v>
      </c>
      <c r="AJ31204">
        <v>571596</v>
      </c>
      <c r="AK31204">
        <v>202550</v>
      </c>
      <c r="AN31204">
        <v>369046</v>
      </c>
      <c r="AO31204">
        <v>369046</v>
      </c>
      <c r="AP31204">
        <v>368815</v>
      </c>
      <c r="AR31204">
        <v>0</v>
      </c>
      <c r="AS31204">
        <v>5432278</v>
      </c>
    </row>
    <row r="31205" spans="1:45">
      <c r="A31205" t="s">
        <v>4014</v>
      </c>
      <c r="B31205">
        <v>2016</v>
      </c>
      <c r="E31205">
        <v>8344</v>
      </c>
      <c r="F31205">
        <v>365186</v>
      </c>
      <c r="G31205">
        <v>556630</v>
      </c>
      <c r="H31205">
        <v>77256266</v>
      </c>
      <c r="K31205">
        <v>72696193</v>
      </c>
      <c r="N31205">
        <v>4560073</v>
      </c>
      <c r="O31205">
        <v>14.65964278</v>
      </c>
      <c r="P31205">
        <v>21.95</v>
      </c>
      <c r="Q31205">
        <v>238411.26699999999</v>
      </c>
      <c r="U31205">
        <v>12</v>
      </c>
      <c r="Y31205">
        <v>1.5359155499999999</v>
      </c>
      <c r="Z31205">
        <v>18.968373669999998</v>
      </c>
      <c r="AD31205">
        <v>14.633333329999999</v>
      </c>
      <c r="AE31205">
        <v>1.1571893499999999</v>
      </c>
      <c r="AF31205">
        <v>5233127.3109999998</v>
      </c>
      <c r="AG31205" t="s">
        <v>4774</v>
      </c>
      <c r="AH31205" t="s">
        <v>5260</v>
      </c>
      <c r="AI31205" t="s">
        <v>5277</v>
      </c>
      <c r="AJ31205">
        <v>538043</v>
      </c>
      <c r="AK31205">
        <v>230799</v>
      </c>
      <c r="AN31205">
        <v>307244</v>
      </c>
      <c r="AO31205">
        <v>307244</v>
      </c>
      <c r="AP31205">
        <v>615522</v>
      </c>
      <c r="AR31205">
        <v>0</v>
      </c>
      <c r="AS31205">
        <v>6200670</v>
      </c>
    </row>
    <row r="31206" spans="1:45">
      <c r="A31206" t="s">
        <v>4014</v>
      </c>
      <c r="B31206">
        <v>2017</v>
      </c>
      <c r="E31206">
        <v>31522</v>
      </c>
      <c r="F31206">
        <v>400770</v>
      </c>
      <c r="G31206">
        <v>-246839</v>
      </c>
      <c r="H31206">
        <v>62941289</v>
      </c>
      <c r="K31206">
        <v>58362088</v>
      </c>
      <c r="N31206">
        <v>4579201</v>
      </c>
      <c r="O31206">
        <v>15.551409619999999</v>
      </c>
      <c r="P31206">
        <v>21.35</v>
      </c>
      <c r="Q31206">
        <v>260998.68299999999</v>
      </c>
      <c r="U31206">
        <v>12</v>
      </c>
      <c r="Y31206">
        <v>1.5563644409999999</v>
      </c>
      <c r="Z31206">
        <v>17.158760910000002</v>
      </c>
      <c r="AD31206">
        <v>14.04605263</v>
      </c>
      <c r="AE31206">
        <v>1.2442623399999999</v>
      </c>
      <c r="AF31206">
        <v>5572321.8820000002</v>
      </c>
      <c r="AG31206" t="s">
        <v>4774</v>
      </c>
      <c r="AH31206" t="s">
        <v>5260</v>
      </c>
      <c r="AI31206" t="s">
        <v>5277</v>
      </c>
      <c r="AJ31206">
        <v>566627</v>
      </c>
      <c r="AK31206">
        <v>295666</v>
      </c>
      <c r="AN31206">
        <v>270961</v>
      </c>
      <c r="AO31206">
        <v>270961</v>
      </c>
      <c r="AP31206">
        <v>369448</v>
      </c>
      <c r="AR31206">
        <v>0</v>
      </c>
      <c r="AS31206">
        <v>7972476</v>
      </c>
    </row>
    <row r="31207" spans="1:45">
      <c r="A31207" t="s">
        <v>4014</v>
      </c>
      <c r="B31207">
        <v>2018</v>
      </c>
      <c r="E31207">
        <v>15330</v>
      </c>
      <c r="F31207">
        <v>385830</v>
      </c>
      <c r="G31207">
        <v>585470</v>
      </c>
      <c r="H31207">
        <v>68262453</v>
      </c>
      <c r="K31207">
        <v>63362264</v>
      </c>
      <c r="N31207">
        <v>4900189</v>
      </c>
      <c r="O31207">
        <v>15.724505600000001</v>
      </c>
      <c r="P31207">
        <v>19.71</v>
      </c>
      <c r="Q31207">
        <v>275351.91100000002</v>
      </c>
      <c r="U31207">
        <v>12</v>
      </c>
      <c r="Y31207">
        <v>1.455158196</v>
      </c>
      <c r="Z31207">
        <v>16.718358640000002</v>
      </c>
      <c r="AD31207">
        <v>13.88028169</v>
      </c>
      <c r="AE31207">
        <v>1.178943485</v>
      </c>
      <c r="AF31207">
        <v>5427186.1660000002</v>
      </c>
      <c r="AG31207" t="s">
        <v>4774</v>
      </c>
      <c r="AH31207" t="s">
        <v>5260</v>
      </c>
      <c r="AI31207" t="s">
        <v>5277</v>
      </c>
      <c r="AJ31207">
        <v>677382</v>
      </c>
      <c r="AK31207">
        <v>408188</v>
      </c>
      <c r="AN31207">
        <v>269194</v>
      </c>
      <c r="AO31207">
        <v>269194</v>
      </c>
      <c r="AP31207">
        <v>239824</v>
      </c>
      <c r="AR31207">
        <v>0</v>
      </c>
      <c r="AS31207">
        <v>10756635</v>
      </c>
    </row>
    <row r="31208" spans="1:45">
      <c r="A31208" t="s">
        <v>4014</v>
      </c>
      <c r="B31208">
        <v>2019</v>
      </c>
      <c r="E31208">
        <v>13232</v>
      </c>
      <c r="F31208">
        <v>509664</v>
      </c>
      <c r="G31208">
        <v>-13199</v>
      </c>
      <c r="H31208">
        <v>78042336</v>
      </c>
      <c r="K31208">
        <v>72905322</v>
      </c>
      <c r="N31208">
        <v>5137014</v>
      </c>
      <c r="O31208">
        <v>21.51051305</v>
      </c>
      <c r="P31208">
        <v>24.86</v>
      </c>
      <c r="Q31208">
        <v>281929.348</v>
      </c>
      <c r="U31208">
        <v>12</v>
      </c>
      <c r="Y31208">
        <v>1.8203681439999999</v>
      </c>
      <c r="Z31208">
        <v>16.672350829999999</v>
      </c>
      <c r="AD31208">
        <v>13.888268160000001</v>
      </c>
      <c r="AE31208">
        <v>1.4910914630000001</v>
      </c>
      <c r="AF31208">
        <v>7008763.591</v>
      </c>
      <c r="AG31208" t="s">
        <v>4774</v>
      </c>
      <c r="AH31208" t="s">
        <v>5260</v>
      </c>
      <c r="AI31208" t="s">
        <v>5277</v>
      </c>
      <c r="AJ31208">
        <v>800642</v>
      </c>
      <c r="AK31208">
        <v>508729</v>
      </c>
      <c r="AN31208">
        <v>291913</v>
      </c>
      <c r="AO31208">
        <v>291913</v>
      </c>
      <c r="AP31208">
        <v>478388</v>
      </c>
      <c r="AR31208">
        <v>0</v>
      </c>
      <c r="AS31208">
        <v>11762730</v>
      </c>
    </row>
    <row r="31209" spans="1:45">
      <c r="A31209" t="s">
        <v>4014</v>
      </c>
      <c r="B31209">
        <v>2020</v>
      </c>
      <c r="E31209">
        <v>20197</v>
      </c>
      <c r="F31209">
        <v>331689</v>
      </c>
      <c r="G31209">
        <v>1045548</v>
      </c>
      <c r="H31209">
        <v>80873509</v>
      </c>
      <c r="K31209">
        <v>76010933</v>
      </c>
      <c r="N31209">
        <v>4862576</v>
      </c>
      <c r="O31209">
        <v>18.92750302</v>
      </c>
      <c r="P31209">
        <v>19.3</v>
      </c>
      <c r="Q31209">
        <v>284687.63400000002</v>
      </c>
      <c r="U31209">
        <v>12</v>
      </c>
      <c r="Y31209">
        <v>1.1710119029999999</v>
      </c>
      <c r="Z31209">
        <v>15.76780114</v>
      </c>
      <c r="AD31209">
        <v>16.637931030000001</v>
      </c>
      <c r="AE31209">
        <v>1.2240134069999999</v>
      </c>
      <c r="AF31209">
        <v>5494471.3360000001</v>
      </c>
      <c r="AG31209" t="s">
        <v>4774</v>
      </c>
      <c r="AH31209" t="s">
        <v>5260</v>
      </c>
      <c r="AI31209" t="s">
        <v>5277</v>
      </c>
      <c r="AJ31209">
        <v>806355</v>
      </c>
      <c r="AK31209">
        <v>419763</v>
      </c>
      <c r="AN31209">
        <v>386592</v>
      </c>
      <c r="AO31209">
        <v>386592</v>
      </c>
      <c r="AP31209">
        <v>563217</v>
      </c>
      <c r="AR31209">
        <v>0</v>
      </c>
      <c r="AS31209">
        <v>12809264</v>
      </c>
    </row>
    <row r="31210" spans="1:45">
      <c r="A31210" t="s">
        <v>4015</v>
      </c>
      <c r="B31210">
        <v>2018</v>
      </c>
      <c r="E31210">
        <v>2002</v>
      </c>
      <c r="F31210">
        <v>9978</v>
      </c>
      <c r="G31210">
        <v>14095</v>
      </c>
      <c r="H31210">
        <v>1466753</v>
      </c>
      <c r="K31210">
        <v>1267957</v>
      </c>
      <c r="N31210">
        <v>198796</v>
      </c>
      <c r="O31210">
        <v>22.44667682</v>
      </c>
      <c r="P31210">
        <v>22.78</v>
      </c>
      <c r="Q31210">
        <v>9812.4809999999998</v>
      </c>
      <c r="U31210">
        <v>12</v>
      </c>
      <c r="Y31210">
        <v>1.018777354</v>
      </c>
      <c r="Z31210">
        <v>20.259504199999999</v>
      </c>
      <c r="AD31210">
        <v>22.116504849999998</v>
      </c>
      <c r="AE31210">
        <v>1.1244105369999999</v>
      </c>
      <c r="AF31210">
        <v>223528.31719999999</v>
      </c>
      <c r="AG31210" t="s">
        <v>4774</v>
      </c>
      <c r="AH31210" t="s">
        <v>5260</v>
      </c>
      <c r="AI31210" t="s">
        <v>5277</v>
      </c>
      <c r="AJ31210">
        <v>57339</v>
      </c>
      <c r="AK31210">
        <v>10324</v>
      </c>
      <c r="AN31210">
        <v>47015</v>
      </c>
      <c r="AO31210">
        <v>47015</v>
      </c>
      <c r="AP31210">
        <v>89015</v>
      </c>
      <c r="AR31210">
        <v>1182648</v>
      </c>
      <c r="AS31210">
        <v>72809</v>
      </c>
    </row>
    <row r="31211" spans="1:45">
      <c r="A31211" t="s">
        <v>4015</v>
      </c>
      <c r="B31211">
        <v>2019</v>
      </c>
      <c r="E31211">
        <v>5421</v>
      </c>
      <c r="F31211">
        <v>21136</v>
      </c>
      <c r="G31211">
        <v>28234</v>
      </c>
      <c r="H31211">
        <v>2384622</v>
      </c>
      <c r="K31211">
        <v>2038917</v>
      </c>
      <c r="N31211">
        <v>345705</v>
      </c>
      <c r="O31211">
        <v>22.66345772</v>
      </c>
      <c r="P31211">
        <v>23</v>
      </c>
      <c r="Q31211">
        <v>16140.422</v>
      </c>
      <c r="U31211">
        <v>12</v>
      </c>
      <c r="Y31211">
        <v>1.5415696889999999</v>
      </c>
      <c r="Z31211">
        <v>21.418584970000001</v>
      </c>
      <c r="AD31211">
        <v>16.428571430000002</v>
      </c>
      <c r="AE31211">
        <v>1.0738337769999999</v>
      </c>
      <c r="AF31211">
        <v>371229.70600000001</v>
      </c>
      <c r="AG31211" t="s">
        <v>4774</v>
      </c>
      <c r="AH31211" t="s">
        <v>5260</v>
      </c>
      <c r="AI31211" t="s">
        <v>5277</v>
      </c>
      <c r="AJ31211">
        <v>95260</v>
      </c>
      <c r="AK31211">
        <v>17370</v>
      </c>
      <c r="AN31211">
        <v>77890</v>
      </c>
      <c r="AO31211">
        <v>77890</v>
      </c>
      <c r="AP31211">
        <v>325957</v>
      </c>
      <c r="AR31211">
        <v>1928126</v>
      </c>
      <c r="AS31211">
        <v>110119</v>
      </c>
    </row>
    <row r="31212" spans="1:45">
      <c r="A31212" t="s">
        <v>4015</v>
      </c>
      <c r="B31212">
        <v>2020</v>
      </c>
      <c r="E31212">
        <v>7459</v>
      </c>
      <c r="F31212">
        <v>31311</v>
      </c>
      <c r="G31212">
        <v>53532</v>
      </c>
      <c r="H31212">
        <v>3084759</v>
      </c>
      <c r="K31212">
        <v>2723980</v>
      </c>
      <c r="N31212">
        <v>360779</v>
      </c>
      <c r="O31212">
        <v>16.642165089999999</v>
      </c>
      <c r="P31212">
        <v>16.8</v>
      </c>
      <c r="Q31212">
        <v>17290.133000000002</v>
      </c>
      <c r="U31212">
        <v>12</v>
      </c>
      <c r="Y31212">
        <v>1.8078570270000001</v>
      </c>
      <c r="Z31212">
        <v>20.866178420000001</v>
      </c>
      <c r="AD31212">
        <v>9.4915254240000007</v>
      </c>
      <c r="AE31212">
        <v>0.80513066</v>
      </c>
      <c r="AF31212">
        <v>290474.23440000002</v>
      </c>
      <c r="AG31212" t="s">
        <v>4774</v>
      </c>
      <c r="AH31212" t="s">
        <v>5260</v>
      </c>
      <c r="AI31212" t="s">
        <v>5277</v>
      </c>
      <c r="AJ31212">
        <v>123545</v>
      </c>
      <c r="AK31212">
        <v>17610</v>
      </c>
      <c r="AN31212">
        <v>105935</v>
      </c>
      <c r="AO31212">
        <v>105935</v>
      </c>
      <c r="AP31212">
        <v>263034</v>
      </c>
      <c r="AR31212">
        <v>2459135</v>
      </c>
      <c r="AS31212">
        <v>254845</v>
      </c>
    </row>
    <row r="31213" spans="1:45">
      <c r="A31213" t="s">
        <v>4016</v>
      </c>
      <c r="B31213">
        <v>2011</v>
      </c>
      <c r="C31213">
        <v>3506.35</v>
      </c>
      <c r="D31213">
        <v>3416.3829999999998</v>
      </c>
      <c r="E31213">
        <v>0</v>
      </c>
      <c r="F31213">
        <v>-32031.174999999999</v>
      </c>
      <c r="G31213">
        <v>-31569.277999999998</v>
      </c>
      <c r="H31213">
        <v>39931.832000000002</v>
      </c>
      <c r="I31213">
        <v>11104.038</v>
      </c>
      <c r="J31213">
        <v>6036.0510000000004</v>
      </c>
      <c r="K31213">
        <v>58760.726999999999</v>
      </c>
      <c r="L31213">
        <v>5610.1809999999996</v>
      </c>
      <c r="M31213">
        <v>21173.321</v>
      </c>
      <c r="N31213">
        <v>-18828.895</v>
      </c>
      <c r="O31213">
        <v>7.5145985399999997</v>
      </c>
      <c r="P31213">
        <v>0.8236</v>
      </c>
      <c r="Q31213">
        <v>55431.722999999998</v>
      </c>
      <c r="R31213">
        <v>-28847.588</v>
      </c>
      <c r="S31213">
        <v>-32601.026999999998</v>
      </c>
      <c r="T31213">
        <v>3093.62</v>
      </c>
      <c r="U31213">
        <v>12</v>
      </c>
      <c r="X31213">
        <v>1031.749</v>
      </c>
      <c r="Y31213">
        <v>-5.2717148790000001</v>
      </c>
      <c r="Z31213">
        <v>-3.0992449440000001</v>
      </c>
      <c r="AA31213">
        <v>-4.7477577350000004</v>
      </c>
      <c r="AB31213">
        <v>-6596.2179999999998</v>
      </c>
      <c r="AC31213">
        <v>1031.749</v>
      </c>
      <c r="AD31213">
        <v>-1.42</v>
      </c>
      <c r="AE31213">
        <v>-2.4246546100000002</v>
      </c>
      <c r="AF31213">
        <v>45653.567060000001</v>
      </c>
      <c r="AG31213" t="s">
        <v>4774</v>
      </c>
      <c r="AH31213" t="s">
        <v>5257</v>
      </c>
      <c r="AI31213" t="s">
        <v>5278</v>
      </c>
      <c r="AJ31213">
        <v>41987.43359375</v>
      </c>
      <c r="AK31213">
        <v>12498.0810546875</v>
      </c>
      <c r="AL31213">
        <v>61430.55859375</v>
      </c>
      <c r="AM31213">
        <v>0</v>
      </c>
      <c r="AN31213">
        <v>29489.3515625</v>
      </c>
      <c r="AO31213">
        <v>-31941.20703125</v>
      </c>
      <c r="AP31213">
        <v>34236.171875</v>
      </c>
      <c r="AQ31213">
        <v>3323.85595703125</v>
      </c>
      <c r="AR31213">
        <v>40832.390625</v>
      </c>
      <c r="AS31213">
        <v>17290.53125</v>
      </c>
    </row>
    <row r="31214" spans="1:45">
      <c r="A31214" t="s">
        <v>4016</v>
      </c>
      <c r="B31214">
        <v>2012</v>
      </c>
      <c r="C31214">
        <v>6877.6719999999996</v>
      </c>
      <c r="D31214">
        <v>8265.5069999999996</v>
      </c>
      <c r="E31214">
        <v>0</v>
      </c>
      <c r="F31214">
        <v>-9238.4269999999997</v>
      </c>
      <c r="G31214">
        <v>-12117.657999999999</v>
      </c>
      <c r="H31214">
        <v>32165.944</v>
      </c>
      <c r="I31214">
        <v>11551.651</v>
      </c>
      <c r="J31214">
        <v>5098.241</v>
      </c>
      <c r="K31214">
        <v>50956.17</v>
      </c>
      <c r="L31214">
        <v>3556.6880000000001</v>
      </c>
      <c r="M31214">
        <v>12264.49</v>
      </c>
      <c r="N31214">
        <v>-18790.225999999999</v>
      </c>
      <c r="O31214">
        <v>2.3266423359999999</v>
      </c>
      <c r="P31214">
        <v>2.5499999999999998</v>
      </c>
      <c r="Q31214">
        <v>7855.875</v>
      </c>
      <c r="R31214">
        <v>-6049.1220000000003</v>
      </c>
      <c r="S31214">
        <v>-12248.357</v>
      </c>
      <c r="T31214">
        <v>4577.1400000000003</v>
      </c>
      <c r="U31214">
        <v>12</v>
      </c>
      <c r="X31214">
        <v>130.69900000000001</v>
      </c>
      <c r="Y31214">
        <v>-1.288592358</v>
      </c>
      <c r="Z31214">
        <v>-2.182362473</v>
      </c>
      <c r="AA31214">
        <v>-0.84374237900000004</v>
      </c>
      <c r="AB31214">
        <v>-5715.76</v>
      </c>
      <c r="AC31214">
        <v>130.69900000000001</v>
      </c>
      <c r="AD31214">
        <v>-1.9172932330000001</v>
      </c>
      <c r="AE31214">
        <v>-1.066111778</v>
      </c>
      <c r="AF31214">
        <v>20032.481250000001</v>
      </c>
      <c r="AG31214" t="s">
        <v>4774</v>
      </c>
      <c r="AH31214" t="s">
        <v>5257</v>
      </c>
      <c r="AI31214" t="s">
        <v>5278</v>
      </c>
      <c r="AJ31214">
        <v>46562.43359375</v>
      </c>
      <c r="AK31214">
        <v>14781.0546875</v>
      </c>
      <c r="AL31214">
        <v>42407.640625</v>
      </c>
      <c r="AM31214">
        <v>0</v>
      </c>
      <c r="AN31214">
        <v>31781.37890625</v>
      </c>
      <c r="AO31214">
        <v>-10626.26171875</v>
      </c>
      <c r="AP31214">
        <v>27938.515625</v>
      </c>
      <c r="AQ31214">
        <v>2141.923095703125</v>
      </c>
      <c r="AR31214">
        <v>33654.2734375</v>
      </c>
      <c r="AS31214">
        <v>16824.736328125</v>
      </c>
    </row>
    <row r="31215" spans="1:45">
      <c r="A31215" t="s">
        <v>4016</v>
      </c>
      <c r="B31215">
        <v>2013</v>
      </c>
      <c r="C31215">
        <v>12567.736999999999</v>
      </c>
      <c r="D31215">
        <v>-47349.377999999997</v>
      </c>
      <c r="E31215">
        <v>0</v>
      </c>
      <c r="F31215">
        <v>-68757.589000000007</v>
      </c>
      <c r="G31215">
        <v>-6331.6440000000002</v>
      </c>
      <c r="H31215">
        <v>31076.396000000001</v>
      </c>
      <c r="I31215">
        <v>7558.152</v>
      </c>
      <c r="J31215">
        <v>4879.0389999999998</v>
      </c>
      <c r="K31215">
        <v>42778.391000000003</v>
      </c>
      <c r="L31215">
        <v>3512.3389999999999</v>
      </c>
      <c r="M31215">
        <v>49.732999999999997</v>
      </c>
      <c r="N31215">
        <v>-11701.995000000001</v>
      </c>
      <c r="O31215">
        <v>3.62</v>
      </c>
      <c r="P31215">
        <v>3.62</v>
      </c>
      <c r="Q31215">
        <v>17464.932069999999</v>
      </c>
      <c r="R31215">
        <v>81.831000000000003</v>
      </c>
      <c r="S31215">
        <v>-6331.6440000000002</v>
      </c>
      <c r="T31215">
        <v>8922.3050000000003</v>
      </c>
      <c r="U31215">
        <v>12</v>
      </c>
      <c r="X31215">
        <v>0</v>
      </c>
      <c r="Y31215">
        <v>-5.7602786650000004</v>
      </c>
      <c r="Z31215">
        <v>-0.67002808599999997</v>
      </c>
      <c r="AA31215">
        <v>6.8555250000000003E-3</v>
      </c>
      <c r="AB31215">
        <v>4351.6940000000004</v>
      </c>
      <c r="AC31215">
        <v>0</v>
      </c>
      <c r="AD31215">
        <v>-0.60840336100000003</v>
      </c>
      <c r="AE31215">
        <v>-5.4027585980000001</v>
      </c>
      <c r="AF31215">
        <v>63223.054100000001</v>
      </c>
      <c r="AG31215" t="s">
        <v>4774</v>
      </c>
      <c r="AH31215" t="s">
        <v>5257</v>
      </c>
      <c r="AI31215" t="s">
        <v>5278</v>
      </c>
      <c r="AJ31215">
        <v>38031.08203125</v>
      </c>
      <c r="AK31215">
        <v>11001.30078125</v>
      </c>
      <c r="AL31215">
        <v>35870.25390625</v>
      </c>
      <c r="AM31215">
        <v>0</v>
      </c>
      <c r="AN31215">
        <v>27029.78125</v>
      </c>
      <c r="AO31215">
        <v>-8840.4736328125</v>
      </c>
      <c r="AP31215">
        <v>28157.52734375</v>
      </c>
      <c r="AQ31215">
        <v>1184.5889892578125</v>
      </c>
      <c r="AR31215">
        <v>23805.83203125</v>
      </c>
      <c r="AS31215">
        <v>18481.478515625</v>
      </c>
    </row>
    <row r="31216" spans="1:45">
      <c r="A31216" t="s">
        <v>4016</v>
      </c>
      <c r="B31216">
        <v>2014</v>
      </c>
      <c r="C31216">
        <v>3328.2159999999999</v>
      </c>
      <c r="D31216">
        <v>3510.4389999999999</v>
      </c>
      <c r="E31216">
        <v>0</v>
      </c>
      <c r="F31216">
        <v>-5202.4409999999998</v>
      </c>
      <c r="G31216">
        <v>-9092.143</v>
      </c>
      <c r="H31216">
        <v>23880.771000000001</v>
      </c>
      <c r="I31216">
        <v>6480.4989999999998</v>
      </c>
      <c r="J31216">
        <v>6371.9030000000002</v>
      </c>
      <c r="K31216">
        <v>36430.489000000001</v>
      </c>
      <c r="L31216">
        <v>2353.1329999999998</v>
      </c>
      <c r="M31216">
        <v>0</v>
      </c>
      <c r="N31216">
        <v>-12549.718000000001</v>
      </c>
      <c r="O31216">
        <v>1.48</v>
      </c>
      <c r="P31216">
        <v>1.48</v>
      </c>
      <c r="Q31216">
        <v>20462.232</v>
      </c>
      <c r="R31216">
        <v>-4430.4570000000003</v>
      </c>
      <c r="S31216">
        <v>-9216.0550000000003</v>
      </c>
      <c r="T31216">
        <v>954.20699999999999</v>
      </c>
      <c r="U31216">
        <v>12</v>
      </c>
      <c r="X31216">
        <v>123.91200000000001</v>
      </c>
      <c r="Y31216">
        <v>-0.26636664500000001</v>
      </c>
      <c r="Z31216">
        <v>-0.61331129500000003</v>
      </c>
      <c r="AA31216">
        <v>-0.226840817</v>
      </c>
      <c r="AB31216">
        <v>4566.9080000000004</v>
      </c>
      <c r="AC31216">
        <v>123.91200000000001</v>
      </c>
      <c r="AD31216">
        <v>-5.692307692</v>
      </c>
      <c r="AE31216">
        <v>-2.4131301879999998</v>
      </c>
      <c r="AF31216">
        <v>30284.103360000001</v>
      </c>
      <c r="AG31216" t="s">
        <v>4774</v>
      </c>
      <c r="AH31216" t="s">
        <v>5257</v>
      </c>
      <c r="AI31216" t="s">
        <v>5278</v>
      </c>
      <c r="AJ31216">
        <v>35011.27734375</v>
      </c>
      <c r="AK31216">
        <v>8223.3798828125</v>
      </c>
      <c r="AL31216">
        <v>32172.560546875</v>
      </c>
      <c r="AM31216">
        <v>0</v>
      </c>
      <c r="AN31216">
        <v>26787.8984375</v>
      </c>
      <c r="AO31216">
        <v>-5384.6640625</v>
      </c>
      <c r="AP31216">
        <v>21217.5390625</v>
      </c>
      <c r="AQ31216">
        <v>894.72802734375</v>
      </c>
      <c r="AR31216">
        <v>16650.6328125</v>
      </c>
      <c r="AS31216">
        <v>18388.763671875</v>
      </c>
    </row>
    <row r="31217" spans="1:45">
      <c r="A31217" t="s">
        <v>4016</v>
      </c>
      <c r="B31217">
        <v>2015</v>
      </c>
      <c r="C31217">
        <v>3282.3040000000001</v>
      </c>
      <c r="D31217">
        <v>1340.057</v>
      </c>
      <c r="E31217">
        <v>0</v>
      </c>
      <c r="F31217">
        <v>-7352.7749999999996</v>
      </c>
      <c r="G31217">
        <v>-2528.5010000000002</v>
      </c>
      <c r="H31217">
        <v>19226.914000000001</v>
      </c>
      <c r="I31217">
        <v>6376.47</v>
      </c>
      <c r="J31217">
        <v>4504.2820000000002</v>
      </c>
      <c r="K31217">
        <v>36852.567999999999</v>
      </c>
      <c r="L31217">
        <v>1840.135</v>
      </c>
      <c r="M31217">
        <v>0</v>
      </c>
      <c r="N31217">
        <v>-17625.653999999999</v>
      </c>
      <c r="O31217">
        <v>0.74339999999999995</v>
      </c>
      <c r="P31217">
        <v>0.74339999999999995</v>
      </c>
      <c r="Q31217">
        <v>21544.018</v>
      </c>
      <c r="R31217">
        <v>-4567.7120000000004</v>
      </c>
      <c r="S31217">
        <v>-2681.652</v>
      </c>
      <c r="T31217">
        <v>842.81600000000003</v>
      </c>
      <c r="U31217">
        <v>12</v>
      </c>
      <c r="X31217">
        <v>153.15100000000001</v>
      </c>
      <c r="Y31217">
        <v>-0.350088856</v>
      </c>
      <c r="Z31217">
        <v>-0.81812287800000005</v>
      </c>
      <c r="AA31217">
        <v>-0.21748320400000001</v>
      </c>
      <c r="AB31217">
        <v>1120.9549999999999</v>
      </c>
      <c r="AC31217">
        <v>153.15100000000001</v>
      </c>
      <c r="AD31217">
        <v>-2.1240000000000001</v>
      </c>
      <c r="AE31217">
        <v>-0.90866545899999995</v>
      </c>
      <c r="AF31217">
        <v>16015.822980000001</v>
      </c>
      <c r="AG31217" t="s">
        <v>4774</v>
      </c>
      <c r="AH31217" t="s">
        <v>5257</v>
      </c>
      <c r="AI31217" t="s">
        <v>5278</v>
      </c>
      <c r="AJ31217">
        <v>37674.5234375</v>
      </c>
      <c r="AK31217">
        <v>10438.158203125</v>
      </c>
      <c r="AL31217">
        <v>32646.89453125</v>
      </c>
      <c r="AM31217">
        <v>0</v>
      </c>
      <c r="AN31217">
        <v>27236.365234375</v>
      </c>
      <c r="AO31217">
        <v>-5410.52783203125</v>
      </c>
      <c r="AP31217">
        <v>17259.544921875</v>
      </c>
      <c r="AQ31217">
        <v>1067.321044921875</v>
      </c>
      <c r="AR31217">
        <v>16138.58984375</v>
      </c>
      <c r="AS31217">
        <v>18429.177734375</v>
      </c>
    </row>
    <row r="31218" spans="1:45">
      <c r="A31218" t="s">
        <v>4016</v>
      </c>
      <c r="B31218">
        <v>2016</v>
      </c>
      <c r="C31218">
        <v>2483.384</v>
      </c>
      <c r="D31218">
        <v>3623.0210000000002</v>
      </c>
      <c r="E31218">
        <v>0</v>
      </c>
      <c r="F31218">
        <v>-5286.72</v>
      </c>
      <c r="G31218">
        <v>-6562.7539999999999</v>
      </c>
      <c r="H31218">
        <v>20965.803</v>
      </c>
      <c r="I31218">
        <v>4665.9589999999998</v>
      </c>
      <c r="J31218">
        <v>5381.1030000000001</v>
      </c>
      <c r="K31218">
        <v>42455.73</v>
      </c>
      <c r="L31218">
        <v>2623.01</v>
      </c>
      <c r="M31218">
        <v>0</v>
      </c>
      <c r="N31218">
        <v>-21489.927</v>
      </c>
      <c r="Q31218">
        <v>21904.128000000001</v>
      </c>
      <c r="R31218">
        <v>-5671.1869999999999</v>
      </c>
      <c r="S31218">
        <v>-6972.9380000000001</v>
      </c>
      <c r="T31218">
        <v>755.17</v>
      </c>
      <c r="U31218">
        <v>12</v>
      </c>
      <c r="X31218">
        <v>410.18400000000003</v>
      </c>
      <c r="Y31218">
        <v>-0.24305996099999999</v>
      </c>
      <c r="Z31218">
        <v>-0.98109027699999996</v>
      </c>
      <c r="AA31218">
        <v>-0.26073605</v>
      </c>
      <c r="AB31218">
        <v>-16248.768</v>
      </c>
      <c r="AC31218">
        <v>410.18400000000003</v>
      </c>
      <c r="AG31218" t="s">
        <v>4774</v>
      </c>
      <c r="AH31218" t="s">
        <v>5257</v>
      </c>
      <c r="AI31218" t="s">
        <v>5278</v>
      </c>
      <c r="AJ31218">
        <v>32164.115234375</v>
      </c>
      <c r="AK31218">
        <v>7529.3330078125</v>
      </c>
      <c r="AL31218">
        <v>31061.140625</v>
      </c>
      <c r="AM31218">
        <v>0</v>
      </c>
      <c r="AN31218">
        <v>24634.78125</v>
      </c>
      <c r="AO31218">
        <v>-6426.35693359375</v>
      </c>
      <c r="AP31218">
        <v>19403.748046875</v>
      </c>
      <c r="AQ31218">
        <v>1086.2440185546875</v>
      </c>
      <c r="AR31218">
        <v>35652.515625</v>
      </c>
      <c r="AS31218">
        <v>0</v>
      </c>
    </row>
    <row r="31219" spans="1:45">
      <c r="A31219" t="s">
        <v>4016</v>
      </c>
      <c r="B31219">
        <v>2017</v>
      </c>
      <c r="C31219">
        <v>179.84399999999999</v>
      </c>
      <c r="D31219">
        <v>212.03100000000001</v>
      </c>
      <c r="E31219">
        <v>0</v>
      </c>
      <c r="F31219">
        <v>-5887.41</v>
      </c>
      <c r="G31219">
        <v>-4674.567</v>
      </c>
      <c r="H31219">
        <v>10667.203</v>
      </c>
      <c r="I31219">
        <v>4287.2550000000001</v>
      </c>
      <c r="J31219">
        <v>1146.971</v>
      </c>
      <c r="K31219">
        <v>37234.800999999999</v>
      </c>
      <c r="L31219">
        <v>1654.1010000000001</v>
      </c>
      <c r="M31219">
        <v>0</v>
      </c>
      <c r="N31219">
        <v>-26567.598000000002</v>
      </c>
      <c r="Q31219">
        <v>22799.966</v>
      </c>
      <c r="R31219">
        <v>-5065.9170000000004</v>
      </c>
      <c r="S31219">
        <v>-4756.1440000000002</v>
      </c>
      <c r="T31219">
        <v>853.68</v>
      </c>
      <c r="U31219">
        <v>12</v>
      </c>
      <c r="X31219">
        <v>81.576999999999998</v>
      </c>
      <c r="Y31219">
        <v>-0.26137175699999998</v>
      </c>
      <c r="Z31219">
        <v>-1.165247264</v>
      </c>
      <c r="AA31219">
        <v>-0.22490154800000001</v>
      </c>
      <c r="AB31219">
        <v>-20256.481</v>
      </c>
      <c r="AC31219">
        <v>81.576999999999998</v>
      </c>
      <c r="AG31219" t="s">
        <v>4774</v>
      </c>
      <c r="AH31219" t="s">
        <v>5257</v>
      </c>
      <c r="AI31219" t="s">
        <v>5278</v>
      </c>
      <c r="AJ31219">
        <v>31144.099609375</v>
      </c>
      <c r="AK31219">
        <v>10754.2392578125</v>
      </c>
      <c r="AL31219">
        <v>26309.45703125</v>
      </c>
      <c r="AM31219">
        <v>0</v>
      </c>
      <c r="AN31219">
        <v>20389.859375</v>
      </c>
      <c r="AO31219">
        <v>-5919.59716796875</v>
      </c>
      <c r="AP31219">
        <v>9870.61328125</v>
      </c>
      <c r="AQ31219">
        <v>592.68798828125</v>
      </c>
      <c r="AR31219">
        <v>30127.09375</v>
      </c>
      <c r="AS31219">
        <v>0</v>
      </c>
    </row>
    <row r="31220" spans="1:45">
      <c r="A31220" t="s">
        <v>4016</v>
      </c>
      <c r="B31220">
        <v>2018</v>
      </c>
      <c r="C31220">
        <v>16.565999999999999</v>
      </c>
      <c r="D31220">
        <v>2590.3609999999999</v>
      </c>
      <c r="E31220">
        <v>0</v>
      </c>
      <c r="F31220">
        <v>116.756</v>
      </c>
      <c r="G31220">
        <v>-2546.5819999999999</v>
      </c>
      <c r="H31220">
        <v>18514.607</v>
      </c>
      <c r="I31220">
        <v>5021.1109999999999</v>
      </c>
      <c r="J31220">
        <v>1191.6659999999999</v>
      </c>
      <c r="K31220">
        <v>17203.464</v>
      </c>
      <c r="L31220">
        <v>1726.36</v>
      </c>
      <c r="M31220">
        <v>0</v>
      </c>
      <c r="N31220">
        <v>1311.143</v>
      </c>
      <c r="Q31220">
        <v>59052.781999999999</v>
      </c>
      <c r="R31220">
        <v>-1853.365</v>
      </c>
      <c r="S31220">
        <v>-2812.0639999999999</v>
      </c>
      <c r="T31220">
        <v>603.67399999999998</v>
      </c>
      <c r="U31220">
        <v>12</v>
      </c>
      <c r="X31220">
        <v>265.48200000000003</v>
      </c>
      <c r="Y31220">
        <v>2.2481950000000001E-3</v>
      </c>
      <c r="Z31220">
        <v>2.2202900000000001E-2</v>
      </c>
      <c r="AA31220">
        <v>-3.5687472999999997E-2</v>
      </c>
      <c r="AB31220">
        <v>7778.1719999999996</v>
      </c>
      <c r="AC31220">
        <v>265.48200000000003</v>
      </c>
      <c r="AG31220" t="s">
        <v>4774</v>
      </c>
      <c r="AH31220" t="s">
        <v>5257</v>
      </c>
      <c r="AI31220" t="s">
        <v>5278</v>
      </c>
      <c r="AJ31220">
        <v>29346.6171875</v>
      </c>
      <c r="AK31220">
        <v>5717.17919921875</v>
      </c>
      <c r="AL31220">
        <v>26086.4765625</v>
      </c>
      <c r="AM31220">
        <v>0</v>
      </c>
      <c r="AN31220">
        <v>23629.4375</v>
      </c>
      <c r="AO31220">
        <v>-2457.0390625</v>
      </c>
      <c r="AP31220">
        <v>17972.548828125</v>
      </c>
      <c r="AQ31220">
        <v>343.6929931640625</v>
      </c>
      <c r="AR31220">
        <v>10194.376953125</v>
      </c>
      <c r="AS31220">
        <v>0</v>
      </c>
    </row>
    <row r="31221" spans="1:45">
      <c r="A31221" t="s">
        <v>4016</v>
      </c>
      <c r="B31221">
        <v>2019</v>
      </c>
      <c r="C31221">
        <v>-235.57499999999999</v>
      </c>
      <c r="D31221">
        <v>0</v>
      </c>
      <c r="E31221">
        <v>0</v>
      </c>
      <c r="F31221">
        <v>-4591.2839999999997</v>
      </c>
      <c r="G31221">
        <v>-4616.68</v>
      </c>
      <c r="H31221">
        <v>43584.754000000001</v>
      </c>
      <c r="I31221">
        <v>5329.5770000000002</v>
      </c>
      <c r="J31221">
        <v>1847.53</v>
      </c>
      <c r="K31221">
        <v>20818.347000000002</v>
      </c>
      <c r="L31221">
        <v>2099.0970000000002</v>
      </c>
      <c r="M31221">
        <v>2248.1889999999999</v>
      </c>
      <c r="N31221">
        <v>22766.406999999999</v>
      </c>
      <c r="Q31221">
        <v>66721.078999999998</v>
      </c>
      <c r="R31221">
        <v>-4704.1229999999996</v>
      </c>
      <c r="S31221">
        <v>-4646.1660000000002</v>
      </c>
      <c r="T31221">
        <v>122.736</v>
      </c>
      <c r="U31221">
        <v>12</v>
      </c>
      <c r="X31221">
        <v>29.486000000000001</v>
      </c>
      <c r="Y31221">
        <v>-7.5830467999999998E-2</v>
      </c>
      <c r="Z31221">
        <v>0.34113352699999999</v>
      </c>
      <c r="AA31221">
        <v>-7.7694136999999996E-2</v>
      </c>
      <c r="AB31221">
        <v>26669.298999999999</v>
      </c>
      <c r="AC31221">
        <v>29.486000000000001</v>
      </c>
      <c r="AG31221" t="s">
        <v>4774</v>
      </c>
      <c r="AH31221" t="s">
        <v>5257</v>
      </c>
      <c r="AI31221" t="s">
        <v>5278</v>
      </c>
      <c r="AJ31221">
        <v>28902.55078125</v>
      </c>
      <c r="AK31221">
        <v>6136.458984375</v>
      </c>
      <c r="AL31221">
        <v>27592.94921875</v>
      </c>
      <c r="AM31221">
        <v>0</v>
      </c>
      <c r="AN31221">
        <v>22766.091796875</v>
      </c>
      <c r="AO31221">
        <v>-4826.85888671875</v>
      </c>
      <c r="AP31221">
        <v>38830.14453125</v>
      </c>
      <c r="AQ31221">
        <v>250.4429931640625</v>
      </c>
      <c r="AR31221">
        <v>12160.8447265625</v>
      </c>
      <c r="AS31221">
        <v>2089.537109375</v>
      </c>
    </row>
    <row r="31222" spans="1:45">
      <c r="A31222" t="s">
        <v>4016</v>
      </c>
      <c r="B31222">
        <v>2020</v>
      </c>
      <c r="C31222">
        <v>-67.355999999999995</v>
      </c>
      <c r="D31222">
        <v>0</v>
      </c>
      <c r="E31222">
        <v>0</v>
      </c>
      <c r="F31222">
        <v>-6646.4589999999998</v>
      </c>
      <c r="G31222">
        <v>-3511.7719999999999</v>
      </c>
      <c r="H31222">
        <v>55455.824999999997</v>
      </c>
      <c r="I31222">
        <v>3515.136</v>
      </c>
      <c r="J31222">
        <v>3295.4569999999999</v>
      </c>
      <c r="K31222">
        <v>20831.906999999999</v>
      </c>
      <c r="L31222">
        <v>1608.636</v>
      </c>
      <c r="M31222">
        <v>3472.5450000000001</v>
      </c>
      <c r="N31222">
        <v>34623.917999999998</v>
      </c>
      <c r="Q31222">
        <v>73685.629000000001</v>
      </c>
      <c r="R31222">
        <v>-6587.6040000000003</v>
      </c>
      <c r="S31222">
        <v>-3582.6680000000001</v>
      </c>
      <c r="T31222">
        <v>126.211</v>
      </c>
      <c r="U31222">
        <v>12</v>
      </c>
      <c r="X31222">
        <v>70.896000000000001</v>
      </c>
      <c r="Y31222">
        <v>-9.4258863999999998E-2</v>
      </c>
      <c r="Z31222">
        <v>0.46981085</v>
      </c>
      <c r="AA31222">
        <v>-9.3424194000000002E-2</v>
      </c>
      <c r="AB31222">
        <v>39143.553</v>
      </c>
      <c r="AC31222">
        <v>70.896000000000001</v>
      </c>
      <c r="AG31222" t="s">
        <v>4774</v>
      </c>
      <c r="AH31222" t="s">
        <v>5257</v>
      </c>
      <c r="AI31222" t="s">
        <v>5278</v>
      </c>
      <c r="AJ31222">
        <v>26630.03515625</v>
      </c>
      <c r="AK31222">
        <v>7664.24609375</v>
      </c>
      <c r="AL31222">
        <v>25679.603515625</v>
      </c>
      <c r="AM31222">
        <v>0</v>
      </c>
      <c r="AN31222">
        <v>18965.7890625</v>
      </c>
      <c r="AO31222">
        <v>-6713.81494140625</v>
      </c>
      <c r="AP31222">
        <v>52716.73828125</v>
      </c>
      <c r="AQ31222">
        <v>195.12899780273438</v>
      </c>
      <c r="AR31222">
        <v>13573.185546875</v>
      </c>
      <c r="AS31222">
        <v>973.25201416015625</v>
      </c>
    </row>
    <row r="31223" spans="1:45">
      <c r="A31223" t="s">
        <v>4017</v>
      </c>
      <c r="B31223">
        <v>2010</v>
      </c>
      <c r="C31223">
        <v>265100</v>
      </c>
      <c r="D31223">
        <v>-700</v>
      </c>
      <c r="E31223">
        <v>160000</v>
      </c>
      <c r="F31223">
        <v>99300</v>
      </c>
      <c r="G31223">
        <v>402500</v>
      </c>
      <c r="H31223">
        <v>8094300</v>
      </c>
      <c r="I31223">
        <v>514700</v>
      </c>
      <c r="J31223">
        <v>1879900</v>
      </c>
      <c r="K31223">
        <v>5518000</v>
      </c>
      <c r="L31223">
        <v>268800</v>
      </c>
      <c r="M31223">
        <v>558400</v>
      </c>
      <c r="N31223">
        <v>2576300</v>
      </c>
      <c r="O31223">
        <v>15.22849255</v>
      </c>
      <c r="P31223">
        <v>16.440000000000001</v>
      </c>
      <c r="Q31223">
        <v>221926.321</v>
      </c>
      <c r="R31223">
        <v>467400</v>
      </c>
      <c r="S31223">
        <v>643500</v>
      </c>
      <c r="T31223">
        <v>155900</v>
      </c>
      <c r="U31223">
        <v>12</v>
      </c>
      <c r="X31223">
        <v>-241000</v>
      </c>
      <c r="Y31223">
        <v>0.44944140100000002</v>
      </c>
      <c r="Z31223">
        <v>11.60880777</v>
      </c>
      <c r="AA31223">
        <v>2.1154975930000002</v>
      </c>
      <c r="AB31223">
        <v>1216500</v>
      </c>
      <c r="AC31223">
        <v>107700</v>
      </c>
      <c r="AD31223">
        <v>36.533333329999998</v>
      </c>
      <c r="AE31223">
        <v>1.4161660979999999</v>
      </c>
      <c r="AF31223">
        <v>3648468.7170000002</v>
      </c>
      <c r="AG31223" t="s">
        <v>5174</v>
      </c>
      <c r="AH31223" t="s">
        <v>5257</v>
      </c>
      <c r="AI31223" t="s">
        <v>5277</v>
      </c>
      <c r="AJ31223">
        <v>3364800</v>
      </c>
      <c r="AK31223">
        <v>2220000</v>
      </c>
      <c r="AL31223">
        <v>785500</v>
      </c>
      <c r="AM31223">
        <v>47800</v>
      </c>
      <c r="AN31223">
        <v>1144800</v>
      </c>
      <c r="AO31223">
        <v>311500</v>
      </c>
      <c r="AP31223">
        <v>2589100</v>
      </c>
      <c r="AQ31223">
        <v>1567200</v>
      </c>
      <c r="AR31223">
        <v>1372600</v>
      </c>
      <c r="AS31223">
        <v>3277100</v>
      </c>
    </row>
    <row r="31224" spans="1:45">
      <c r="A31224" t="s">
        <v>4017</v>
      </c>
      <c r="B31224">
        <v>2011</v>
      </c>
      <c r="C31224">
        <v>195300</v>
      </c>
      <c r="D31224">
        <v>0</v>
      </c>
      <c r="E31224">
        <v>-8500</v>
      </c>
      <c r="F31224">
        <v>559500</v>
      </c>
      <c r="G31224">
        <v>619300</v>
      </c>
      <c r="H31224">
        <v>7167600</v>
      </c>
      <c r="I31224">
        <v>417400</v>
      </c>
      <c r="J31224">
        <v>1369300</v>
      </c>
      <c r="K31224">
        <v>4615700</v>
      </c>
      <c r="L31224">
        <v>129200</v>
      </c>
      <c r="M31224">
        <v>99600</v>
      </c>
      <c r="N31224">
        <v>2551900</v>
      </c>
      <c r="O31224">
        <v>18.785512700000002</v>
      </c>
      <c r="P31224">
        <v>20.28</v>
      </c>
      <c r="Q31224">
        <v>209457.98699999999</v>
      </c>
      <c r="R31224">
        <v>636300</v>
      </c>
      <c r="S31224">
        <v>720200</v>
      </c>
      <c r="T31224">
        <v>133800</v>
      </c>
      <c r="U31224">
        <v>12</v>
      </c>
      <c r="X31224">
        <v>-100900</v>
      </c>
      <c r="Y31224">
        <v>2.6298303949999999</v>
      </c>
      <c r="Z31224">
        <v>12.18335016</v>
      </c>
      <c r="AA31224">
        <v>2.990815156</v>
      </c>
      <c r="AB31224">
        <v>1420100</v>
      </c>
      <c r="AC31224">
        <v>89100</v>
      </c>
      <c r="AD31224">
        <v>7.7404580149999997</v>
      </c>
      <c r="AE31224">
        <v>1.664566784</v>
      </c>
      <c r="AF31224">
        <v>4247807.9759999998</v>
      </c>
      <c r="AG31224" t="s">
        <v>5174</v>
      </c>
      <c r="AH31224" t="s">
        <v>5257</v>
      </c>
      <c r="AI31224" t="s">
        <v>5277</v>
      </c>
      <c r="AJ31224">
        <v>3332000</v>
      </c>
      <c r="AK31224">
        <v>2141900</v>
      </c>
      <c r="AL31224">
        <v>664500</v>
      </c>
      <c r="AM31224">
        <v>23100</v>
      </c>
      <c r="AN31224">
        <v>1190100</v>
      </c>
      <c r="AO31224">
        <v>502500</v>
      </c>
      <c r="AP31224">
        <v>2083000</v>
      </c>
      <c r="AQ31224">
        <v>1219600</v>
      </c>
      <c r="AR31224">
        <v>662900</v>
      </c>
      <c r="AS31224">
        <v>3136700</v>
      </c>
    </row>
    <row r="31225" spans="1:45">
      <c r="A31225" t="s">
        <v>4017</v>
      </c>
      <c r="B31225">
        <v>2012</v>
      </c>
      <c r="C31225">
        <v>181000</v>
      </c>
      <c r="D31225">
        <v>0</v>
      </c>
      <c r="E31225">
        <v>89000</v>
      </c>
      <c r="F31225">
        <v>445000</v>
      </c>
      <c r="G31225">
        <v>784100</v>
      </c>
      <c r="H31225">
        <v>7109900</v>
      </c>
      <c r="I31225">
        <v>437600</v>
      </c>
      <c r="J31225">
        <v>1374500</v>
      </c>
      <c r="K31225">
        <v>4433900</v>
      </c>
      <c r="L31225">
        <v>130500</v>
      </c>
      <c r="M31225">
        <v>708100</v>
      </c>
      <c r="N31225">
        <v>2676000</v>
      </c>
      <c r="O31225">
        <v>21.851589969999999</v>
      </c>
      <c r="P31225">
        <v>23.59</v>
      </c>
      <c r="Q31225">
        <v>199677.58900000001</v>
      </c>
      <c r="R31225">
        <v>596800</v>
      </c>
      <c r="S31225">
        <v>658100</v>
      </c>
      <c r="T31225">
        <v>110300</v>
      </c>
      <c r="U31225">
        <v>12</v>
      </c>
      <c r="X31225">
        <v>126000</v>
      </c>
      <c r="Y31225">
        <v>2.1392187570000001</v>
      </c>
      <c r="Z31225">
        <v>13.40160412</v>
      </c>
      <c r="AA31225">
        <v>2.8689567509999998</v>
      </c>
      <c r="AB31225">
        <v>834700</v>
      </c>
      <c r="AC31225">
        <v>64800</v>
      </c>
      <c r="AD31225">
        <v>11.075117369999999</v>
      </c>
      <c r="AE31225">
        <v>1.760237042</v>
      </c>
      <c r="AF31225">
        <v>4711573.2300000004</v>
      </c>
      <c r="AG31225" t="s">
        <v>5174</v>
      </c>
      <c r="AH31225" t="s">
        <v>5257</v>
      </c>
      <c r="AI31225" t="s">
        <v>5277</v>
      </c>
      <c r="AJ31225">
        <v>2654300</v>
      </c>
      <c r="AK31225">
        <v>1592200</v>
      </c>
      <c r="AL31225">
        <v>521500</v>
      </c>
      <c r="AM31225">
        <v>54100</v>
      </c>
      <c r="AN31225">
        <v>1062100</v>
      </c>
      <c r="AO31225">
        <v>486500</v>
      </c>
      <c r="AP31225">
        <v>2034300</v>
      </c>
      <c r="AQ31225">
        <v>1255800</v>
      </c>
      <c r="AR31225">
        <v>1199600</v>
      </c>
      <c r="AS31225">
        <v>2421400</v>
      </c>
    </row>
    <row r="31226" spans="1:45">
      <c r="A31226" t="s">
        <v>4017</v>
      </c>
      <c r="B31226">
        <v>2013</v>
      </c>
      <c r="C31226">
        <v>227100</v>
      </c>
      <c r="D31226">
        <v>-12500</v>
      </c>
      <c r="E31226">
        <v>128600</v>
      </c>
      <c r="F31226">
        <v>387800</v>
      </c>
      <c r="G31226">
        <v>556300</v>
      </c>
      <c r="H31226">
        <v>7638100</v>
      </c>
      <c r="I31226">
        <v>471900</v>
      </c>
      <c r="J31226">
        <v>1480900</v>
      </c>
      <c r="K31226">
        <v>4777800</v>
      </c>
      <c r="L31226">
        <v>209000</v>
      </c>
      <c r="M31226">
        <v>27600</v>
      </c>
      <c r="N31226">
        <v>2860300</v>
      </c>
      <c r="O31226">
        <v>44.129281319999997</v>
      </c>
      <c r="P31226">
        <v>47.64</v>
      </c>
      <c r="Q31226">
        <v>183646.97500000001</v>
      </c>
      <c r="R31226">
        <v>643100</v>
      </c>
      <c r="S31226">
        <v>348800</v>
      </c>
      <c r="T31226">
        <v>120200</v>
      </c>
      <c r="U31226">
        <v>12</v>
      </c>
      <c r="X31226">
        <v>207500</v>
      </c>
      <c r="Y31226">
        <v>2.0965180430000001</v>
      </c>
      <c r="Z31226">
        <v>15.574991089999999</v>
      </c>
      <c r="AA31226">
        <v>3.4767167450000001</v>
      </c>
      <c r="AB31226">
        <v>1793300</v>
      </c>
      <c r="AC31226">
        <v>52100</v>
      </c>
      <c r="AD31226">
        <v>23.352941179999998</v>
      </c>
      <c r="AE31226">
        <v>3.0587497429999999</v>
      </c>
      <c r="AF31226">
        <v>8733894.6989999991</v>
      </c>
      <c r="AG31226" t="s">
        <v>5174</v>
      </c>
      <c r="AH31226" t="s">
        <v>5257</v>
      </c>
      <c r="AI31226" t="s">
        <v>5277</v>
      </c>
      <c r="AJ31226">
        <v>2796100</v>
      </c>
      <c r="AK31226">
        <v>1687800</v>
      </c>
      <c r="AL31226">
        <v>584700</v>
      </c>
      <c r="AM31226">
        <v>700</v>
      </c>
      <c r="AN31226">
        <v>1108300</v>
      </c>
      <c r="AO31226">
        <v>522900</v>
      </c>
      <c r="AP31226">
        <v>2471200</v>
      </c>
      <c r="AQ31226">
        <v>1229000</v>
      </c>
      <c r="AR31226">
        <v>677900</v>
      </c>
      <c r="AS31226">
        <v>3277800</v>
      </c>
    </row>
    <row r="31227" spans="1:45">
      <c r="A31227" t="s">
        <v>4017</v>
      </c>
      <c r="B31227">
        <v>2014</v>
      </c>
      <c r="C31227">
        <v>323200</v>
      </c>
      <c r="D31227">
        <v>0</v>
      </c>
      <c r="E31227">
        <v>259200</v>
      </c>
      <c r="F31227">
        <v>1943100</v>
      </c>
      <c r="G31227">
        <v>826200</v>
      </c>
      <c r="H31227">
        <v>14302100</v>
      </c>
      <c r="I31227">
        <v>626200</v>
      </c>
      <c r="J31227">
        <v>1743800</v>
      </c>
      <c r="K31227">
        <v>9320800</v>
      </c>
      <c r="L31227">
        <v>295200</v>
      </c>
      <c r="M31227">
        <v>647200</v>
      </c>
      <c r="N31227">
        <v>4981300</v>
      </c>
      <c r="O31227">
        <v>78.708334039999997</v>
      </c>
      <c r="P31227">
        <v>84.97</v>
      </c>
      <c r="Q31227">
        <v>190061.878</v>
      </c>
      <c r="R31227">
        <v>2604600</v>
      </c>
      <c r="S31227">
        <v>-4047400</v>
      </c>
      <c r="T31227">
        <v>166900</v>
      </c>
      <c r="U31227">
        <v>12</v>
      </c>
      <c r="X31227">
        <v>4873600</v>
      </c>
      <c r="Y31227">
        <v>10.35042046</v>
      </c>
      <c r="Z31227">
        <v>26.20883289</v>
      </c>
      <c r="AA31227">
        <v>13.874069860000001</v>
      </c>
      <c r="AB31227">
        <v>721500</v>
      </c>
      <c r="AC31227">
        <v>215700</v>
      </c>
      <c r="AD31227">
        <v>8.6439471010000002</v>
      </c>
      <c r="AE31227">
        <v>3.2420367720000001</v>
      </c>
      <c r="AF31227">
        <v>16127289.43</v>
      </c>
      <c r="AG31227" t="s">
        <v>5174</v>
      </c>
      <c r="AH31227" t="s">
        <v>5257</v>
      </c>
      <c r="AI31227" t="s">
        <v>5277</v>
      </c>
      <c r="AJ31227">
        <v>4867700</v>
      </c>
      <c r="AK31227">
        <v>2876000</v>
      </c>
      <c r="AL31227">
        <v>895100</v>
      </c>
      <c r="AM31227">
        <v>-1341100</v>
      </c>
      <c r="AN31227">
        <v>1991700</v>
      </c>
      <c r="AO31227">
        <v>2437700</v>
      </c>
      <c r="AP31227">
        <v>2747200</v>
      </c>
      <c r="AQ31227">
        <v>2014300</v>
      </c>
      <c r="AR31227">
        <v>2025700</v>
      </c>
      <c r="AS31227">
        <v>6373300</v>
      </c>
    </row>
    <row r="31228" spans="1:45">
      <c r="A31228" t="s">
        <v>4017</v>
      </c>
      <c r="B31228">
        <v>2015</v>
      </c>
      <c r="C31228">
        <v>337700</v>
      </c>
      <c r="D31228">
        <v>-4400</v>
      </c>
      <c r="E31228">
        <v>343400</v>
      </c>
      <c r="F31228">
        <v>839300</v>
      </c>
      <c r="G31228">
        <v>1081000</v>
      </c>
      <c r="H31228">
        <v>15144500</v>
      </c>
      <c r="I31228">
        <v>598900</v>
      </c>
      <c r="J31228">
        <v>1827200</v>
      </c>
      <c r="K31228">
        <v>9263200</v>
      </c>
      <c r="L31228">
        <v>285800</v>
      </c>
      <c r="M31228">
        <v>210500</v>
      </c>
      <c r="N31228">
        <v>5881300</v>
      </c>
      <c r="O31228">
        <v>107.64617509999999</v>
      </c>
      <c r="P31228">
        <v>116.21</v>
      </c>
      <c r="Q31228">
        <v>193472.96799999999</v>
      </c>
      <c r="R31228">
        <v>1714400</v>
      </c>
      <c r="S31228">
        <v>51300</v>
      </c>
      <c r="T31228">
        <v>214200</v>
      </c>
      <c r="U31228">
        <v>12</v>
      </c>
      <c r="X31228">
        <v>1029700</v>
      </c>
      <c r="Y31228">
        <v>4.3645424520000002</v>
      </c>
      <c r="Z31228">
        <v>29.826905849999999</v>
      </c>
      <c r="AA31228">
        <v>8.9152526870000006</v>
      </c>
      <c r="AB31228">
        <v>1780100</v>
      </c>
      <c r="AC31228">
        <v>719400</v>
      </c>
      <c r="AD31228">
        <v>27.86810552</v>
      </c>
      <c r="AE31228">
        <v>3.8961466740000001</v>
      </c>
      <c r="AF31228">
        <v>22457535.219999999</v>
      </c>
      <c r="AG31228" t="s">
        <v>5174</v>
      </c>
      <c r="AH31228" t="s">
        <v>5257</v>
      </c>
      <c r="AI31228" t="s">
        <v>5277</v>
      </c>
      <c r="AJ31228">
        <v>6028000</v>
      </c>
      <c r="AK31228">
        <v>3449400</v>
      </c>
      <c r="AL31228">
        <v>1078400</v>
      </c>
      <c r="AM31228">
        <v>0</v>
      </c>
      <c r="AN31228">
        <v>2578600</v>
      </c>
      <c r="AO31228">
        <v>1500200</v>
      </c>
      <c r="AP31228">
        <v>2910800</v>
      </c>
      <c r="AQ31228">
        <v>2681600</v>
      </c>
      <c r="AR31228">
        <v>1130700</v>
      </c>
      <c r="AS31228">
        <v>7137500</v>
      </c>
    </row>
    <row r="31229" spans="1:45">
      <c r="A31229" t="s">
        <v>4017</v>
      </c>
      <c r="B31229">
        <v>2016</v>
      </c>
      <c r="C31229">
        <v>262800</v>
      </c>
      <c r="D31229">
        <v>-1100</v>
      </c>
      <c r="E31229">
        <v>440600</v>
      </c>
      <c r="F31229">
        <v>1054900</v>
      </c>
      <c r="G31229">
        <v>1413700</v>
      </c>
      <c r="H31229">
        <v>16965000</v>
      </c>
      <c r="I31229">
        <v>732500</v>
      </c>
      <c r="J31229">
        <v>1851600</v>
      </c>
      <c r="K31229">
        <v>10273200</v>
      </c>
      <c r="L31229">
        <v>429300</v>
      </c>
      <c r="M31229">
        <v>1265000</v>
      </c>
      <c r="N31229">
        <v>6691800</v>
      </c>
      <c r="O31229">
        <v>141.30813670000001</v>
      </c>
      <c r="P31229">
        <v>151.09</v>
      </c>
      <c r="Q31229">
        <v>199241.58300000001</v>
      </c>
      <c r="R31229">
        <v>1998100</v>
      </c>
      <c r="S31229">
        <v>-794000</v>
      </c>
      <c r="T31229">
        <v>233000</v>
      </c>
      <c r="U31229">
        <v>12</v>
      </c>
      <c r="X31229">
        <v>2207700</v>
      </c>
      <c r="Y31229">
        <v>5.3846409609999997</v>
      </c>
      <c r="Z31229">
        <v>32.922846229999998</v>
      </c>
      <c r="AA31229">
        <v>10.19911945</v>
      </c>
      <c r="AB31229">
        <v>705300</v>
      </c>
      <c r="AC31229">
        <v>891300</v>
      </c>
      <c r="AD31229">
        <v>29.167953669999999</v>
      </c>
      <c r="AE31229">
        <v>4.5892144000000004</v>
      </c>
      <c r="AF31229">
        <v>30114998.41</v>
      </c>
      <c r="AG31229" t="s">
        <v>5174</v>
      </c>
      <c r="AH31229" t="s">
        <v>5257</v>
      </c>
      <c r="AI31229" t="s">
        <v>5277</v>
      </c>
      <c r="AJ31229">
        <v>6548400</v>
      </c>
      <c r="AK31229">
        <v>3606100</v>
      </c>
      <c r="AL31229">
        <v>1177200</v>
      </c>
      <c r="AM31229">
        <v>0</v>
      </c>
      <c r="AN31229">
        <v>2942300</v>
      </c>
      <c r="AO31229">
        <v>1765100</v>
      </c>
      <c r="AP31229">
        <v>2977600</v>
      </c>
      <c r="AQ31229">
        <v>3333400</v>
      </c>
      <c r="AR31229">
        <v>2272300</v>
      </c>
      <c r="AS31229">
        <v>6816200</v>
      </c>
    </row>
    <row r="31230" spans="1:45">
      <c r="A31230" t="s">
        <v>4017</v>
      </c>
      <c r="B31230">
        <v>2017</v>
      </c>
      <c r="C31230">
        <v>306000</v>
      </c>
      <c r="D31230">
        <v>0</v>
      </c>
      <c r="E31230">
        <v>554200</v>
      </c>
      <c r="F31230">
        <v>1535100</v>
      </c>
      <c r="G31230">
        <v>1696000</v>
      </c>
      <c r="H31230">
        <v>18602400</v>
      </c>
      <c r="I31230">
        <v>737000</v>
      </c>
      <c r="J31230">
        <v>1955100</v>
      </c>
      <c r="K31230">
        <v>11717600</v>
      </c>
      <c r="L31230">
        <v>559800</v>
      </c>
      <c r="M31230">
        <v>1517400</v>
      </c>
      <c r="N31230">
        <v>6884800</v>
      </c>
      <c r="O31230">
        <v>153.1233149</v>
      </c>
      <c r="P31230">
        <v>162.07</v>
      </c>
      <c r="Q31230">
        <v>196059.67499999999</v>
      </c>
      <c r="R31230">
        <v>2706000</v>
      </c>
      <c r="S31230">
        <v>252900</v>
      </c>
      <c r="T31230">
        <v>306600</v>
      </c>
      <c r="U31230">
        <v>12</v>
      </c>
      <c r="X31230">
        <v>1443100</v>
      </c>
      <c r="Y31230">
        <v>7.6979043029999996</v>
      </c>
      <c r="Z31230">
        <v>35.148482219999998</v>
      </c>
      <c r="AA31230">
        <v>13.56949322</v>
      </c>
      <c r="AB31230">
        <v>532400</v>
      </c>
      <c r="AC31230">
        <v>907400</v>
      </c>
      <c r="AD31230">
        <v>21.5518617</v>
      </c>
      <c r="AE31230">
        <v>4.6110099150000003</v>
      </c>
      <c r="AF31230">
        <v>31785900.25</v>
      </c>
      <c r="AG31230" t="s">
        <v>5174</v>
      </c>
      <c r="AH31230" t="s">
        <v>5257</v>
      </c>
      <c r="AI31230" t="s">
        <v>5277</v>
      </c>
      <c r="AJ31230">
        <v>7331500</v>
      </c>
      <c r="AK31230">
        <v>3802100</v>
      </c>
      <c r="AL31230">
        <v>1392400</v>
      </c>
      <c r="AM31230">
        <v>-262400</v>
      </c>
      <c r="AN31230">
        <v>3529400</v>
      </c>
      <c r="AO31230">
        <v>2399400</v>
      </c>
      <c r="AP31230">
        <v>3230000</v>
      </c>
      <c r="AQ31230">
        <v>3932800</v>
      </c>
      <c r="AR31230">
        <v>2697600</v>
      </c>
      <c r="AS31230">
        <v>7720700</v>
      </c>
    </row>
    <row r="31231" spans="1:45">
      <c r="A31231" t="s">
        <v>4017</v>
      </c>
      <c r="B31231">
        <v>2018</v>
      </c>
      <c r="C31231">
        <v>-155200</v>
      </c>
      <c r="D31231">
        <v>-97000</v>
      </c>
      <c r="E31231">
        <v>11900</v>
      </c>
      <c r="F31231">
        <v>2318900</v>
      </c>
      <c r="G31231">
        <v>1931400</v>
      </c>
      <c r="H31231">
        <v>20538700</v>
      </c>
      <c r="I31231">
        <v>776200</v>
      </c>
      <c r="J31231">
        <v>2084000</v>
      </c>
      <c r="K31231">
        <v>12476000</v>
      </c>
      <c r="L31231">
        <v>592200</v>
      </c>
      <c r="M31231">
        <v>769100</v>
      </c>
      <c r="N31231">
        <v>8062700</v>
      </c>
      <c r="O31231">
        <v>217.59948739999999</v>
      </c>
      <c r="P31231">
        <v>227.92</v>
      </c>
      <c r="Q31231">
        <v>194711.432</v>
      </c>
      <c r="R31231">
        <v>2578300</v>
      </c>
      <c r="S31231">
        <v>527400</v>
      </c>
      <c r="T31231">
        <v>293800</v>
      </c>
      <c r="U31231">
        <v>12</v>
      </c>
      <c r="X31231">
        <v>1404000</v>
      </c>
      <c r="Y31231">
        <v>11.87330143</v>
      </c>
      <c r="Z31231">
        <v>41.32320284</v>
      </c>
      <c r="AA31231">
        <v>13.2014891</v>
      </c>
      <c r="AB31231">
        <v>1529300</v>
      </c>
      <c r="AC31231">
        <v>1057600</v>
      </c>
      <c r="AD31231">
        <v>19.733333330000001</v>
      </c>
      <c r="AE31231">
        <v>5.5155453679999997</v>
      </c>
      <c r="AF31231">
        <v>44418901.119999997</v>
      </c>
      <c r="AG31231" t="s">
        <v>5174</v>
      </c>
      <c r="AH31231" t="s">
        <v>5257</v>
      </c>
      <c r="AI31231" t="s">
        <v>5277</v>
      </c>
      <c r="AJ31231">
        <v>7585000</v>
      </c>
      <c r="AK31231">
        <v>3767800</v>
      </c>
      <c r="AL31231">
        <v>1532700</v>
      </c>
      <c r="AM31231">
        <v>0</v>
      </c>
      <c r="AN31231">
        <v>3817200</v>
      </c>
      <c r="AO31231">
        <v>2284500</v>
      </c>
      <c r="AP31231">
        <v>3474000</v>
      </c>
      <c r="AQ31231">
        <v>4789700</v>
      </c>
      <c r="AR31231">
        <v>1944700</v>
      </c>
      <c r="AS31231">
        <v>9417600</v>
      </c>
    </row>
    <row r="31232" spans="1:45">
      <c r="A31232" t="s">
        <v>4017</v>
      </c>
      <c r="B31232">
        <v>2019</v>
      </c>
      <c r="C31232">
        <v>-1734500</v>
      </c>
      <c r="D31232">
        <v>-1700</v>
      </c>
      <c r="E31232">
        <v>685900</v>
      </c>
      <c r="F31232">
        <v>3435900</v>
      </c>
      <c r="G31232">
        <v>2246300</v>
      </c>
      <c r="H31232">
        <v>29231500</v>
      </c>
      <c r="I31232">
        <v>846900</v>
      </c>
      <c r="J31232">
        <v>2130400</v>
      </c>
      <c r="K31232">
        <v>16394300</v>
      </c>
      <c r="L31232">
        <v>616700</v>
      </c>
      <c r="M31232">
        <v>1856700</v>
      </c>
      <c r="N31232">
        <v>12837200</v>
      </c>
      <c r="O31232">
        <v>169.87289089999999</v>
      </c>
      <c r="P31232">
        <v>175.33</v>
      </c>
      <c r="Q31232">
        <v>189876.701</v>
      </c>
      <c r="R31232">
        <v>2745300</v>
      </c>
      <c r="S31232">
        <v>-2584600</v>
      </c>
      <c r="T31232">
        <v>333100</v>
      </c>
      <c r="U31232">
        <v>12</v>
      </c>
      <c r="X31232">
        <v>4830900</v>
      </c>
      <c r="Y31232">
        <v>17.9859784</v>
      </c>
      <c r="Z31232">
        <v>66.100790320000002</v>
      </c>
      <c r="AA31232">
        <v>14.37087998</v>
      </c>
      <c r="AB31232">
        <v>520200</v>
      </c>
      <c r="AC31232">
        <v>814000</v>
      </c>
      <c r="AD31232">
        <v>9.9789413769999999</v>
      </c>
      <c r="AE31232">
        <v>2.6524645040000001</v>
      </c>
      <c r="AF31232">
        <v>33209616.02</v>
      </c>
      <c r="AG31232" t="s">
        <v>5174</v>
      </c>
      <c r="AH31232" t="s">
        <v>5257</v>
      </c>
      <c r="AI31232" t="s">
        <v>5277</v>
      </c>
      <c r="AJ31232">
        <v>8116000</v>
      </c>
      <c r="AK31232">
        <v>4035700</v>
      </c>
      <c r="AL31232">
        <v>1668100</v>
      </c>
      <c r="AM31232">
        <v>0</v>
      </c>
      <c r="AN31232">
        <v>4080300</v>
      </c>
      <c r="AO31232">
        <v>2412200</v>
      </c>
      <c r="AP31232">
        <v>3684000</v>
      </c>
      <c r="AQ31232">
        <v>5267300</v>
      </c>
      <c r="AR31232">
        <v>3163800</v>
      </c>
      <c r="AS31232">
        <v>11759800</v>
      </c>
    </row>
    <row r="31233" spans="1:45">
      <c r="A31233" t="s">
        <v>4017</v>
      </c>
      <c r="B31233">
        <v>2020</v>
      </c>
      <c r="C31233">
        <v>3097300</v>
      </c>
      <c r="D31233">
        <v>-2400</v>
      </c>
      <c r="E31233">
        <v>-966600</v>
      </c>
      <c r="F31233">
        <v>-11800</v>
      </c>
      <c r="G31233">
        <v>2551100</v>
      </c>
      <c r="H31233">
        <v>27323200</v>
      </c>
      <c r="I31233">
        <v>864800</v>
      </c>
      <c r="J31233">
        <v>1373600</v>
      </c>
      <c r="K31233">
        <v>14848900</v>
      </c>
      <c r="L31233">
        <v>557600</v>
      </c>
      <c r="M31233">
        <v>973800</v>
      </c>
      <c r="N31233">
        <v>12474300</v>
      </c>
      <c r="O31233">
        <v>141.01854969999999</v>
      </c>
      <c r="P31233">
        <v>143.36000000000001</v>
      </c>
      <c r="Q31233">
        <v>191647.62599999999</v>
      </c>
      <c r="R31233">
        <v>2481000</v>
      </c>
      <c r="S31233">
        <v>2019700</v>
      </c>
      <c r="T31233">
        <v>326500</v>
      </c>
      <c r="U31233">
        <v>12</v>
      </c>
      <c r="X31233">
        <v>531400</v>
      </c>
      <c r="Y31233">
        <v>-6.1669583E-2</v>
      </c>
      <c r="Z31233">
        <v>63.302636479999997</v>
      </c>
      <c r="AA31233">
        <v>12.966291160000001</v>
      </c>
      <c r="AB31233">
        <v>1172300</v>
      </c>
      <c r="AC31233">
        <v>718200</v>
      </c>
      <c r="AD31233">
        <v>-2048</v>
      </c>
      <c r="AE31233">
        <v>2.2646766070000002</v>
      </c>
      <c r="AF31233">
        <v>27599075.449999999</v>
      </c>
      <c r="AG31233" t="s">
        <v>5174</v>
      </c>
      <c r="AH31233" t="s">
        <v>5257</v>
      </c>
      <c r="AI31233" t="s">
        <v>5277</v>
      </c>
      <c r="AJ31233">
        <v>8343500</v>
      </c>
      <c r="AK31233">
        <v>4191600</v>
      </c>
      <c r="AL31233">
        <v>1621800</v>
      </c>
      <c r="AM31233">
        <v>375600</v>
      </c>
      <c r="AN31233">
        <v>4151900</v>
      </c>
      <c r="AO31233">
        <v>2154500</v>
      </c>
      <c r="AP31233">
        <v>3484100</v>
      </c>
      <c r="AQ31233">
        <v>5333000</v>
      </c>
      <c r="AR31233">
        <v>2311800</v>
      </c>
      <c r="AS31233">
        <v>11210800</v>
      </c>
    </row>
    <row r="31234" spans="1:45">
      <c r="A31234" t="s">
        <v>4018</v>
      </c>
      <c r="B31234">
        <v>2010</v>
      </c>
      <c r="C31234">
        <v>216665</v>
      </c>
      <c r="D31234">
        <v>312</v>
      </c>
      <c r="E31234">
        <v>107029</v>
      </c>
      <c r="F31234">
        <v>224548</v>
      </c>
      <c r="G31234">
        <v>424671</v>
      </c>
      <c r="H31234">
        <v>8238543</v>
      </c>
      <c r="I31234">
        <v>310006</v>
      </c>
      <c r="J31234">
        <v>226875</v>
      </c>
      <c r="K31234">
        <v>5711561</v>
      </c>
      <c r="L31234">
        <v>218531</v>
      </c>
      <c r="M31234">
        <v>335598</v>
      </c>
      <c r="N31234">
        <v>2526982</v>
      </c>
      <c r="O31234">
        <v>23.665466590000001</v>
      </c>
      <c r="P31234">
        <v>24.07</v>
      </c>
      <c r="Q31234">
        <v>124505.118</v>
      </c>
      <c r="R31234">
        <v>689252</v>
      </c>
      <c r="T31234">
        <v>228637</v>
      </c>
      <c r="U31234">
        <v>12</v>
      </c>
      <c r="W31234">
        <v>228637</v>
      </c>
      <c r="X31234">
        <v>293022</v>
      </c>
      <c r="Y31234">
        <v>1.8048854620000001</v>
      </c>
      <c r="Z31234">
        <v>20.296209829999999</v>
      </c>
      <c r="AA31234">
        <v>5.5401113100000003</v>
      </c>
      <c r="AB31234">
        <v>-215957</v>
      </c>
      <c r="AC31234">
        <v>293022</v>
      </c>
      <c r="AD31234">
        <v>13.913294799999999</v>
      </c>
      <c r="AE31234">
        <v>1.185935709</v>
      </c>
      <c r="AF31234">
        <v>2996838.19</v>
      </c>
      <c r="AG31234" t="s">
        <v>4774</v>
      </c>
      <c r="AH31234" t="s">
        <v>5261</v>
      </c>
      <c r="AI31234" t="s">
        <v>5278</v>
      </c>
      <c r="AJ31234">
        <v>2489913</v>
      </c>
      <c r="AK31234">
        <v>1243749</v>
      </c>
      <c r="AL31234">
        <v>785549</v>
      </c>
      <c r="AM31234">
        <v>0</v>
      </c>
      <c r="AN31234">
        <v>1246164</v>
      </c>
      <c r="AO31234">
        <v>460615</v>
      </c>
      <c r="AP31234">
        <v>755741</v>
      </c>
      <c r="AQ31234">
        <v>5704459</v>
      </c>
      <c r="AR31234">
        <v>971698</v>
      </c>
      <c r="AS31234">
        <v>3520906</v>
      </c>
    </row>
    <row r="31235" spans="1:45">
      <c r="A31235" t="s">
        <v>4018</v>
      </c>
      <c r="B31235">
        <v>2011</v>
      </c>
      <c r="C31235">
        <v>219232</v>
      </c>
      <c r="D31235">
        <v>1643</v>
      </c>
      <c r="E31235">
        <v>103780</v>
      </c>
      <c r="F31235">
        <v>255424</v>
      </c>
      <c r="G31235">
        <v>531041</v>
      </c>
      <c r="H31235">
        <v>8270859</v>
      </c>
      <c r="I31235">
        <v>270741</v>
      </c>
      <c r="J31235">
        <v>204235</v>
      </c>
      <c r="K31235">
        <v>5631248</v>
      </c>
      <c r="L31235">
        <v>194127</v>
      </c>
      <c r="M31235">
        <v>577091</v>
      </c>
      <c r="N31235">
        <v>2639611</v>
      </c>
      <c r="O31235">
        <v>42.11</v>
      </c>
      <c r="P31235">
        <v>42.11</v>
      </c>
      <c r="Q31235">
        <v>124745.576</v>
      </c>
      <c r="R31235">
        <v>715548</v>
      </c>
      <c r="T31235">
        <v>237690</v>
      </c>
      <c r="U31235">
        <v>12</v>
      </c>
      <c r="W31235">
        <v>237690</v>
      </c>
      <c r="X31235">
        <v>362290</v>
      </c>
      <c r="Y31235">
        <v>2.0485202810000001</v>
      </c>
      <c r="Z31235">
        <v>21.159956810000001</v>
      </c>
      <c r="AA31235">
        <v>5.7387504319999998</v>
      </c>
      <c r="AB31235">
        <v>-467267</v>
      </c>
      <c r="AC31235">
        <v>290290</v>
      </c>
      <c r="AD31235">
        <v>20.846534649999999</v>
      </c>
      <c r="AE31235">
        <v>1.990079677</v>
      </c>
      <c r="AF31235">
        <v>5253036.2050000001</v>
      </c>
      <c r="AG31235" t="s">
        <v>4774</v>
      </c>
      <c r="AH31235" t="s">
        <v>5261</v>
      </c>
      <c r="AI31235" t="s">
        <v>5278</v>
      </c>
      <c r="AJ31235">
        <v>2665954</v>
      </c>
      <c r="AK31235">
        <v>1362177</v>
      </c>
      <c r="AL31235">
        <v>825919</v>
      </c>
      <c r="AM31235">
        <v>0</v>
      </c>
      <c r="AN31235">
        <v>1303777</v>
      </c>
      <c r="AO31235">
        <v>477858</v>
      </c>
      <c r="AP31235">
        <v>657023</v>
      </c>
      <c r="AQ31235">
        <v>5726336</v>
      </c>
      <c r="AR31235">
        <v>1124290</v>
      </c>
      <c r="AS31235">
        <v>3160372</v>
      </c>
    </row>
    <row r="31236" spans="1:45">
      <c r="A31236" t="s">
        <v>4018</v>
      </c>
      <c r="B31236">
        <v>2012</v>
      </c>
      <c r="C31236">
        <v>181000</v>
      </c>
      <c r="D31236">
        <v>0</v>
      </c>
      <c r="E31236">
        <v>51000</v>
      </c>
      <c r="F31236">
        <v>89000</v>
      </c>
      <c r="G31236">
        <v>349000</v>
      </c>
      <c r="H31236">
        <v>9993000</v>
      </c>
      <c r="I31236">
        <v>155000</v>
      </c>
      <c r="J31236">
        <v>163000</v>
      </c>
      <c r="K31236">
        <v>5965000</v>
      </c>
      <c r="L31236">
        <v>118000</v>
      </c>
      <c r="M31236">
        <v>291000</v>
      </c>
      <c r="N31236">
        <v>4028000</v>
      </c>
      <c r="Q31236">
        <v>124844</v>
      </c>
      <c r="R31236">
        <v>506000</v>
      </c>
      <c r="T31236">
        <v>239000</v>
      </c>
      <c r="U31236">
        <v>12</v>
      </c>
      <c r="W31236">
        <v>228000</v>
      </c>
      <c r="X31236">
        <v>-1597000</v>
      </c>
      <c r="Y31236">
        <v>0.71293887199999995</v>
      </c>
      <c r="Z31236">
        <v>32.264265799999997</v>
      </c>
      <c r="AA31236">
        <v>4.0533378539999996</v>
      </c>
      <c r="AB31236">
        <v>-125000</v>
      </c>
      <c r="AC31236">
        <v>298000</v>
      </c>
      <c r="AG31236" t="s">
        <v>4774</v>
      </c>
      <c r="AH31236" t="s">
        <v>5261</v>
      </c>
      <c r="AI31236" t="s">
        <v>5278</v>
      </c>
      <c r="AJ31236">
        <v>1706000</v>
      </c>
      <c r="AK31236">
        <v>718000</v>
      </c>
      <c r="AL31236">
        <v>721000</v>
      </c>
      <c r="AM31236">
        <v>0</v>
      </c>
      <c r="AN31236">
        <v>988000</v>
      </c>
      <c r="AO31236">
        <v>267000</v>
      </c>
      <c r="AP31236">
        <v>754000</v>
      </c>
      <c r="AQ31236">
        <v>5658000</v>
      </c>
      <c r="AR31236">
        <v>879000</v>
      </c>
      <c r="AS31236">
        <v>3024000</v>
      </c>
    </row>
    <row r="31237" spans="1:45">
      <c r="A31237" t="s">
        <v>4019</v>
      </c>
      <c r="B31237">
        <v>2010</v>
      </c>
      <c r="C31237">
        <v>65427</v>
      </c>
      <c r="D31237">
        <v>0</v>
      </c>
      <c r="E31237">
        <v>512</v>
      </c>
      <c r="F31237">
        <v>-2883</v>
      </c>
      <c r="G31237">
        <v>59121</v>
      </c>
      <c r="H31237">
        <v>1162691</v>
      </c>
      <c r="K31237">
        <v>1295075</v>
      </c>
      <c r="N31237">
        <v>-132384</v>
      </c>
      <c r="Q31237">
        <v>19598.871999999999</v>
      </c>
      <c r="R31237">
        <v>129610</v>
      </c>
      <c r="T31237">
        <v>70004</v>
      </c>
      <c r="U31237">
        <v>12</v>
      </c>
      <c r="V31237">
        <v>0</v>
      </c>
      <c r="W31237">
        <v>66038</v>
      </c>
      <c r="X31237">
        <v>50351</v>
      </c>
      <c r="Y31237">
        <v>-0.150225739</v>
      </c>
      <c r="Z31237">
        <v>-6.1178520890000003</v>
      </c>
      <c r="AA31237">
        <v>6.7536448250000003</v>
      </c>
      <c r="AG31237" t="s">
        <v>4774</v>
      </c>
      <c r="AH31237" t="s">
        <v>5260</v>
      </c>
      <c r="AI31237" t="s">
        <v>5277</v>
      </c>
      <c r="AJ31237">
        <v>263140</v>
      </c>
      <c r="AL31237">
        <v>199568</v>
      </c>
      <c r="AM31237">
        <v>0</v>
      </c>
      <c r="AN31237">
        <v>63572</v>
      </c>
      <c r="AO31237">
        <v>63572</v>
      </c>
      <c r="AP31237">
        <v>8420</v>
      </c>
      <c r="AQ31237">
        <v>1034635</v>
      </c>
      <c r="AR31237">
        <v>36936</v>
      </c>
      <c r="AS31237">
        <v>1258139</v>
      </c>
    </row>
    <row r="31238" spans="1:45">
      <c r="A31238" t="s">
        <v>4019</v>
      </c>
      <c r="B31238">
        <v>2011</v>
      </c>
      <c r="C31238">
        <v>67939</v>
      </c>
      <c r="D31238">
        <v>0</v>
      </c>
      <c r="E31238">
        <v>150</v>
      </c>
      <c r="F31238">
        <v>-1086</v>
      </c>
      <c r="G31238">
        <v>63521</v>
      </c>
      <c r="H31238">
        <v>1367974</v>
      </c>
      <c r="K31238">
        <v>1468629</v>
      </c>
      <c r="N31238">
        <v>-100655</v>
      </c>
      <c r="O31238">
        <v>25.683891070000001</v>
      </c>
      <c r="P31238">
        <v>36.53</v>
      </c>
      <c r="Q31238">
        <v>21703.287</v>
      </c>
      <c r="R31238">
        <v>139647</v>
      </c>
      <c r="T31238">
        <v>75191</v>
      </c>
      <c r="U31238">
        <v>12</v>
      </c>
      <c r="V31238">
        <v>0</v>
      </c>
      <c r="W31238">
        <v>74193</v>
      </c>
      <c r="X31238">
        <v>163531</v>
      </c>
      <c r="Y31238">
        <v>-5.1478581000000002E-2</v>
      </c>
      <c r="Z31238">
        <v>-5.8336324819999996</v>
      </c>
      <c r="AA31238">
        <v>6.6195482060000002</v>
      </c>
      <c r="AD31238">
        <v>-730.6</v>
      </c>
      <c r="AE31238">
        <v>-6.2619645850000003</v>
      </c>
      <c r="AF31238">
        <v>792821.07409999997</v>
      </c>
      <c r="AG31238" t="s">
        <v>4774</v>
      </c>
      <c r="AH31238" t="s">
        <v>5260</v>
      </c>
      <c r="AI31238" t="s">
        <v>5277</v>
      </c>
      <c r="AJ31238">
        <v>289185</v>
      </c>
      <c r="AL31238">
        <v>223731</v>
      </c>
      <c r="AM31238">
        <v>0</v>
      </c>
      <c r="AN31238">
        <v>65454</v>
      </c>
      <c r="AO31238">
        <v>65454</v>
      </c>
      <c r="AP31238">
        <v>5857</v>
      </c>
      <c r="AQ31238">
        <v>1202438</v>
      </c>
      <c r="AR31238">
        <v>71404</v>
      </c>
      <c r="AS31238">
        <v>1397225</v>
      </c>
    </row>
    <row r="31239" spans="1:45">
      <c r="A31239" t="s">
        <v>4019</v>
      </c>
      <c r="B31239">
        <v>2012</v>
      </c>
      <c r="C31239">
        <v>71180</v>
      </c>
      <c r="D31239">
        <v>3900</v>
      </c>
      <c r="E31239">
        <v>249</v>
      </c>
      <c r="F31239">
        <v>5984</v>
      </c>
      <c r="G31239">
        <v>87251</v>
      </c>
      <c r="H31239">
        <v>1754117</v>
      </c>
      <c r="K31239">
        <v>1541127</v>
      </c>
      <c r="N31239">
        <v>212990</v>
      </c>
      <c r="O31239">
        <v>29.77053789</v>
      </c>
      <c r="P31239">
        <v>39.89</v>
      </c>
      <c r="Q31239">
        <v>29733.864000000001</v>
      </c>
      <c r="R31239">
        <v>165198</v>
      </c>
      <c r="T31239">
        <v>88106</v>
      </c>
      <c r="U31239">
        <v>12</v>
      </c>
      <c r="V31239">
        <v>0</v>
      </c>
      <c r="W31239">
        <v>89674</v>
      </c>
      <c r="X31239">
        <v>373284</v>
      </c>
      <c r="Y31239">
        <v>0.22403136400000001</v>
      </c>
      <c r="Z31239">
        <v>6.4736961199999996</v>
      </c>
      <c r="AA31239">
        <v>6.1847481980000003</v>
      </c>
      <c r="AD31239">
        <v>221.61111109999999</v>
      </c>
      <c r="AE31239">
        <v>6.1607703789999997</v>
      </c>
      <c r="AF31239">
        <v>1186083.835</v>
      </c>
      <c r="AG31239" t="s">
        <v>4774</v>
      </c>
      <c r="AH31239" t="s">
        <v>5260</v>
      </c>
      <c r="AI31239" t="s">
        <v>5277</v>
      </c>
      <c r="AJ31239">
        <v>339616</v>
      </c>
      <c r="AL31239">
        <v>264092</v>
      </c>
      <c r="AM31239">
        <v>0</v>
      </c>
      <c r="AN31239">
        <v>75524</v>
      </c>
      <c r="AO31239">
        <v>75524</v>
      </c>
      <c r="AP31239">
        <v>29508</v>
      </c>
      <c r="AQ31239">
        <v>1525663</v>
      </c>
      <c r="AR31239">
        <v>87626</v>
      </c>
      <c r="AS31239">
        <v>1453501</v>
      </c>
    </row>
    <row r="31240" spans="1:45">
      <c r="A31240" t="s">
        <v>4019</v>
      </c>
      <c r="B31240">
        <v>2013</v>
      </c>
      <c r="C31240">
        <v>73339</v>
      </c>
      <c r="D31240">
        <v>-988</v>
      </c>
      <c r="E31240">
        <v>234</v>
      </c>
      <c r="F31240">
        <v>16666</v>
      </c>
      <c r="G31240">
        <v>114683</v>
      </c>
      <c r="H31240">
        <v>1999236</v>
      </c>
      <c r="K31240">
        <v>1602162</v>
      </c>
      <c r="N31240">
        <v>397074</v>
      </c>
      <c r="O31240">
        <v>33.638876269999997</v>
      </c>
      <c r="P31240">
        <v>42.64</v>
      </c>
      <c r="Q31240">
        <v>36139.991999999998</v>
      </c>
      <c r="R31240">
        <v>204787</v>
      </c>
      <c r="T31240">
        <v>107923</v>
      </c>
      <c r="U31240">
        <v>12</v>
      </c>
      <c r="V31240">
        <v>0</v>
      </c>
      <c r="W31240">
        <v>110078</v>
      </c>
      <c r="X31240">
        <v>302606</v>
      </c>
      <c r="Y31240">
        <v>0.47978702099999998</v>
      </c>
      <c r="Z31240">
        <v>10.52775551</v>
      </c>
      <c r="AA31240">
        <v>5.8954844990000002</v>
      </c>
      <c r="AD31240">
        <v>137.54838710000001</v>
      </c>
      <c r="AE31240">
        <v>4.0498841250000002</v>
      </c>
      <c r="AF31240">
        <v>1541009.2590000001</v>
      </c>
      <c r="AG31240" t="s">
        <v>4774</v>
      </c>
      <c r="AH31240" t="s">
        <v>5260</v>
      </c>
      <c r="AI31240" t="s">
        <v>5277</v>
      </c>
      <c r="AJ31240">
        <v>415222</v>
      </c>
      <c r="AL31240">
        <v>320513</v>
      </c>
      <c r="AM31240">
        <v>0</v>
      </c>
      <c r="AN31240">
        <v>94709</v>
      </c>
      <c r="AO31240">
        <v>94709</v>
      </c>
      <c r="AP31240">
        <v>4753</v>
      </c>
      <c r="AQ31240">
        <v>1755052</v>
      </c>
      <c r="AR31240">
        <v>109342</v>
      </c>
      <c r="AS31240">
        <v>1492820</v>
      </c>
    </row>
    <row r="31241" spans="1:45">
      <c r="A31241" t="s">
        <v>4019</v>
      </c>
      <c r="B31241">
        <v>2014</v>
      </c>
      <c r="C31241">
        <v>73771</v>
      </c>
      <c r="D31241">
        <v>2442</v>
      </c>
      <c r="E31241">
        <v>219</v>
      </c>
      <c r="F31241">
        <v>28509</v>
      </c>
      <c r="G31241">
        <v>133320</v>
      </c>
      <c r="H31241">
        <v>2937692</v>
      </c>
      <c r="K31241">
        <v>1997540</v>
      </c>
      <c r="N31241">
        <v>940152</v>
      </c>
      <c r="O31241">
        <v>50.206491730000003</v>
      </c>
      <c r="P31241">
        <v>60.46</v>
      </c>
      <c r="Q31241">
        <v>48010.385999999999</v>
      </c>
      <c r="R31241">
        <v>220816</v>
      </c>
      <c r="T31241">
        <v>132059</v>
      </c>
      <c r="U31241">
        <v>12</v>
      </c>
      <c r="V31241">
        <v>0</v>
      </c>
      <c r="W31241">
        <v>133726</v>
      </c>
      <c r="X31241">
        <v>541218</v>
      </c>
      <c r="Y31241">
        <v>0.68728156399999996</v>
      </c>
      <c r="Z31241">
        <v>18.573064590000001</v>
      </c>
      <c r="AA31241">
        <v>5.3233282749999997</v>
      </c>
      <c r="AD31241">
        <v>111.962963</v>
      </c>
      <c r="AE31241">
        <v>3.2551093290000002</v>
      </c>
      <c r="AF31241">
        <v>2902707.9380000001</v>
      </c>
      <c r="AG31241" t="s">
        <v>4774</v>
      </c>
      <c r="AH31241" t="s">
        <v>5260</v>
      </c>
      <c r="AI31241" t="s">
        <v>5277</v>
      </c>
      <c r="AJ31241">
        <v>471675</v>
      </c>
      <c r="AL31241">
        <v>384585</v>
      </c>
      <c r="AM31241">
        <v>0</v>
      </c>
      <c r="AN31241">
        <v>87090</v>
      </c>
      <c r="AO31241">
        <v>87090</v>
      </c>
      <c r="AP31241">
        <v>83459</v>
      </c>
      <c r="AQ31241">
        <v>2568164</v>
      </c>
      <c r="AR31241">
        <v>165453</v>
      </c>
      <c r="AS31241">
        <v>1832087</v>
      </c>
    </row>
    <row r="31242" spans="1:45">
      <c r="A31242" t="s">
        <v>4019</v>
      </c>
      <c r="B31242">
        <v>2015</v>
      </c>
      <c r="C31242">
        <v>110878</v>
      </c>
      <c r="D31242">
        <v>3700</v>
      </c>
      <c r="E31242">
        <v>158</v>
      </c>
      <c r="F31242">
        <v>155446</v>
      </c>
      <c r="G31242">
        <v>182263</v>
      </c>
      <c r="H31242">
        <v>4190551</v>
      </c>
      <c r="K31242">
        <v>2653970</v>
      </c>
      <c r="N31242">
        <v>1536581</v>
      </c>
      <c r="O31242">
        <v>59.187572879999998</v>
      </c>
      <c r="P31242">
        <v>68.53</v>
      </c>
      <c r="Q31242">
        <v>54546.434000000001</v>
      </c>
      <c r="R31242">
        <v>330070</v>
      </c>
      <c r="T31242">
        <v>160969</v>
      </c>
      <c r="U31242">
        <v>12</v>
      </c>
      <c r="V31242">
        <v>0</v>
      </c>
      <c r="W31242">
        <v>177637</v>
      </c>
      <c r="X31242">
        <v>418433</v>
      </c>
      <c r="Y31242">
        <v>2.9267790630000001</v>
      </c>
      <c r="Z31242">
        <v>26.688747429999999</v>
      </c>
      <c r="AA31242">
        <v>6.214646664</v>
      </c>
      <c r="AD31242">
        <v>27.194444440000002</v>
      </c>
      <c r="AE31242">
        <v>2.5676888619999998</v>
      </c>
      <c r="AF31242">
        <v>3738067.122</v>
      </c>
      <c r="AG31242" t="s">
        <v>4774</v>
      </c>
      <c r="AH31242" t="s">
        <v>5260</v>
      </c>
      <c r="AI31242" t="s">
        <v>5277</v>
      </c>
      <c r="AJ31242">
        <v>674731</v>
      </c>
      <c r="AL31242">
        <v>522298</v>
      </c>
      <c r="AM31242">
        <v>0</v>
      </c>
      <c r="AN31242">
        <v>152433</v>
      </c>
      <c r="AO31242">
        <v>152433</v>
      </c>
      <c r="AP31242">
        <v>45086</v>
      </c>
      <c r="AQ31242">
        <v>3721115</v>
      </c>
      <c r="AR31242">
        <v>308921</v>
      </c>
      <c r="AS31242">
        <v>2345049</v>
      </c>
    </row>
    <row r="31243" spans="1:45">
      <c r="A31243" t="s">
        <v>4019</v>
      </c>
      <c r="B31243">
        <v>2016</v>
      </c>
      <c r="C31243">
        <v>122315</v>
      </c>
      <c r="D31243">
        <v>-6475</v>
      </c>
      <c r="E31243">
        <v>283</v>
      </c>
      <c r="F31243">
        <v>26315</v>
      </c>
      <c r="G31243">
        <v>238693</v>
      </c>
      <c r="H31243">
        <v>5870776</v>
      </c>
      <c r="K31243">
        <v>3508549</v>
      </c>
      <c r="N31243">
        <v>2362227</v>
      </c>
      <c r="O31243">
        <v>68.534485630000006</v>
      </c>
      <c r="P31243">
        <v>76.61</v>
      </c>
      <c r="Q31243">
        <v>73026.504000000001</v>
      </c>
      <c r="R31243">
        <v>382314</v>
      </c>
      <c r="T31243">
        <v>204166</v>
      </c>
      <c r="U31243">
        <v>12</v>
      </c>
      <c r="V31243">
        <v>0</v>
      </c>
      <c r="W31243">
        <v>221770</v>
      </c>
      <c r="X31243">
        <v>1617617</v>
      </c>
      <c r="Y31243">
        <v>0.40027663400000002</v>
      </c>
      <c r="Z31243">
        <v>31.434847269999999</v>
      </c>
      <c r="AA31243">
        <v>5.8153661850000002</v>
      </c>
      <c r="AD31243">
        <v>294.65384619999998</v>
      </c>
      <c r="AE31243">
        <v>2.4370681580000002</v>
      </c>
      <c r="AF31243">
        <v>5594560.4709999999</v>
      </c>
      <c r="AG31243" t="s">
        <v>4774</v>
      </c>
      <c r="AH31243" t="s">
        <v>5260</v>
      </c>
      <c r="AI31243" t="s">
        <v>5277</v>
      </c>
      <c r="AJ31243">
        <v>833778</v>
      </c>
      <c r="AL31243">
        <v>673234</v>
      </c>
      <c r="AM31243">
        <v>0</v>
      </c>
      <c r="AN31243">
        <v>160544</v>
      </c>
      <c r="AO31243">
        <v>160544</v>
      </c>
      <c r="AP31243">
        <v>8164</v>
      </c>
      <c r="AQ31243">
        <v>5491113</v>
      </c>
      <c r="AR31243">
        <v>444410</v>
      </c>
      <c r="AS31243">
        <v>3064139</v>
      </c>
    </row>
    <row r="31244" spans="1:45">
      <c r="A31244" t="s">
        <v>4019</v>
      </c>
      <c r="B31244">
        <v>2017</v>
      </c>
      <c r="C31244">
        <v>130242</v>
      </c>
      <c r="D31244">
        <v>-5389</v>
      </c>
      <c r="E31244">
        <v>-136</v>
      </c>
      <c r="F31244">
        <v>72183</v>
      </c>
      <c r="G31244">
        <v>261750</v>
      </c>
      <c r="H31244">
        <v>6111957</v>
      </c>
      <c r="K31244">
        <v>3448270</v>
      </c>
      <c r="N31244">
        <v>2663687</v>
      </c>
      <c r="O31244">
        <v>85.629154249999999</v>
      </c>
      <c r="P31244">
        <v>92.78</v>
      </c>
      <c r="Q31244">
        <v>79342.535999999993</v>
      </c>
      <c r="R31244">
        <v>478850</v>
      </c>
      <c r="T31244">
        <v>244067</v>
      </c>
      <c r="U31244">
        <v>12</v>
      </c>
      <c r="V31244">
        <v>0</v>
      </c>
      <c r="W31244">
        <v>261536</v>
      </c>
      <c r="X31244">
        <v>400339</v>
      </c>
      <c r="Y31244">
        <v>0.94889071800000002</v>
      </c>
      <c r="Z31244">
        <v>32.749532989999999</v>
      </c>
      <c r="AA31244">
        <v>6.2947829840000002</v>
      </c>
      <c r="AD31244">
        <v>109.1529412</v>
      </c>
      <c r="AE31244">
        <v>2.8330174979999998</v>
      </c>
      <c r="AF31244">
        <v>7361400.4900000002</v>
      </c>
      <c r="AG31244" t="s">
        <v>4774</v>
      </c>
      <c r="AH31244" t="s">
        <v>5260</v>
      </c>
      <c r="AI31244" t="s">
        <v>5277</v>
      </c>
      <c r="AJ31244">
        <v>982570</v>
      </c>
      <c r="AL31244">
        <v>765256</v>
      </c>
      <c r="AM31244">
        <v>0</v>
      </c>
      <c r="AN31244">
        <v>217314</v>
      </c>
      <c r="AO31244">
        <v>217314</v>
      </c>
      <c r="AP31244">
        <v>10127</v>
      </c>
      <c r="AQ31244">
        <v>5675784</v>
      </c>
      <c r="AR31244">
        <v>410475</v>
      </c>
      <c r="AS31244">
        <v>3037795</v>
      </c>
    </row>
    <row r="31245" spans="1:45">
      <c r="A31245" t="s">
        <v>4019</v>
      </c>
      <c r="B31245">
        <v>2018</v>
      </c>
      <c r="C31245">
        <v>132783</v>
      </c>
      <c r="D31245">
        <v>-12195</v>
      </c>
      <c r="E31245">
        <v>88</v>
      </c>
      <c r="F31245">
        <v>120158</v>
      </c>
      <c r="G31245">
        <v>363114</v>
      </c>
      <c r="H31245">
        <v>6710026</v>
      </c>
      <c r="K31245">
        <v>3542704</v>
      </c>
      <c r="N31245">
        <v>3167322</v>
      </c>
      <c r="O31245">
        <v>96.669448099999997</v>
      </c>
      <c r="P31245">
        <v>101.71</v>
      </c>
      <c r="Q31245">
        <v>86359.823999999993</v>
      </c>
      <c r="R31245">
        <v>552486</v>
      </c>
      <c r="T31245">
        <v>264717</v>
      </c>
      <c r="U31245">
        <v>12</v>
      </c>
      <c r="V31245">
        <v>0</v>
      </c>
      <c r="W31245">
        <v>287262</v>
      </c>
      <c r="X31245">
        <v>793694</v>
      </c>
      <c r="Y31245">
        <v>1.4748044929999999</v>
      </c>
      <c r="Z31245">
        <v>35.975328070000003</v>
      </c>
      <c r="AA31245">
        <v>6.7811451180000004</v>
      </c>
      <c r="AD31245">
        <v>78.844961240000003</v>
      </c>
      <c r="AE31245">
        <v>2.8272153580000001</v>
      </c>
      <c r="AF31245">
        <v>8783657.6989999991</v>
      </c>
      <c r="AG31245" t="s">
        <v>4774</v>
      </c>
      <c r="AH31245" t="s">
        <v>5260</v>
      </c>
      <c r="AI31245" t="s">
        <v>5277</v>
      </c>
      <c r="AJ31245">
        <v>1126825</v>
      </c>
      <c r="AL31245">
        <v>861601</v>
      </c>
      <c r="AM31245">
        <v>0</v>
      </c>
      <c r="AN31245">
        <v>265224</v>
      </c>
      <c r="AO31245">
        <v>265224</v>
      </c>
      <c r="AP31245">
        <v>50311</v>
      </c>
      <c r="AQ31245">
        <v>6167515</v>
      </c>
      <c r="AR31245">
        <v>453678</v>
      </c>
      <c r="AS31245">
        <v>3089026</v>
      </c>
    </row>
    <row r="31246" spans="1:45">
      <c r="A31246" t="s">
        <v>4019</v>
      </c>
      <c r="B31246">
        <v>2019</v>
      </c>
      <c r="C31246">
        <v>137851</v>
      </c>
      <c r="D31246">
        <v>19455</v>
      </c>
      <c r="E31246">
        <v>873</v>
      </c>
      <c r="F31246">
        <v>167611</v>
      </c>
      <c r="G31246">
        <v>476734</v>
      </c>
      <c r="H31246">
        <v>7802060</v>
      </c>
      <c r="K31246">
        <v>3926108</v>
      </c>
      <c r="N31246">
        <v>3875952</v>
      </c>
      <c r="O31246">
        <v>145.88460739999999</v>
      </c>
      <c r="P31246">
        <v>150.1</v>
      </c>
      <c r="Q31246">
        <v>90687.618000000002</v>
      </c>
      <c r="R31246">
        <v>623341</v>
      </c>
      <c r="T31246">
        <v>305302</v>
      </c>
      <c r="U31246">
        <v>12</v>
      </c>
      <c r="V31246">
        <v>0</v>
      </c>
      <c r="W31246">
        <v>328067</v>
      </c>
      <c r="X31246">
        <v>1041347</v>
      </c>
      <c r="Y31246">
        <v>1.896572409</v>
      </c>
      <c r="Z31246">
        <v>42.1195758</v>
      </c>
      <c r="AA31246">
        <v>7.0533040299999996</v>
      </c>
      <c r="AD31246">
        <v>83.388888890000004</v>
      </c>
      <c r="AE31246">
        <v>3.5636636209999999</v>
      </c>
      <c r="AF31246">
        <v>13612211.460000001</v>
      </c>
      <c r="AG31246" t="s">
        <v>4774</v>
      </c>
      <c r="AH31246" t="s">
        <v>5260</v>
      </c>
      <c r="AI31246" t="s">
        <v>5277</v>
      </c>
      <c r="AJ31246">
        <v>1264037</v>
      </c>
      <c r="AL31246">
        <v>968763</v>
      </c>
      <c r="AM31246">
        <v>0</v>
      </c>
      <c r="AN31246">
        <v>295274</v>
      </c>
      <c r="AO31246">
        <v>295274</v>
      </c>
      <c r="AP31246">
        <v>34830</v>
      </c>
      <c r="AQ31246">
        <v>7294681</v>
      </c>
      <c r="AR31246">
        <v>526955</v>
      </c>
      <c r="AS31246">
        <v>3399153</v>
      </c>
    </row>
    <row r="31247" spans="1:45">
      <c r="A31247" t="s">
        <v>4019</v>
      </c>
      <c r="B31247">
        <v>2020</v>
      </c>
      <c r="C31247">
        <v>133248</v>
      </c>
      <c r="D31247">
        <v>-21845</v>
      </c>
      <c r="E31247">
        <v>-775</v>
      </c>
      <c r="F31247">
        <v>138549</v>
      </c>
      <c r="G31247">
        <v>548948</v>
      </c>
      <c r="H31247">
        <v>11206586</v>
      </c>
      <c r="K31247">
        <v>5314879</v>
      </c>
      <c r="N31247">
        <v>5891707</v>
      </c>
      <c r="O31247">
        <v>151.1104972</v>
      </c>
      <c r="P31247">
        <v>151.94999999999999</v>
      </c>
      <c r="Q31247">
        <v>98280.096000000005</v>
      </c>
      <c r="R31247">
        <v>673050</v>
      </c>
      <c r="T31247">
        <v>366906</v>
      </c>
      <c r="U31247">
        <v>12</v>
      </c>
      <c r="V31247">
        <v>0</v>
      </c>
      <c r="W31247">
        <v>376876</v>
      </c>
      <c r="X31247">
        <v>2463772</v>
      </c>
      <c r="Y31247">
        <v>1.4538833609999999</v>
      </c>
      <c r="Z31247">
        <v>56.219684600000001</v>
      </c>
      <c r="AA31247">
        <v>7.0627445580000003</v>
      </c>
      <c r="AD31247">
        <v>113.3955224</v>
      </c>
      <c r="AE31247">
        <v>2.579369684</v>
      </c>
      <c r="AF31247">
        <v>14933660.59</v>
      </c>
      <c r="AG31247" t="s">
        <v>4774</v>
      </c>
      <c r="AH31247" t="s">
        <v>5260</v>
      </c>
      <c r="AI31247" t="s">
        <v>5277</v>
      </c>
      <c r="AJ31247">
        <v>1398347</v>
      </c>
      <c r="AL31247">
        <v>1102173</v>
      </c>
      <c r="AM31247">
        <v>0</v>
      </c>
      <c r="AN31247">
        <v>296174</v>
      </c>
      <c r="AO31247">
        <v>296174</v>
      </c>
      <c r="AP31247">
        <v>98294</v>
      </c>
      <c r="AQ31247">
        <v>9762434</v>
      </c>
      <c r="AR31247">
        <v>627715</v>
      </c>
      <c r="AS31247">
        <v>4687164</v>
      </c>
    </row>
    <row r="31248" spans="1:45">
      <c r="A31248" t="s">
        <v>4020</v>
      </c>
      <c r="B31248">
        <v>2015</v>
      </c>
      <c r="C31248">
        <v>84629</v>
      </c>
      <c r="D31248">
        <v>-69206</v>
      </c>
      <c r="E31248">
        <v>-18263</v>
      </c>
      <c r="F31248">
        <v>27718</v>
      </c>
      <c r="G31248">
        <v>98203</v>
      </c>
      <c r="H31248">
        <v>2396179</v>
      </c>
      <c r="I31248">
        <v>145544</v>
      </c>
      <c r="J31248">
        <v>130082</v>
      </c>
      <c r="K31248">
        <v>1628319</v>
      </c>
      <c r="L31248">
        <v>81397</v>
      </c>
      <c r="M31248">
        <v>6500</v>
      </c>
      <c r="N31248">
        <v>767860</v>
      </c>
      <c r="O31248">
        <v>19.763313610000001</v>
      </c>
      <c r="P31248">
        <v>20.04</v>
      </c>
      <c r="Q31248">
        <v>118017.035</v>
      </c>
      <c r="R31248">
        <v>259660</v>
      </c>
      <c r="S31248">
        <v>-487654</v>
      </c>
      <c r="T31248">
        <v>125019</v>
      </c>
      <c r="U31248">
        <v>12</v>
      </c>
      <c r="X31248">
        <v>585857</v>
      </c>
      <c r="Y31248">
        <v>0.26874110699999998</v>
      </c>
      <c r="Z31248">
        <v>5.250010982</v>
      </c>
      <c r="AA31248">
        <v>2.5175451249999998</v>
      </c>
      <c r="AB31248">
        <v>258024</v>
      </c>
      <c r="AC31248">
        <v>75840</v>
      </c>
      <c r="AD31248">
        <v>143.14285709999999</v>
      </c>
      <c r="AE31248">
        <v>3.1761942350000001</v>
      </c>
      <c r="AF31248">
        <v>2365061.3810000001</v>
      </c>
      <c r="AG31248" t="s">
        <v>4774</v>
      </c>
      <c r="AH31248" t="s">
        <v>5269</v>
      </c>
      <c r="AI31248" t="s">
        <v>5277</v>
      </c>
      <c r="AJ31248">
        <v>1432297</v>
      </c>
      <c r="AK31248">
        <v>990645</v>
      </c>
      <c r="AL31248">
        <v>297492</v>
      </c>
      <c r="AM31248">
        <v>9519</v>
      </c>
      <c r="AN31248">
        <v>441652</v>
      </c>
      <c r="AO31248">
        <v>134641</v>
      </c>
      <c r="AP31248">
        <v>472528</v>
      </c>
      <c r="AQ31248">
        <v>1269006</v>
      </c>
      <c r="AR31248">
        <v>214504</v>
      </c>
      <c r="AS31248">
        <v>1273652</v>
      </c>
    </row>
    <row r="31249" spans="1:45">
      <c r="A31249" t="s">
        <v>4020</v>
      </c>
      <c r="B31249">
        <v>2016</v>
      </c>
      <c r="C31249">
        <v>97536</v>
      </c>
      <c r="D31249">
        <v>-15671</v>
      </c>
      <c r="E31249">
        <v>-5299</v>
      </c>
      <c r="F31249">
        <v>36783</v>
      </c>
      <c r="G31249">
        <v>244863</v>
      </c>
      <c r="H31249">
        <v>2781466</v>
      </c>
      <c r="I31249">
        <v>162377</v>
      </c>
      <c r="J31249">
        <v>157679</v>
      </c>
      <c r="K31249">
        <v>1921427</v>
      </c>
      <c r="L31249">
        <v>81565</v>
      </c>
      <c r="M31249">
        <v>6500</v>
      </c>
      <c r="N31249">
        <v>860039</v>
      </c>
      <c r="O31249">
        <v>23.46153846</v>
      </c>
      <c r="P31249">
        <v>23.79</v>
      </c>
      <c r="Q31249">
        <v>104228.678</v>
      </c>
      <c r="R31249">
        <v>314667</v>
      </c>
      <c r="S31249">
        <v>-228710</v>
      </c>
      <c r="T31249">
        <v>160633</v>
      </c>
      <c r="U31249">
        <v>12</v>
      </c>
      <c r="X31249">
        <v>473573</v>
      </c>
      <c r="Y31249">
        <v>0.31449457800000002</v>
      </c>
      <c r="Z31249">
        <v>7.9672712150000002</v>
      </c>
      <c r="AA31249">
        <v>2.6904022350000001</v>
      </c>
      <c r="AB31249">
        <v>244410</v>
      </c>
      <c r="AC31249">
        <v>136615</v>
      </c>
      <c r="AD31249">
        <v>44.886792450000002</v>
      </c>
      <c r="AE31249">
        <v>2.9447395260000002</v>
      </c>
      <c r="AF31249">
        <v>2479600.25</v>
      </c>
      <c r="AG31249" t="s">
        <v>4774</v>
      </c>
      <c r="AH31249" t="s">
        <v>5269</v>
      </c>
      <c r="AI31249" t="s">
        <v>5277</v>
      </c>
      <c r="AJ31249">
        <v>1626063</v>
      </c>
      <c r="AK31249">
        <v>1072070</v>
      </c>
      <c r="AL31249">
        <v>393162</v>
      </c>
      <c r="AM31249">
        <v>6797</v>
      </c>
      <c r="AN31249">
        <v>553993</v>
      </c>
      <c r="AO31249">
        <v>154034</v>
      </c>
      <c r="AP31249">
        <v>483698</v>
      </c>
      <c r="AQ31249">
        <v>1446452</v>
      </c>
      <c r="AR31249">
        <v>239288</v>
      </c>
      <c r="AS31249">
        <v>1514456</v>
      </c>
    </row>
    <row r="31250" spans="1:45">
      <c r="A31250" t="s">
        <v>4020</v>
      </c>
      <c r="B31250">
        <v>2017</v>
      </c>
      <c r="C31250">
        <v>108549</v>
      </c>
      <c r="D31250">
        <v>-270528</v>
      </c>
      <c r="E31250">
        <v>-283977</v>
      </c>
      <c r="F31250">
        <v>121830</v>
      </c>
      <c r="G31250">
        <v>292183</v>
      </c>
      <c r="H31250">
        <v>3787333</v>
      </c>
      <c r="I31250">
        <v>198330</v>
      </c>
      <c r="J31250">
        <v>184439</v>
      </c>
      <c r="K31250">
        <v>2515612</v>
      </c>
      <c r="L31250">
        <v>98744</v>
      </c>
      <c r="M31250">
        <v>4765</v>
      </c>
      <c r="N31250">
        <v>1271721</v>
      </c>
      <c r="O31250">
        <v>31.44</v>
      </c>
      <c r="P31250">
        <v>31.44</v>
      </c>
      <c r="Q31250">
        <v>109990.56299999999</v>
      </c>
      <c r="R31250">
        <v>413984</v>
      </c>
      <c r="S31250">
        <v>-259821</v>
      </c>
      <c r="T31250">
        <v>193107</v>
      </c>
      <c r="U31250">
        <v>12</v>
      </c>
      <c r="X31250">
        <v>552004</v>
      </c>
      <c r="Y31250">
        <v>1.113779348</v>
      </c>
      <c r="Z31250">
        <v>11.442281639999999</v>
      </c>
      <c r="AA31250">
        <v>3.784673969</v>
      </c>
      <c r="AB31250">
        <v>533626</v>
      </c>
      <c r="AC31250">
        <v>177074</v>
      </c>
      <c r="AD31250">
        <v>28.324324319999999</v>
      </c>
      <c r="AE31250">
        <v>2.7477037339999999</v>
      </c>
      <c r="AF31250">
        <v>3458103.301</v>
      </c>
      <c r="AG31250" t="s">
        <v>4774</v>
      </c>
      <c r="AH31250" t="s">
        <v>5269</v>
      </c>
      <c r="AI31250" t="s">
        <v>5277</v>
      </c>
      <c r="AJ31250">
        <v>1932575</v>
      </c>
      <c r="AK31250">
        <v>1281777</v>
      </c>
      <c r="AL31250">
        <v>422188</v>
      </c>
      <c r="AM31250">
        <v>7733</v>
      </c>
      <c r="AN31250">
        <v>650798</v>
      </c>
      <c r="AO31250">
        <v>220877</v>
      </c>
      <c r="AP31250">
        <v>783601</v>
      </c>
      <c r="AQ31250">
        <v>1615424</v>
      </c>
      <c r="AR31250">
        <v>249975</v>
      </c>
      <c r="AS31250">
        <v>1810833</v>
      </c>
    </row>
    <row r="31251" spans="1:45">
      <c r="A31251" t="s">
        <v>4020</v>
      </c>
      <c r="B31251">
        <v>2018</v>
      </c>
      <c r="C31251">
        <v>116548</v>
      </c>
      <c r="D31251">
        <v>50159</v>
      </c>
      <c r="E31251">
        <v>59747</v>
      </c>
      <c r="F31251">
        <v>33906</v>
      </c>
      <c r="G31251">
        <v>209368</v>
      </c>
      <c r="H31251">
        <v>3857641</v>
      </c>
      <c r="I31251">
        <v>214518</v>
      </c>
      <c r="J31251">
        <v>213851</v>
      </c>
      <c r="K31251">
        <v>2515496</v>
      </c>
      <c r="L31251">
        <v>107702</v>
      </c>
      <c r="M31251">
        <v>6354</v>
      </c>
      <c r="N31251">
        <v>1342145</v>
      </c>
      <c r="O31251">
        <v>12.4</v>
      </c>
      <c r="P31251">
        <v>12.4</v>
      </c>
      <c r="Q31251">
        <v>111656.2</v>
      </c>
      <c r="R31251">
        <v>371238</v>
      </c>
      <c r="S31251">
        <v>-214135</v>
      </c>
      <c r="T31251">
        <v>208772</v>
      </c>
      <c r="U31251">
        <v>12</v>
      </c>
      <c r="X31251">
        <v>423503</v>
      </c>
      <c r="Y31251">
        <v>0.30506052</v>
      </c>
      <c r="Z31251">
        <v>11.891332500000001</v>
      </c>
      <c r="AA31251">
        <v>3.3401184810000002</v>
      </c>
      <c r="AB31251">
        <v>330883</v>
      </c>
      <c r="AC31251">
        <v>199050</v>
      </c>
      <c r="AD31251">
        <v>41.333333330000002</v>
      </c>
      <c r="AE31251">
        <v>1.0427763249999999</v>
      </c>
      <c r="AF31251">
        <v>1384536.88</v>
      </c>
      <c r="AG31251" t="s">
        <v>4774</v>
      </c>
      <c r="AH31251" t="s">
        <v>5269</v>
      </c>
      <c r="AI31251" t="s">
        <v>5277</v>
      </c>
      <c r="AJ31251">
        <v>2101002</v>
      </c>
      <c r="AK31251">
        <v>1475779</v>
      </c>
      <c r="AL31251">
        <v>458519</v>
      </c>
      <c r="AM31251">
        <v>4238</v>
      </c>
      <c r="AN31251">
        <v>625223</v>
      </c>
      <c r="AO31251">
        <v>162466</v>
      </c>
      <c r="AP31251">
        <v>591540</v>
      </c>
      <c r="AQ31251">
        <v>1780132</v>
      </c>
      <c r="AR31251">
        <v>260657</v>
      </c>
      <c r="AS31251">
        <v>1807502</v>
      </c>
    </row>
    <row r="31252" spans="1:45">
      <c r="A31252" t="s">
        <v>4020</v>
      </c>
      <c r="B31252">
        <v>2019</v>
      </c>
      <c r="C31252">
        <v>116509</v>
      </c>
      <c r="D31252">
        <v>-18825</v>
      </c>
      <c r="E31252">
        <v>17101</v>
      </c>
      <c r="F31252">
        <v>59066</v>
      </c>
      <c r="G31252">
        <v>337184</v>
      </c>
      <c r="H31252">
        <v>4067556</v>
      </c>
      <c r="I31252">
        <v>253256</v>
      </c>
      <c r="J31252">
        <v>204787</v>
      </c>
      <c r="K31252">
        <v>2622783</v>
      </c>
      <c r="L31252">
        <v>116359</v>
      </c>
      <c r="M31252">
        <v>49069</v>
      </c>
      <c r="N31252">
        <v>1444773</v>
      </c>
      <c r="O31252">
        <v>23.9</v>
      </c>
      <c r="P31252">
        <v>23.9</v>
      </c>
      <c r="Q31252">
        <v>112279.505</v>
      </c>
      <c r="R31252">
        <v>436420</v>
      </c>
      <c r="S31252">
        <v>175470</v>
      </c>
      <c r="T31252">
        <v>222862</v>
      </c>
      <c r="U31252">
        <v>12</v>
      </c>
      <c r="X31252">
        <v>161714</v>
      </c>
      <c r="Y31252">
        <v>0.52751443799999997</v>
      </c>
      <c r="Z31252">
        <v>12.7129791</v>
      </c>
      <c r="AA31252">
        <v>3.8976374069999999</v>
      </c>
      <c r="AB31252">
        <v>496984</v>
      </c>
      <c r="AC31252">
        <v>156322</v>
      </c>
      <c r="AD31252">
        <v>45.96153846</v>
      </c>
      <c r="AE31252">
        <v>1.8799684809999999</v>
      </c>
      <c r="AF31252">
        <v>2683480.17</v>
      </c>
      <c r="AG31252" t="s">
        <v>4774</v>
      </c>
      <c r="AH31252" t="s">
        <v>5269</v>
      </c>
      <c r="AI31252" t="s">
        <v>5277</v>
      </c>
      <c r="AJ31252">
        <v>2222140</v>
      </c>
      <c r="AK31252">
        <v>1526332</v>
      </c>
      <c r="AL31252">
        <v>480028</v>
      </c>
      <c r="AM31252">
        <v>2222</v>
      </c>
      <c r="AN31252">
        <v>695808</v>
      </c>
      <c r="AO31252">
        <v>213558</v>
      </c>
      <c r="AP31252">
        <v>796281</v>
      </c>
      <c r="AQ31252">
        <v>1747449</v>
      </c>
      <c r="AR31252">
        <v>299297</v>
      </c>
      <c r="AS31252">
        <v>1876438</v>
      </c>
    </row>
    <row r="31253" spans="1:45">
      <c r="A31253" t="s">
        <v>4020</v>
      </c>
      <c r="B31253">
        <v>2020</v>
      </c>
      <c r="C31253">
        <v>103595</v>
      </c>
      <c r="D31253">
        <v>7477</v>
      </c>
      <c r="E31253">
        <v>-12185</v>
      </c>
      <c r="F31253">
        <v>137967</v>
      </c>
      <c r="G31253">
        <v>408869</v>
      </c>
      <c r="H31253">
        <v>4308011</v>
      </c>
      <c r="I31253">
        <v>254696</v>
      </c>
      <c r="J31253">
        <v>200308</v>
      </c>
      <c r="K31253">
        <v>2691743</v>
      </c>
      <c r="L31253">
        <v>120813</v>
      </c>
      <c r="M31253">
        <v>24807</v>
      </c>
      <c r="N31253">
        <v>1616268</v>
      </c>
      <c r="O31253">
        <v>20.079999999999998</v>
      </c>
      <c r="P31253">
        <v>20.079999999999998</v>
      </c>
      <c r="Q31253">
        <v>114127.715</v>
      </c>
      <c r="R31253">
        <v>452990</v>
      </c>
      <c r="S31253">
        <v>122161</v>
      </c>
      <c r="T31253">
        <v>227817</v>
      </c>
      <c r="U31253">
        <v>12</v>
      </c>
      <c r="X31253">
        <v>286708</v>
      </c>
      <c r="Y31253">
        <v>1.212701842</v>
      </c>
      <c r="Z31253">
        <v>14.000113819999999</v>
      </c>
      <c r="AA31253">
        <v>3.9816898780000001</v>
      </c>
      <c r="AB31253">
        <v>570590</v>
      </c>
      <c r="AC31253">
        <v>163231</v>
      </c>
      <c r="AD31253">
        <v>22.311111109999999</v>
      </c>
      <c r="AE31253">
        <v>1.477152641</v>
      </c>
      <c r="AF31253">
        <v>2291684.517</v>
      </c>
      <c r="AG31253" t="s">
        <v>4774</v>
      </c>
      <c r="AH31253" t="s">
        <v>5269</v>
      </c>
      <c r="AI31253" t="s">
        <v>5277</v>
      </c>
      <c r="AJ31253">
        <v>2332451</v>
      </c>
      <c r="AK31253">
        <v>1583996</v>
      </c>
      <c r="AL31253">
        <v>530851</v>
      </c>
      <c r="AM31253">
        <v>-7569</v>
      </c>
      <c r="AN31253">
        <v>748455</v>
      </c>
      <c r="AO31253">
        <v>225173</v>
      </c>
      <c r="AP31253">
        <v>893279</v>
      </c>
      <c r="AQ31253">
        <v>1850169</v>
      </c>
      <c r="AR31253">
        <v>322689</v>
      </c>
      <c r="AS31253">
        <v>1913847</v>
      </c>
    </row>
    <row r="31254" spans="1:45">
      <c r="A31254" t="s">
        <v>4021</v>
      </c>
      <c r="B31254">
        <v>2011</v>
      </c>
      <c r="C31254">
        <v>2790</v>
      </c>
      <c r="D31254">
        <v>0</v>
      </c>
      <c r="E31254">
        <v>1220</v>
      </c>
      <c r="F31254">
        <v>3811</v>
      </c>
      <c r="G31254">
        <v>9385</v>
      </c>
      <c r="H31254">
        <v>212915</v>
      </c>
      <c r="I31254">
        <v>47670</v>
      </c>
      <c r="J31254">
        <v>50014</v>
      </c>
      <c r="K31254">
        <v>119013</v>
      </c>
      <c r="L31254">
        <v>40633</v>
      </c>
      <c r="M31254">
        <v>736</v>
      </c>
      <c r="N31254">
        <v>93902</v>
      </c>
      <c r="O31254">
        <v>63.36</v>
      </c>
      <c r="P31254">
        <v>7.04</v>
      </c>
      <c r="Q31254">
        <v>17427.844000000001</v>
      </c>
      <c r="R31254">
        <v>14198</v>
      </c>
      <c r="S31254">
        <v>-11384</v>
      </c>
      <c r="T31254">
        <v>6377</v>
      </c>
      <c r="U31254">
        <v>12</v>
      </c>
      <c r="X31254">
        <v>20769</v>
      </c>
      <c r="Y31254">
        <v>1.961734936</v>
      </c>
      <c r="Z31254">
        <v>48.492401010000002</v>
      </c>
      <c r="AA31254">
        <v>7.308505018</v>
      </c>
      <c r="AB31254">
        <v>61890</v>
      </c>
      <c r="AC31254">
        <v>6809</v>
      </c>
      <c r="AD31254">
        <v>33.52380952</v>
      </c>
      <c r="AE31254">
        <v>1.3065964699999999</v>
      </c>
      <c r="AF31254">
        <v>122692.0218</v>
      </c>
      <c r="AG31254" t="s">
        <v>4774</v>
      </c>
      <c r="AH31254" t="s">
        <v>5257</v>
      </c>
      <c r="AI31254" t="s">
        <v>5277</v>
      </c>
      <c r="AJ31254">
        <v>238172</v>
      </c>
      <c r="AK31254">
        <v>156787</v>
      </c>
      <c r="AL31254">
        <v>73564</v>
      </c>
      <c r="AM31254">
        <v>0</v>
      </c>
      <c r="AN31254">
        <v>81385</v>
      </c>
      <c r="AO31254">
        <v>7821</v>
      </c>
      <c r="AP31254">
        <v>103259</v>
      </c>
      <c r="AQ31254">
        <v>17682</v>
      </c>
      <c r="AR31254">
        <v>41369</v>
      </c>
      <c r="AS31254">
        <v>62479</v>
      </c>
    </row>
    <row r="31255" spans="1:45">
      <c r="A31255" t="s">
        <v>4021</v>
      </c>
      <c r="B31255">
        <v>2012</v>
      </c>
      <c r="C31255">
        <v>4148</v>
      </c>
      <c r="D31255">
        <v>0</v>
      </c>
      <c r="E31255">
        <v>-6768</v>
      </c>
      <c r="F31255">
        <v>-65653</v>
      </c>
      <c r="G31255">
        <v>4643</v>
      </c>
      <c r="H31255">
        <v>140320</v>
      </c>
      <c r="I31255">
        <v>45299</v>
      </c>
      <c r="J31255">
        <v>49823</v>
      </c>
      <c r="K31255">
        <v>110367</v>
      </c>
      <c r="L31255">
        <v>37138</v>
      </c>
      <c r="M31255">
        <v>770</v>
      </c>
      <c r="N31255">
        <v>29953</v>
      </c>
      <c r="O31255">
        <v>15.66</v>
      </c>
      <c r="P31255">
        <v>1.74</v>
      </c>
      <c r="Q31255">
        <v>18126.28</v>
      </c>
      <c r="R31255">
        <v>-60707</v>
      </c>
      <c r="S31255">
        <v>-953</v>
      </c>
      <c r="T31255">
        <v>7566</v>
      </c>
      <c r="U31255">
        <v>12</v>
      </c>
      <c r="X31255">
        <v>5596</v>
      </c>
      <c r="Y31255">
        <v>-33.024981490000002</v>
      </c>
      <c r="Z31255">
        <v>14.87216351</v>
      </c>
      <c r="AA31255">
        <v>-30.537028800000002</v>
      </c>
      <c r="AB31255">
        <v>64014</v>
      </c>
      <c r="AC31255">
        <v>5596</v>
      </c>
      <c r="AD31255">
        <v>-0.47282608700000001</v>
      </c>
      <c r="AE31255">
        <v>1.0529738989999999</v>
      </c>
      <c r="AF31255">
        <v>31539.727200000001</v>
      </c>
      <c r="AG31255" t="s">
        <v>4774</v>
      </c>
      <c r="AH31255" t="s">
        <v>5257</v>
      </c>
      <c r="AI31255" t="s">
        <v>5277</v>
      </c>
      <c r="AJ31255">
        <v>247227</v>
      </c>
      <c r="AK31255">
        <v>167455</v>
      </c>
      <c r="AL31255">
        <v>78249</v>
      </c>
      <c r="AM31255">
        <v>69796</v>
      </c>
      <c r="AN31255">
        <v>79772</v>
      </c>
      <c r="AO31255">
        <v>-68273</v>
      </c>
      <c r="AP31255">
        <v>101922</v>
      </c>
      <c r="AQ31255">
        <v>16834</v>
      </c>
      <c r="AR31255">
        <v>37908</v>
      </c>
      <c r="AS31255">
        <v>64767</v>
      </c>
    </row>
    <row r="31256" spans="1:45">
      <c r="A31256" t="s">
        <v>4021</v>
      </c>
      <c r="B31256">
        <v>2013</v>
      </c>
      <c r="C31256">
        <v>3999</v>
      </c>
      <c r="D31256">
        <v>0</v>
      </c>
      <c r="E31256">
        <v>-1318</v>
      </c>
      <c r="F31256">
        <v>-2815</v>
      </c>
      <c r="G31256">
        <v>19061</v>
      </c>
      <c r="H31256">
        <v>115367</v>
      </c>
      <c r="I31256">
        <v>34574</v>
      </c>
      <c r="J31256">
        <v>38378</v>
      </c>
      <c r="K31256">
        <v>87877</v>
      </c>
      <c r="L31256">
        <v>31730</v>
      </c>
      <c r="M31256">
        <v>1962</v>
      </c>
      <c r="N31256">
        <v>27490</v>
      </c>
      <c r="O31256">
        <v>16.29</v>
      </c>
      <c r="P31256">
        <v>1.81</v>
      </c>
      <c r="Q31256">
        <v>17972.969000000001</v>
      </c>
      <c r="R31256">
        <v>6146</v>
      </c>
      <c r="S31256">
        <v>14739</v>
      </c>
      <c r="T31256">
        <v>6280</v>
      </c>
      <c r="U31256">
        <v>12</v>
      </c>
      <c r="X31256">
        <v>4322</v>
      </c>
      <c r="Y31256">
        <v>-1.4076492199999999</v>
      </c>
      <c r="Z31256">
        <v>13.765672220000001</v>
      </c>
      <c r="AA31256">
        <v>3.073325793</v>
      </c>
      <c r="AB31256">
        <v>43555</v>
      </c>
      <c r="AC31256">
        <v>4235</v>
      </c>
      <c r="AD31256">
        <v>-11.3125</v>
      </c>
      <c r="AE31256">
        <v>1.183378461</v>
      </c>
      <c r="AF31256">
        <v>32531.07389</v>
      </c>
      <c r="AG31256" t="s">
        <v>4774</v>
      </c>
      <c r="AH31256" t="s">
        <v>5257</v>
      </c>
      <c r="AI31256" t="s">
        <v>5277</v>
      </c>
      <c r="AJ31256">
        <v>208173</v>
      </c>
      <c r="AK31256">
        <v>143166</v>
      </c>
      <c r="AL31256">
        <v>65141</v>
      </c>
      <c r="AM31256">
        <v>0</v>
      </c>
      <c r="AN31256">
        <v>65007</v>
      </c>
      <c r="AO31256">
        <v>-134</v>
      </c>
      <c r="AP31256">
        <v>77247</v>
      </c>
      <c r="AQ31256">
        <v>14796</v>
      </c>
      <c r="AR31256">
        <v>33692</v>
      </c>
      <c r="AS31256">
        <v>47756</v>
      </c>
    </row>
    <row r="31257" spans="1:45">
      <c r="A31257" t="s">
        <v>4021</v>
      </c>
      <c r="B31257">
        <v>2014</v>
      </c>
      <c r="C31257">
        <v>3455</v>
      </c>
      <c r="D31257">
        <v>0</v>
      </c>
      <c r="E31257">
        <v>-527</v>
      </c>
      <c r="F31257">
        <v>-245</v>
      </c>
      <c r="G31257">
        <v>-6276</v>
      </c>
      <c r="H31257">
        <v>122467</v>
      </c>
      <c r="I31257">
        <v>38794</v>
      </c>
      <c r="J31257">
        <v>44010</v>
      </c>
      <c r="K31257">
        <v>94616</v>
      </c>
      <c r="L31257">
        <v>21878</v>
      </c>
      <c r="M31257">
        <v>1641</v>
      </c>
      <c r="N31257">
        <v>27851</v>
      </c>
      <c r="O31257">
        <v>29.34</v>
      </c>
      <c r="P31257">
        <v>3.26</v>
      </c>
      <c r="Q31257">
        <v>18137.285</v>
      </c>
      <c r="R31257">
        <v>8231</v>
      </c>
      <c r="S31257">
        <v>-9236</v>
      </c>
      <c r="T31257">
        <v>5548</v>
      </c>
      <c r="U31257">
        <v>12</v>
      </c>
      <c r="X31257">
        <v>2960</v>
      </c>
      <c r="Y31257">
        <v>-0.12201735499999999</v>
      </c>
      <c r="Z31257">
        <v>13.820094900000001</v>
      </c>
      <c r="AA31257">
        <v>4.0992851110000004</v>
      </c>
      <c r="AB31257">
        <v>55199</v>
      </c>
      <c r="AC31257">
        <v>2960</v>
      </c>
      <c r="AD31257">
        <v>163</v>
      </c>
      <c r="AE31257">
        <v>2.0478024260000001</v>
      </c>
      <c r="AF31257">
        <v>59127.549099999997</v>
      </c>
      <c r="AG31257" t="s">
        <v>4774</v>
      </c>
      <c r="AH31257" t="s">
        <v>5257</v>
      </c>
      <c r="AI31257" t="s">
        <v>5277</v>
      </c>
      <c r="AJ31257">
        <v>205359</v>
      </c>
      <c r="AK31257">
        <v>138418</v>
      </c>
      <c r="AL31257">
        <v>64258</v>
      </c>
      <c r="AM31257">
        <v>0</v>
      </c>
      <c r="AN31257">
        <v>66941</v>
      </c>
      <c r="AO31257">
        <v>2683</v>
      </c>
      <c r="AP31257">
        <v>87346</v>
      </c>
      <c r="AQ31257">
        <v>13080</v>
      </c>
      <c r="AR31257">
        <v>32147</v>
      </c>
      <c r="AS31257">
        <v>57097</v>
      </c>
    </row>
    <row r="31258" spans="1:45">
      <c r="A31258" t="s">
        <v>4021</v>
      </c>
      <c r="B31258">
        <v>2015</v>
      </c>
      <c r="C31258">
        <v>3333</v>
      </c>
      <c r="D31258">
        <v>0</v>
      </c>
      <c r="E31258">
        <v>-3424</v>
      </c>
      <c r="F31258">
        <v>-8651</v>
      </c>
      <c r="G31258">
        <v>9339</v>
      </c>
      <c r="H31258">
        <v>114627</v>
      </c>
      <c r="I31258">
        <v>40514</v>
      </c>
      <c r="J31258">
        <v>36846</v>
      </c>
      <c r="K31258">
        <v>95661</v>
      </c>
      <c r="L31258">
        <v>29541</v>
      </c>
      <c r="M31258">
        <v>3318</v>
      </c>
      <c r="N31258">
        <v>18966</v>
      </c>
      <c r="O31258">
        <v>20.07</v>
      </c>
      <c r="P31258">
        <v>2.23</v>
      </c>
      <c r="Q31258">
        <v>18338.673999999999</v>
      </c>
      <c r="R31258">
        <v>-1962</v>
      </c>
      <c r="S31258">
        <v>5834</v>
      </c>
      <c r="T31258">
        <v>6780</v>
      </c>
      <c r="U31258">
        <v>12</v>
      </c>
      <c r="X31258">
        <v>3505</v>
      </c>
      <c r="Y31258">
        <v>-4.2583073929999999</v>
      </c>
      <c r="Z31258">
        <v>9.307870351</v>
      </c>
      <c r="AA31258">
        <v>-0.96576108000000005</v>
      </c>
      <c r="AB31258">
        <v>38397</v>
      </c>
      <c r="AC31258">
        <v>3505</v>
      </c>
      <c r="AD31258">
        <v>-7.4333333330000002</v>
      </c>
      <c r="AE31258">
        <v>1.828164685</v>
      </c>
      <c r="AF31258">
        <v>40895.243020000002</v>
      </c>
      <c r="AG31258" t="s">
        <v>4774</v>
      </c>
      <c r="AH31258" t="s">
        <v>5257</v>
      </c>
      <c r="AI31258" t="s">
        <v>5277</v>
      </c>
      <c r="AJ31258">
        <v>205804</v>
      </c>
      <c r="AK31258">
        <v>143854</v>
      </c>
      <c r="AL31258">
        <v>70692</v>
      </c>
      <c r="AM31258">
        <v>0</v>
      </c>
      <c r="AN31258">
        <v>61950</v>
      </c>
      <c r="AO31258">
        <v>-8742</v>
      </c>
      <c r="AP31258">
        <v>80840</v>
      </c>
      <c r="AQ31258">
        <v>12007</v>
      </c>
      <c r="AR31258">
        <v>42443</v>
      </c>
      <c r="AS31258">
        <v>50256</v>
      </c>
    </row>
    <row r="31259" spans="1:45">
      <c r="A31259" t="s">
        <v>4021</v>
      </c>
      <c r="B31259">
        <v>2016</v>
      </c>
      <c r="C31259">
        <v>2682</v>
      </c>
      <c r="D31259">
        <v>0</v>
      </c>
      <c r="E31259">
        <v>-1174</v>
      </c>
      <c r="F31259">
        <v>-4322</v>
      </c>
      <c r="G31259">
        <v>8788</v>
      </c>
      <c r="H31259">
        <v>101737</v>
      </c>
      <c r="I31259">
        <v>34137</v>
      </c>
      <c r="J31259">
        <v>36140</v>
      </c>
      <c r="K31259">
        <v>86917</v>
      </c>
      <c r="L31259">
        <v>30684</v>
      </c>
      <c r="M31259">
        <v>4500</v>
      </c>
      <c r="N31259">
        <v>14820</v>
      </c>
      <c r="O31259">
        <v>18</v>
      </c>
      <c r="P31259">
        <v>2</v>
      </c>
      <c r="Q31259">
        <v>18499.985000000001</v>
      </c>
      <c r="R31259">
        <v>2197</v>
      </c>
      <c r="S31259">
        <v>6522</v>
      </c>
      <c r="T31259">
        <v>5011</v>
      </c>
      <c r="U31259">
        <v>12</v>
      </c>
      <c r="X31259">
        <v>2266</v>
      </c>
      <c r="Y31259">
        <v>-2.0974219789999999</v>
      </c>
      <c r="Z31259">
        <v>7.2097355759999999</v>
      </c>
      <c r="AA31259">
        <v>1.066181418</v>
      </c>
      <c r="AB31259">
        <v>30072</v>
      </c>
      <c r="AC31259">
        <v>2266</v>
      </c>
      <c r="AD31259">
        <v>-8.6956521739999992</v>
      </c>
      <c r="AE31259">
        <v>2.4966241569999998</v>
      </c>
      <c r="AF31259">
        <v>36999.97</v>
      </c>
      <c r="AG31259" t="s">
        <v>4774</v>
      </c>
      <c r="AH31259" t="s">
        <v>5257</v>
      </c>
      <c r="AI31259" t="s">
        <v>5277</v>
      </c>
      <c r="AJ31259">
        <v>194328</v>
      </c>
      <c r="AK31259">
        <v>132577</v>
      </c>
      <c r="AL31259">
        <v>61572</v>
      </c>
      <c r="AM31259">
        <v>2993</v>
      </c>
      <c r="AN31259">
        <v>61751</v>
      </c>
      <c r="AO31259">
        <v>-2814</v>
      </c>
      <c r="AP31259">
        <v>73013</v>
      </c>
      <c r="AQ31259">
        <v>9965</v>
      </c>
      <c r="AR31259">
        <v>42941</v>
      </c>
      <c r="AS31259">
        <v>41206</v>
      </c>
    </row>
    <row r="31260" spans="1:45">
      <c r="A31260" t="s">
        <v>4021</v>
      </c>
      <c r="B31260">
        <v>2017</v>
      </c>
      <c r="C31260">
        <v>2968</v>
      </c>
      <c r="D31260">
        <v>0</v>
      </c>
      <c r="E31260">
        <v>2172</v>
      </c>
      <c r="F31260">
        <v>-2249</v>
      </c>
      <c r="G31260">
        <v>1211</v>
      </c>
      <c r="H31260">
        <v>98030</v>
      </c>
      <c r="I31260">
        <v>36640</v>
      </c>
      <c r="J31260">
        <v>34035</v>
      </c>
      <c r="K31260">
        <v>84388</v>
      </c>
      <c r="L31260">
        <v>24642</v>
      </c>
      <c r="M31260">
        <v>3250</v>
      </c>
      <c r="N31260">
        <v>13642</v>
      </c>
      <c r="O31260">
        <v>13.5</v>
      </c>
      <c r="P31260">
        <v>1.5</v>
      </c>
      <c r="Q31260">
        <v>18613.902999999998</v>
      </c>
      <c r="R31260">
        <v>7088</v>
      </c>
      <c r="S31260">
        <v>-1892</v>
      </c>
      <c r="T31260">
        <v>4197</v>
      </c>
      <c r="U31260">
        <v>12</v>
      </c>
      <c r="X31260">
        <v>3103</v>
      </c>
      <c r="Y31260">
        <v>-1.0911915480000001</v>
      </c>
      <c r="Z31260">
        <v>6.5960373810000004</v>
      </c>
      <c r="AA31260">
        <v>3.4390243190000001</v>
      </c>
      <c r="AB31260">
        <v>34596</v>
      </c>
      <c r="AC31260">
        <v>3103</v>
      </c>
      <c r="AD31260">
        <v>-12.5</v>
      </c>
      <c r="AE31260">
        <v>2.0466833680000001</v>
      </c>
      <c r="AF31260">
        <v>27920.854500000001</v>
      </c>
      <c r="AG31260" t="s">
        <v>4774</v>
      </c>
      <c r="AH31260" t="s">
        <v>5257</v>
      </c>
      <c r="AI31260" t="s">
        <v>5277</v>
      </c>
      <c r="AJ31260">
        <v>189869</v>
      </c>
      <c r="AK31260">
        <v>129674</v>
      </c>
      <c r="AL31260">
        <v>57304</v>
      </c>
      <c r="AM31260">
        <v>0</v>
      </c>
      <c r="AN31260">
        <v>60195</v>
      </c>
      <c r="AO31260">
        <v>2891</v>
      </c>
      <c r="AP31260">
        <v>72306</v>
      </c>
      <c r="AQ31260">
        <v>9640</v>
      </c>
      <c r="AR31260">
        <v>37710</v>
      </c>
      <c r="AS31260">
        <v>43772</v>
      </c>
    </row>
    <row r="31261" spans="1:45">
      <c r="A31261" t="s">
        <v>4021</v>
      </c>
      <c r="B31261">
        <v>2018</v>
      </c>
      <c r="C31261">
        <v>4442</v>
      </c>
      <c r="D31261">
        <v>0</v>
      </c>
      <c r="E31261">
        <v>-564</v>
      </c>
      <c r="F31261">
        <v>-4251</v>
      </c>
      <c r="G31261">
        <v>5546</v>
      </c>
      <c r="H31261">
        <v>94216</v>
      </c>
      <c r="I31261">
        <v>31223</v>
      </c>
      <c r="J31261">
        <v>36066</v>
      </c>
      <c r="K31261">
        <v>84946</v>
      </c>
      <c r="L31261">
        <v>28120</v>
      </c>
      <c r="M31261">
        <v>875</v>
      </c>
      <c r="N31261">
        <v>9270</v>
      </c>
      <c r="O31261">
        <v>9.4499999999999993</v>
      </c>
      <c r="P31261">
        <v>1.05</v>
      </c>
      <c r="Q31261">
        <v>18796.362000000001</v>
      </c>
      <c r="R31261">
        <v>3809</v>
      </c>
      <c r="S31261">
        <v>2074</v>
      </c>
      <c r="T31261">
        <v>4182</v>
      </c>
      <c r="U31261">
        <v>12</v>
      </c>
      <c r="X31261">
        <v>3472</v>
      </c>
      <c r="Y31261">
        <v>-2.04540122</v>
      </c>
      <c r="Z31261">
        <v>4.4386248789999998</v>
      </c>
      <c r="AA31261">
        <v>1.832729534</v>
      </c>
      <c r="AB31261">
        <v>31073</v>
      </c>
      <c r="AC31261">
        <v>3472</v>
      </c>
      <c r="AD31261">
        <v>-4.565217391</v>
      </c>
      <c r="AE31261">
        <v>2.1290377669999998</v>
      </c>
      <c r="AF31261">
        <v>19736.180100000001</v>
      </c>
      <c r="AG31261" t="s">
        <v>4774</v>
      </c>
      <c r="AH31261" t="s">
        <v>5257</v>
      </c>
      <c r="AI31261" t="s">
        <v>5277</v>
      </c>
      <c r="AJ31261">
        <v>173619</v>
      </c>
      <c r="AK31261">
        <v>118500</v>
      </c>
      <c r="AL31261">
        <v>55492</v>
      </c>
      <c r="AM31261">
        <v>0</v>
      </c>
      <c r="AN31261">
        <v>55119</v>
      </c>
      <c r="AO31261">
        <v>-373</v>
      </c>
      <c r="AP31261">
        <v>69007</v>
      </c>
      <c r="AQ31261">
        <v>9685</v>
      </c>
      <c r="AR31261">
        <v>37934</v>
      </c>
      <c r="AS31261">
        <v>44641</v>
      </c>
    </row>
    <row r="31262" spans="1:45">
      <c r="A31262" t="s">
        <v>4021</v>
      </c>
      <c r="B31262">
        <v>2019</v>
      </c>
      <c r="C31262">
        <v>4871</v>
      </c>
      <c r="D31262">
        <v>0</v>
      </c>
      <c r="E31262">
        <v>1095</v>
      </c>
      <c r="F31262">
        <v>-4164</v>
      </c>
      <c r="G31262">
        <v>1535</v>
      </c>
      <c r="H31262">
        <v>91543</v>
      </c>
      <c r="I31262">
        <v>32787</v>
      </c>
      <c r="J31262">
        <v>28056</v>
      </c>
      <c r="K31262">
        <v>85960</v>
      </c>
      <c r="L31262">
        <v>25396</v>
      </c>
      <c r="M31262">
        <v>3370</v>
      </c>
      <c r="N31262">
        <v>5583</v>
      </c>
      <c r="O31262">
        <v>2.2923</v>
      </c>
      <c r="P31262">
        <v>0.25469999999999998</v>
      </c>
      <c r="Q31262">
        <v>18941.458999999999</v>
      </c>
      <c r="R31262">
        <v>5522</v>
      </c>
      <c r="S31262">
        <v>-791</v>
      </c>
      <c r="T31262">
        <v>3720</v>
      </c>
      <c r="U31262">
        <v>12</v>
      </c>
      <c r="X31262">
        <v>2326</v>
      </c>
      <c r="Y31262">
        <v>-1.985921721</v>
      </c>
      <c r="Z31262">
        <v>2.6527523569999998</v>
      </c>
      <c r="AA31262">
        <v>2.6335878350000002</v>
      </c>
      <c r="AB31262">
        <v>28129</v>
      </c>
      <c r="AC31262">
        <v>2326</v>
      </c>
      <c r="AD31262">
        <v>-1.1577272729999999</v>
      </c>
      <c r="AE31262">
        <v>0.86412137</v>
      </c>
      <c r="AF31262">
        <v>4824.3896070000001</v>
      </c>
      <c r="AG31262" t="s">
        <v>4774</v>
      </c>
      <c r="AH31262" t="s">
        <v>5257</v>
      </c>
      <c r="AI31262" t="s">
        <v>5277</v>
      </c>
      <c r="AJ31262">
        <v>173181</v>
      </c>
      <c r="AK31262">
        <v>118296</v>
      </c>
      <c r="AL31262">
        <v>53083</v>
      </c>
      <c r="AM31262">
        <v>0</v>
      </c>
      <c r="AN31262">
        <v>54885</v>
      </c>
      <c r="AO31262">
        <v>1802</v>
      </c>
      <c r="AP31262">
        <v>64184</v>
      </c>
      <c r="AQ31262">
        <v>8788</v>
      </c>
      <c r="AR31262">
        <v>36055</v>
      </c>
      <c r="AS31262">
        <v>47905</v>
      </c>
    </row>
    <row r="31263" spans="1:45">
      <c r="A31263" t="s">
        <v>4021</v>
      </c>
      <c r="B31263">
        <v>2020</v>
      </c>
      <c r="C31263">
        <v>4078</v>
      </c>
      <c r="D31263">
        <v>-1800</v>
      </c>
      <c r="E31263">
        <v>117</v>
      </c>
      <c r="F31263">
        <v>-1102</v>
      </c>
      <c r="G31263">
        <v>17607</v>
      </c>
      <c r="H31263">
        <v>74737</v>
      </c>
      <c r="I31263">
        <v>25995</v>
      </c>
      <c r="J31263">
        <v>25123</v>
      </c>
      <c r="K31263">
        <v>69617</v>
      </c>
      <c r="L31263">
        <v>27986</v>
      </c>
      <c r="M31263">
        <v>4474</v>
      </c>
      <c r="N31263">
        <v>5120</v>
      </c>
      <c r="O31263">
        <v>15.35</v>
      </c>
      <c r="P31263">
        <v>15.35</v>
      </c>
      <c r="Q31263">
        <v>2131.5070000000001</v>
      </c>
      <c r="R31263">
        <v>8892</v>
      </c>
      <c r="S31263">
        <v>16329</v>
      </c>
      <c r="T31263">
        <v>3999</v>
      </c>
      <c r="U31263">
        <v>12</v>
      </c>
      <c r="X31263">
        <v>1278</v>
      </c>
      <c r="Y31263">
        <v>-0.52141206299999998</v>
      </c>
      <c r="Z31263">
        <v>2.4020563859999999</v>
      </c>
      <c r="AA31263">
        <v>4.2072559529999998</v>
      </c>
      <c r="AB31263">
        <v>14954</v>
      </c>
      <c r="AC31263">
        <v>1278</v>
      </c>
      <c r="AD31263">
        <v>14.21296296</v>
      </c>
      <c r="AE31263">
        <v>4.0317407190000001</v>
      </c>
      <c r="AF31263">
        <v>32718.632450000001</v>
      </c>
      <c r="AG31263" t="s">
        <v>4774</v>
      </c>
      <c r="AH31263" t="s">
        <v>5257</v>
      </c>
      <c r="AI31263" t="s">
        <v>5277</v>
      </c>
      <c r="AJ31263">
        <v>155299</v>
      </c>
      <c r="AK31263">
        <v>104448</v>
      </c>
      <c r="AL31263">
        <v>45282</v>
      </c>
      <c r="AM31263">
        <v>676</v>
      </c>
      <c r="AN31263">
        <v>50851</v>
      </c>
      <c r="AO31263">
        <v>4893</v>
      </c>
      <c r="AP31263">
        <v>53478</v>
      </c>
      <c r="AQ31263">
        <v>4789</v>
      </c>
      <c r="AR31263">
        <v>38524</v>
      </c>
      <c r="AS31263">
        <v>29029</v>
      </c>
    </row>
    <row r="31264" spans="1:45">
      <c r="A31264" t="s">
        <v>4024</v>
      </c>
      <c r="B31264">
        <v>2010</v>
      </c>
      <c r="C31264">
        <v>144000</v>
      </c>
      <c r="D31264">
        <v>-5000</v>
      </c>
      <c r="E31264">
        <v>135000</v>
      </c>
      <c r="F31264">
        <v>234000</v>
      </c>
      <c r="G31264">
        <v>1694000</v>
      </c>
      <c r="H31264">
        <v>13297000</v>
      </c>
      <c r="I31264">
        <v>2679000</v>
      </c>
      <c r="J31264">
        <v>404000</v>
      </c>
      <c r="K31264">
        <v>9498000</v>
      </c>
      <c r="L31264">
        <v>3912000</v>
      </c>
      <c r="M31264">
        <v>293000</v>
      </c>
      <c r="N31264">
        <v>3799000</v>
      </c>
      <c r="O31264">
        <v>39.181181219999999</v>
      </c>
      <c r="P31264">
        <v>40.31</v>
      </c>
      <c r="Q31264">
        <v>120579.47</v>
      </c>
      <c r="R31264">
        <v>1232000</v>
      </c>
      <c r="S31264">
        <v>922000</v>
      </c>
      <c r="T31264">
        <v>497000</v>
      </c>
      <c r="U31264">
        <v>12</v>
      </c>
      <c r="X31264">
        <v>772000</v>
      </c>
      <c r="Y31264">
        <v>1.955151509</v>
      </c>
      <c r="Z31264">
        <v>25.261348389999998</v>
      </c>
      <c r="AA31264">
        <v>10.293789139999999</v>
      </c>
      <c r="AB31264">
        <v>797000</v>
      </c>
      <c r="AC31264">
        <v>772000</v>
      </c>
      <c r="AD31264">
        <v>20.671794869999999</v>
      </c>
      <c r="AE31264">
        <v>1.595718462</v>
      </c>
      <c r="AF31264">
        <v>4860558.4359999998</v>
      </c>
      <c r="AG31264" t="s">
        <v>4774</v>
      </c>
      <c r="AH31264" t="s">
        <v>5257</v>
      </c>
      <c r="AI31264" t="s">
        <v>5278</v>
      </c>
      <c r="AJ31264">
        <v>37264000</v>
      </c>
      <c r="AK31264">
        <v>33032000</v>
      </c>
      <c r="AL31264">
        <v>1148000</v>
      </c>
      <c r="AM31264">
        <v>2349000</v>
      </c>
      <c r="AN31264">
        <v>4232000</v>
      </c>
      <c r="AO31264">
        <v>735000</v>
      </c>
      <c r="AP31264">
        <v>5726000</v>
      </c>
      <c r="AQ31264">
        <v>7055000</v>
      </c>
      <c r="AR31264">
        <v>4929000</v>
      </c>
      <c r="AS31264">
        <v>2136000</v>
      </c>
    </row>
    <row r="31265" spans="1:45">
      <c r="A31265" t="s">
        <v>4024</v>
      </c>
      <c r="B31265">
        <v>2011</v>
      </c>
      <c r="C31265">
        <v>149000</v>
      </c>
      <c r="D31265">
        <v>-2664000</v>
      </c>
      <c r="E31265">
        <v>-1051000</v>
      </c>
      <c r="F31265">
        <v>-1684000</v>
      </c>
      <c r="G31265">
        <v>137000</v>
      </c>
      <c r="H31265">
        <v>11982000</v>
      </c>
      <c r="I31265">
        <v>3071000</v>
      </c>
      <c r="J31265">
        <v>587000</v>
      </c>
      <c r="K31265">
        <v>10182000</v>
      </c>
      <c r="L31265">
        <v>4098000</v>
      </c>
      <c r="M31265">
        <v>385000</v>
      </c>
      <c r="N31265">
        <v>1800000</v>
      </c>
      <c r="O31265">
        <v>40.472018069999997</v>
      </c>
      <c r="P31265">
        <v>41.02</v>
      </c>
      <c r="Q31265">
        <v>106757.344</v>
      </c>
      <c r="R31265">
        <v>819000</v>
      </c>
      <c r="S31265">
        <v>-586000</v>
      </c>
      <c r="T31265">
        <v>410000</v>
      </c>
      <c r="U31265">
        <v>12</v>
      </c>
      <c r="X31265">
        <v>723000</v>
      </c>
      <c r="Y31265">
        <v>-14.3518223</v>
      </c>
      <c r="Z31265">
        <v>8.3647641139999998</v>
      </c>
      <c r="AA31265">
        <v>6.9798945760000004</v>
      </c>
      <c r="AB31265">
        <v>638000</v>
      </c>
      <c r="AC31265">
        <v>723000</v>
      </c>
      <c r="AD31265">
        <v>-2.819243986</v>
      </c>
      <c r="AE31265">
        <v>4.9039039759999996</v>
      </c>
      <c r="AF31265">
        <v>4379186.2510000002</v>
      </c>
      <c r="AG31265" t="s">
        <v>4774</v>
      </c>
      <c r="AH31265" t="s">
        <v>5257</v>
      </c>
      <c r="AI31265" t="s">
        <v>5278</v>
      </c>
      <c r="AJ31265">
        <v>46824000</v>
      </c>
      <c r="AK31265">
        <v>43130000</v>
      </c>
      <c r="AL31265">
        <v>1039000</v>
      </c>
      <c r="AM31265">
        <v>2246000</v>
      </c>
      <c r="AN31265">
        <v>3694000</v>
      </c>
      <c r="AO31265">
        <v>409000</v>
      </c>
      <c r="AP31265">
        <v>6008000</v>
      </c>
      <c r="AQ31265">
        <v>4965000</v>
      </c>
      <c r="AR31265">
        <v>5370000</v>
      </c>
      <c r="AS31265">
        <v>3159000</v>
      </c>
    </row>
    <row r="31266" spans="1:45">
      <c r="A31266" t="s">
        <v>4022</v>
      </c>
      <c r="B31266">
        <v>2010</v>
      </c>
      <c r="C31266">
        <v>23500</v>
      </c>
      <c r="D31266">
        <v>-10100</v>
      </c>
      <c r="E31266">
        <v>-53300</v>
      </c>
      <c r="F31266">
        <v>34400</v>
      </c>
      <c r="G31266">
        <v>347600</v>
      </c>
      <c r="H31266">
        <v>4611900</v>
      </c>
      <c r="I31266">
        <v>296000</v>
      </c>
      <c r="J31266">
        <v>214600</v>
      </c>
      <c r="K31266">
        <v>2316300</v>
      </c>
      <c r="L31266">
        <v>745500</v>
      </c>
      <c r="M31266">
        <v>72100</v>
      </c>
      <c r="N31266">
        <v>2295600</v>
      </c>
      <c r="O31266">
        <v>11.26</v>
      </c>
      <c r="P31266">
        <v>11.26</v>
      </c>
      <c r="Q31266">
        <v>227428.48199999999</v>
      </c>
      <c r="R31266">
        <v>185900</v>
      </c>
      <c r="S31266">
        <v>-88900</v>
      </c>
      <c r="T31266">
        <v>164800</v>
      </c>
      <c r="U31266">
        <v>12</v>
      </c>
      <c r="X31266">
        <v>436500</v>
      </c>
      <c r="Y31266">
        <v>0.15165613</v>
      </c>
      <c r="Z31266">
        <v>9.9006948480000005</v>
      </c>
      <c r="AA31266">
        <v>0.81956030800000002</v>
      </c>
      <c r="AB31266">
        <v>453200</v>
      </c>
      <c r="AC31266">
        <v>632100</v>
      </c>
      <c r="AD31266">
        <v>75.066666670000004</v>
      </c>
      <c r="AE31266">
        <v>1.1372939150000001</v>
      </c>
      <c r="AF31266">
        <v>2560844.7069999999</v>
      </c>
      <c r="AG31266" t="s">
        <v>4774</v>
      </c>
      <c r="AH31266" t="s">
        <v>5257</v>
      </c>
      <c r="AI31266" t="s">
        <v>5278</v>
      </c>
      <c r="AJ31266">
        <v>2239200</v>
      </c>
      <c r="AK31266">
        <v>1902100</v>
      </c>
      <c r="AL31266">
        <v>322600</v>
      </c>
      <c r="AM31266">
        <v>-6600</v>
      </c>
      <c r="AN31266">
        <v>337100</v>
      </c>
      <c r="AO31266">
        <v>21100</v>
      </c>
      <c r="AP31266">
        <v>1737300</v>
      </c>
      <c r="AQ31266">
        <v>2033500</v>
      </c>
      <c r="AR31266">
        <v>1284100</v>
      </c>
      <c r="AS31266">
        <v>610600</v>
      </c>
    </row>
    <row r="31267" spans="1:45">
      <c r="A31267" t="s">
        <v>4022</v>
      </c>
      <c r="B31267">
        <v>2011</v>
      </c>
      <c r="C31267">
        <v>72700</v>
      </c>
      <c r="D31267">
        <v>-10900</v>
      </c>
      <c r="E31267">
        <v>73100</v>
      </c>
      <c r="F31267">
        <v>-1536000</v>
      </c>
      <c r="G31267">
        <v>-15300</v>
      </c>
      <c r="H31267">
        <v>4881600</v>
      </c>
      <c r="I31267">
        <v>202900</v>
      </c>
      <c r="J31267">
        <v>321800</v>
      </c>
      <c r="K31267">
        <v>4096700</v>
      </c>
      <c r="L31267">
        <v>694600</v>
      </c>
      <c r="M31267">
        <v>147900</v>
      </c>
      <c r="N31267">
        <v>784900</v>
      </c>
      <c r="O31267">
        <v>3.94</v>
      </c>
      <c r="P31267">
        <v>3.94</v>
      </c>
      <c r="Q31267">
        <v>230465.641</v>
      </c>
      <c r="R31267">
        <v>-1073400</v>
      </c>
      <c r="S31267">
        <v>-1140700</v>
      </c>
      <c r="T31267">
        <v>227100</v>
      </c>
      <c r="U31267">
        <v>12</v>
      </c>
      <c r="X31267">
        <v>1125400</v>
      </c>
      <c r="Y31267">
        <v>-6.6778756340000003</v>
      </c>
      <c r="Z31267">
        <v>3.2017787850000001</v>
      </c>
      <c r="AA31267">
        <v>-4.6666873080000002</v>
      </c>
      <c r="AB31267">
        <v>449000</v>
      </c>
      <c r="AC31267">
        <v>1006700</v>
      </c>
      <c r="AD31267">
        <v>-0.58982035899999996</v>
      </c>
      <c r="AE31267">
        <v>1.230565965</v>
      </c>
      <c r="AF31267">
        <v>908034.62549999997</v>
      </c>
      <c r="AG31267" t="s">
        <v>4774</v>
      </c>
      <c r="AH31267" t="s">
        <v>5257</v>
      </c>
      <c r="AI31267" t="s">
        <v>5278</v>
      </c>
      <c r="AJ31267">
        <v>2715500</v>
      </c>
      <c r="AK31267">
        <v>2420600</v>
      </c>
      <c r="AL31267">
        <v>440300</v>
      </c>
      <c r="AM31267">
        <v>1155100</v>
      </c>
      <c r="AN31267">
        <v>294900</v>
      </c>
      <c r="AO31267">
        <v>-1300500</v>
      </c>
      <c r="AP31267">
        <v>1885900</v>
      </c>
      <c r="AQ31267">
        <v>2393100</v>
      </c>
      <c r="AR31267">
        <v>1436900</v>
      </c>
      <c r="AS31267">
        <v>1778900</v>
      </c>
    </row>
    <row r="31268" spans="1:45">
      <c r="A31268" t="s">
        <v>4022</v>
      </c>
      <c r="B31268">
        <v>2012</v>
      </c>
      <c r="C31268">
        <v>131700</v>
      </c>
      <c r="D31268">
        <v>-7000</v>
      </c>
      <c r="E31268">
        <v>64900</v>
      </c>
      <c r="F31268">
        <v>-150600</v>
      </c>
      <c r="G31268">
        <v>-263500</v>
      </c>
      <c r="H31268">
        <v>4701600</v>
      </c>
      <c r="I31268">
        <v>220400</v>
      </c>
      <c r="J31268">
        <v>247800</v>
      </c>
      <c r="K31268">
        <v>4035500</v>
      </c>
      <c r="L31268">
        <v>477000</v>
      </c>
      <c r="M31268">
        <v>101200</v>
      </c>
      <c r="N31268">
        <v>666100</v>
      </c>
      <c r="O31268">
        <v>3.21</v>
      </c>
      <c r="P31268">
        <v>3.21</v>
      </c>
      <c r="Q31268">
        <v>230947.024</v>
      </c>
      <c r="R31268">
        <v>304100</v>
      </c>
      <c r="S31268">
        <v>-791400</v>
      </c>
      <c r="T31268">
        <v>246900</v>
      </c>
      <c r="U31268">
        <v>12</v>
      </c>
      <c r="X31268">
        <v>527900</v>
      </c>
      <c r="Y31268">
        <v>-0.646951308</v>
      </c>
      <c r="Z31268">
        <v>2.4910474709999999</v>
      </c>
      <c r="AA31268">
        <v>1.30636051</v>
      </c>
      <c r="AB31268">
        <v>323400</v>
      </c>
      <c r="AC31268">
        <v>485900</v>
      </c>
      <c r="AD31268">
        <v>-4.8636363640000004</v>
      </c>
      <c r="AE31268">
        <v>1.2886145440000001</v>
      </c>
      <c r="AF31268">
        <v>741339.94700000004</v>
      </c>
      <c r="AG31268" t="s">
        <v>4774</v>
      </c>
      <c r="AH31268" t="s">
        <v>5257</v>
      </c>
      <c r="AI31268" t="s">
        <v>5278</v>
      </c>
      <c r="AJ31268">
        <v>2529900</v>
      </c>
      <c r="AK31268">
        <v>2194300</v>
      </c>
      <c r="AL31268">
        <v>378000</v>
      </c>
      <c r="AM31268">
        <v>-99600</v>
      </c>
      <c r="AN31268">
        <v>335600</v>
      </c>
      <c r="AO31268">
        <v>57200</v>
      </c>
      <c r="AP31268">
        <v>1459200</v>
      </c>
      <c r="AQ31268">
        <v>2673000</v>
      </c>
      <c r="AR31268">
        <v>1135800</v>
      </c>
      <c r="AS31268">
        <v>2267100</v>
      </c>
    </row>
    <row r="31269" spans="1:45">
      <c r="A31269" t="s">
        <v>4022</v>
      </c>
      <c r="B31269">
        <v>2013</v>
      </c>
      <c r="C31269">
        <v>182700</v>
      </c>
      <c r="D31269">
        <v>-95500</v>
      </c>
      <c r="E31269">
        <v>27800</v>
      </c>
      <c r="F31269">
        <v>-586700</v>
      </c>
      <c r="G31269">
        <v>-706800</v>
      </c>
      <c r="H31269">
        <v>6680500</v>
      </c>
      <c r="I31269">
        <v>351500</v>
      </c>
      <c r="J31269">
        <v>248400</v>
      </c>
      <c r="K31269">
        <v>6339300</v>
      </c>
      <c r="L31269">
        <v>867700</v>
      </c>
      <c r="M31269">
        <v>397500</v>
      </c>
      <c r="N31269">
        <v>341200</v>
      </c>
      <c r="O31269">
        <v>13.05</v>
      </c>
      <c r="P31269">
        <v>13.05</v>
      </c>
      <c r="Q31269">
        <v>266604.02100000001</v>
      </c>
      <c r="R31269">
        <v>-45300</v>
      </c>
      <c r="S31269">
        <v>-1296000</v>
      </c>
      <c r="T31269">
        <v>268300</v>
      </c>
      <c r="U31269">
        <v>12</v>
      </c>
      <c r="X31269">
        <v>589200</v>
      </c>
      <c r="Y31269">
        <v>-2.4788901640000001</v>
      </c>
      <c r="Z31269">
        <v>0.87095460599999996</v>
      </c>
      <c r="AA31269">
        <v>-0.19139888299999999</v>
      </c>
      <c r="AB31269">
        <v>495700</v>
      </c>
      <c r="AC31269">
        <v>598400</v>
      </c>
      <c r="AD31269">
        <v>-5.304878049</v>
      </c>
      <c r="AE31269">
        <v>14.983559319999999</v>
      </c>
      <c r="AF31269">
        <v>3479182.4739999999</v>
      </c>
      <c r="AG31269" t="s">
        <v>4774</v>
      </c>
      <c r="AH31269" t="s">
        <v>5257</v>
      </c>
      <c r="AI31269" t="s">
        <v>5278</v>
      </c>
      <c r="AJ31269">
        <v>2007600</v>
      </c>
      <c r="AK31269">
        <v>1862300</v>
      </c>
      <c r="AL31269">
        <v>432700</v>
      </c>
      <c r="AM31269">
        <v>26200</v>
      </c>
      <c r="AN31269">
        <v>145300</v>
      </c>
      <c r="AO31269">
        <v>-313600</v>
      </c>
      <c r="AP31269">
        <v>2385000</v>
      </c>
      <c r="AQ31269">
        <v>3122900</v>
      </c>
      <c r="AR31269">
        <v>1889300</v>
      </c>
      <c r="AS31269">
        <v>3178700</v>
      </c>
    </row>
    <row r="31270" spans="1:45">
      <c r="A31270" t="s">
        <v>4022</v>
      </c>
      <c r="B31270">
        <v>2014</v>
      </c>
      <c r="C31270">
        <v>396300</v>
      </c>
      <c r="D31270">
        <v>-383300</v>
      </c>
      <c r="E31270">
        <v>-36000</v>
      </c>
      <c r="F31270">
        <v>-1180400</v>
      </c>
      <c r="G31270">
        <v>-770000</v>
      </c>
      <c r="H31270">
        <v>11499800</v>
      </c>
      <c r="I31270">
        <v>471900</v>
      </c>
      <c r="J31270">
        <v>226400</v>
      </c>
      <c r="K31270">
        <v>10015200</v>
      </c>
      <c r="L31270">
        <v>1229700</v>
      </c>
      <c r="M31270">
        <v>1079700</v>
      </c>
      <c r="N31270">
        <v>1484600</v>
      </c>
      <c r="O31270">
        <v>19.510000000000002</v>
      </c>
      <c r="P31270">
        <v>19.510000000000002</v>
      </c>
      <c r="Q31270">
        <v>270966.01500000001</v>
      </c>
      <c r="R31270">
        <v>-179400</v>
      </c>
      <c r="S31270">
        <v>-3275600</v>
      </c>
      <c r="T31270">
        <v>357400</v>
      </c>
      <c r="U31270">
        <v>12</v>
      </c>
      <c r="X31270">
        <v>2505600</v>
      </c>
      <c r="Y31270">
        <v>-4.3993480089999997</v>
      </c>
      <c r="Z31270">
        <v>0.85951738300000002</v>
      </c>
      <c r="AA31270">
        <v>-0.66862337599999999</v>
      </c>
      <c r="AB31270">
        <v>-357100</v>
      </c>
      <c r="AC31270">
        <v>1740600</v>
      </c>
      <c r="AD31270">
        <v>-4.434090909</v>
      </c>
      <c r="AE31270">
        <v>22.698784679999999</v>
      </c>
      <c r="AF31270">
        <v>5286546.9529999997</v>
      </c>
      <c r="AG31270" t="s">
        <v>4774</v>
      </c>
      <c r="AH31270" t="s">
        <v>5257</v>
      </c>
      <c r="AI31270" t="s">
        <v>5278</v>
      </c>
      <c r="AJ31270">
        <v>2484400</v>
      </c>
      <c r="AK31270">
        <v>2262500</v>
      </c>
      <c r="AL31270">
        <v>627700</v>
      </c>
      <c r="AM31270">
        <v>131000</v>
      </c>
      <c r="AN31270">
        <v>221900</v>
      </c>
      <c r="AO31270">
        <v>-536800</v>
      </c>
      <c r="AP31270">
        <v>2788000</v>
      </c>
      <c r="AQ31270">
        <v>7074300</v>
      </c>
      <c r="AR31270">
        <v>3145100</v>
      </c>
      <c r="AS31270">
        <v>6119700</v>
      </c>
    </row>
    <row r="31271" spans="1:45">
      <c r="A31271" t="s">
        <v>4023</v>
      </c>
      <c r="B31271">
        <v>2011</v>
      </c>
      <c r="C31271">
        <v>2.0569999999999999</v>
      </c>
      <c r="D31271">
        <v>-46.017000000000003</v>
      </c>
      <c r="E31271">
        <v>0</v>
      </c>
      <c r="F31271">
        <v>-1546.5029999999999</v>
      </c>
      <c r="G31271">
        <v>-889.399</v>
      </c>
      <c r="H31271">
        <v>34.006</v>
      </c>
      <c r="I31271">
        <v>0</v>
      </c>
      <c r="J31271">
        <v>0</v>
      </c>
      <c r="K31271">
        <v>30.265000000000001</v>
      </c>
      <c r="L31271">
        <v>17.349</v>
      </c>
      <c r="M31271">
        <v>12.916</v>
      </c>
      <c r="N31271">
        <v>3.7410000000000001</v>
      </c>
      <c r="O31271">
        <v>25.48</v>
      </c>
      <c r="P31271">
        <v>0.14000000000000001</v>
      </c>
      <c r="Q31271">
        <v>115060.129</v>
      </c>
      <c r="R31271">
        <v>-1496.838</v>
      </c>
      <c r="S31271">
        <v>-891.47699999999998</v>
      </c>
      <c r="T31271">
        <v>1.591</v>
      </c>
      <c r="U31271">
        <v>12</v>
      </c>
      <c r="X31271">
        <v>2.0779999999999998</v>
      </c>
      <c r="Y31271">
        <v>-2.4968003689999998</v>
      </c>
      <c r="Z31271">
        <v>5.9174450000000003E-3</v>
      </c>
      <c r="AA31271">
        <v>-2.4166171489999999</v>
      </c>
      <c r="AB31271">
        <v>-5.2649999999999997</v>
      </c>
      <c r="AC31271">
        <v>2.0779999999999998</v>
      </c>
      <c r="AD31271">
        <v>-14</v>
      </c>
      <c r="AE31271">
        <v>4305.9123390000004</v>
      </c>
      <c r="AF31271">
        <v>16108.41806</v>
      </c>
      <c r="AG31271" t="s">
        <v>4774</v>
      </c>
      <c r="AH31271" t="s">
        <v>5257</v>
      </c>
      <c r="AI31271" t="s">
        <v>5277</v>
      </c>
      <c r="AJ31271">
        <v>0</v>
      </c>
      <c r="AK31271">
        <v>0</v>
      </c>
      <c r="AL31271">
        <v>1498.428955078125</v>
      </c>
      <c r="AM31271">
        <v>0</v>
      </c>
      <c r="AN31271">
        <v>0</v>
      </c>
      <c r="AO31271">
        <v>-1498.428955078125</v>
      </c>
      <c r="AP31271">
        <v>25</v>
      </c>
      <c r="AQ31271">
        <v>6.0310001373291016</v>
      </c>
      <c r="AR31271">
        <v>30.264999389648438</v>
      </c>
      <c r="AS31271">
        <v>0</v>
      </c>
    </row>
    <row r="31272" spans="1:45">
      <c r="A31272" t="s">
        <v>4023</v>
      </c>
      <c r="B31272">
        <v>2012</v>
      </c>
      <c r="C31272">
        <v>108.732</v>
      </c>
      <c r="D31272">
        <v>-454.77600000000001</v>
      </c>
      <c r="E31272">
        <v>0</v>
      </c>
      <c r="F31272">
        <v>-2042.778</v>
      </c>
      <c r="G31272">
        <v>-663.36400000000003</v>
      </c>
      <c r="H31272">
        <v>41.765999999999998</v>
      </c>
      <c r="I31272">
        <v>0</v>
      </c>
      <c r="J31272">
        <v>0</v>
      </c>
      <c r="K31272">
        <v>933.39400000000001</v>
      </c>
      <c r="L31272">
        <v>67.58</v>
      </c>
      <c r="M31272">
        <v>126.19</v>
      </c>
      <c r="N31272">
        <v>-891.62800000000004</v>
      </c>
      <c r="O31272">
        <v>6.9160000000000004</v>
      </c>
      <c r="P31272">
        <v>3.7999999999999999E-2</v>
      </c>
      <c r="Q31272">
        <v>136640.26</v>
      </c>
      <c r="R31272">
        <v>-1381.6389999999999</v>
      </c>
      <c r="S31272">
        <v>-663.36400000000003</v>
      </c>
      <c r="T31272">
        <v>97.631</v>
      </c>
      <c r="U31272">
        <v>12</v>
      </c>
      <c r="X31272">
        <v>0</v>
      </c>
      <c r="Y31272">
        <v>-2.9929441470000002</v>
      </c>
      <c r="Z31272">
        <v>-1.1876170029999999</v>
      </c>
      <c r="AA31272">
        <v>-2.0242867109999998</v>
      </c>
      <c r="AB31272">
        <v>-896.04899999999998</v>
      </c>
      <c r="AC31272">
        <v>0</v>
      </c>
      <c r="AD31272">
        <v>-1.9</v>
      </c>
      <c r="AE31272">
        <v>-5.8234262269999997</v>
      </c>
      <c r="AF31272">
        <v>5192.3298800000002</v>
      </c>
      <c r="AG31272" t="s">
        <v>4774</v>
      </c>
      <c r="AH31272" t="s">
        <v>5257</v>
      </c>
      <c r="AI31272" t="s">
        <v>5277</v>
      </c>
      <c r="AJ31272">
        <v>0</v>
      </c>
      <c r="AK31272">
        <v>0</v>
      </c>
      <c r="AL31272">
        <v>1479.27001953125</v>
      </c>
      <c r="AM31272">
        <v>0</v>
      </c>
      <c r="AN31272">
        <v>0</v>
      </c>
      <c r="AO31272">
        <v>-1479.27001953125</v>
      </c>
      <c r="AP31272">
        <v>37.345001220703125</v>
      </c>
      <c r="AQ31272">
        <v>4.4210000038146973</v>
      </c>
      <c r="AR31272">
        <v>933.39398193359375</v>
      </c>
      <c r="AS31272">
        <v>0</v>
      </c>
    </row>
    <row r="31273" spans="1:45">
      <c r="A31273" t="s">
        <v>4023</v>
      </c>
      <c r="B31273">
        <v>2013</v>
      </c>
      <c r="C31273">
        <v>725.76700000000005</v>
      </c>
      <c r="D31273">
        <v>-2007.9780000000001</v>
      </c>
      <c r="E31273">
        <v>0</v>
      </c>
      <c r="F31273">
        <v>-3814.9259999999999</v>
      </c>
      <c r="G31273">
        <v>-690.89400000000001</v>
      </c>
      <c r="H31273">
        <v>47.179000000000002</v>
      </c>
      <c r="I31273">
        <v>0</v>
      </c>
      <c r="J31273">
        <v>0</v>
      </c>
      <c r="K31273">
        <v>3494.5680000000002</v>
      </c>
      <c r="L31273">
        <v>73.790999999999997</v>
      </c>
      <c r="M31273">
        <v>555.28700000000003</v>
      </c>
      <c r="N31273">
        <v>-3447.3890000000001</v>
      </c>
      <c r="O31273">
        <v>5.1870000000000003</v>
      </c>
      <c r="P31273">
        <v>2.8500000000000001E-2</v>
      </c>
      <c r="Q31273">
        <v>194130.54399999999</v>
      </c>
      <c r="R31273">
        <v>-407.17899999999997</v>
      </c>
      <c r="S31273">
        <v>-718.21500000000003</v>
      </c>
      <c r="T31273">
        <v>674.00199999999995</v>
      </c>
      <c r="U31273">
        <v>12</v>
      </c>
      <c r="X31273">
        <v>27.321000000000002</v>
      </c>
      <c r="Y31273">
        <v>-4.3859568800000002</v>
      </c>
      <c r="Z31273">
        <v>-3.2319736250000002</v>
      </c>
      <c r="AA31273">
        <v>-0.46812691400000001</v>
      </c>
      <c r="AB31273">
        <v>-3479.2840000000001</v>
      </c>
      <c r="AC31273">
        <v>27.321000000000002</v>
      </c>
      <c r="AD31273">
        <v>-1.425</v>
      </c>
      <c r="AE31273">
        <v>-1.6049017109999999</v>
      </c>
      <c r="AF31273">
        <v>5532.7205039999999</v>
      </c>
      <c r="AG31273" t="s">
        <v>4774</v>
      </c>
      <c r="AH31273" t="s">
        <v>5257</v>
      </c>
      <c r="AI31273" t="s">
        <v>5277</v>
      </c>
      <c r="AJ31273">
        <v>0</v>
      </c>
      <c r="AK31273">
        <v>0</v>
      </c>
      <c r="AL31273">
        <v>1081.1810302734375</v>
      </c>
      <c r="AM31273">
        <v>0</v>
      </c>
      <c r="AN31273">
        <v>0</v>
      </c>
      <c r="AO31273">
        <v>-1081.1810302734375</v>
      </c>
      <c r="AP31273">
        <v>15.284000396728516</v>
      </c>
      <c r="AQ31273">
        <v>6.7340002059936523</v>
      </c>
      <c r="AR31273">
        <v>3494.568115234375</v>
      </c>
      <c r="AS31273">
        <v>0</v>
      </c>
    </row>
    <row r="31274" spans="1:45">
      <c r="A31274" t="s">
        <v>4023</v>
      </c>
      <c r="B31274">
        <v>2014</v>
      </c>
      <c r="C31274">
        <v>4193.1869999999999</v>
      </c>
      <c r="D31274">
        <v>-20990.213</v>
      </c>
      <c r="E31274">
        <v>0</v>
      </c>
      <c r="F31274">
        <v>-24872.328000000001</v>
      </c>
      <c r="G31274">
        <v>-409.28399999999999</v>
      </c>
      <c r="H31274">
        <v>6721.2160000000003</v>
      </c>
      <c r="I31274">
        <v>2023.4970000000001</v>
      </c>
      <c r="J31274">
        <v>22.946999999999999</v>
      </c>
      <c r="K31274">
        <v>4761.0460000000003</v>
      </c>
      <c r="L31274">
        <v>1970.9480000000001</v>
      </c>
      <c r="M31274">
        <v>890.95799999999997</v>
      </c>
      <c r="N31274">
        <v>1960.17</v>
      </c>
      <c r="O31274">
        <v>32.195799999999998</v>
      </c>
      <c r="P31274">
        <v>0.1769</v>
      </c>
      <c r="Q31274">
        <v>342304.22700000001</v>
      </c>
      <c r="R31274">
        <v>4335.3239999999996</v>
      </c>
      <c r="S31274">
        <v>-1061.299</v>
      </c>
      <c r="T31274">
        <v>4024.252</v>
      </c>
      <c r="U31274">
        <v>12</v>
      </c>
      <c r="X31274">
        <v>652.01499999999999</v>
      </c>
      <c r="Y31274">
        <v>-16.266823989999999</v>
      </c>
      <c r="Z31274">
        <v>1.0422043080000001</v>
      </c>
      <c r="AA31274">
        <v>2.8353579309999999</v>
      </c>
      <c r="AB31274">
        <v>-742.80600000000004</v>
      </c>
      <c r="AC31274">
        <v>80.325999999999993</v>
      </c>
      <c r="AD31274">
        <v>-2.1392558140000002</v>
      </c>
      <c r="AE31274">
        <v>30.892023529999999</v>
      </c>
      <c r="AF31274">
        <v>60553.617760000001</v>
      </c>
      <c r="AG31274" t="s">
        <v>4774</v>
      </c>
      <c r="AH31274" t="s">
        <v>5257</v>
      </c>
      <c r="AI31274" t="s">
        <v>5277</v>
      </c>
      <c r="AJ31274">
        <v>20189.5546875</v>
      </c>
      <c r="AK31274">
        <v>14578.48046875</v>
      </c>
      <c r="AL31274">
        <v>5300.0029296875</v>
      </c>
      <c r="AM31274">
        <v>0</v>
      </c>
      <c r="AN31274">
        <v>5611.07421875</v>
      </c>
      <c r="AO31274">
        <v>311.07199096679688</v>
      </c>
      <c r="AP31274">
        <v>4018.239990234375</v>
      </c>
      <c r="AQ31274">
        <v>84.208000183105469</v>
      </c>
      <c r="AR31274">
        <v>4761.0458984375</v>
      </c>
      <c r="AS31274">
        <v>0</v>
      </c>
    </row>
    <row r="31275" spans="1:45">
      <c r="A31275" t="s">
        <v>4023</v>
      </c>
      <c r="B31275">
        <v>2015</v>
      </c>
      <c r="C31275">
        <v>1381</v>
      </c>
      <c r="D31275">
        <v>66</v>
      </c>
      <c r="E31275">
        <v>0</v>
      </c>
      <c r="F31275">
        <v>1056</v>
      </c>
      <c r="G31275">
        <v>1253</v>
      </c>
      <c r="H31275">
        <v>34864</v>
      </c>
      <c r="I31275">
        <v>7023</v>
      </c>
      <c r="J31275">
        <v>1269</v>
      </c>
      <c r="K31275">
        <v>11322</v>
      </c>
      <c r="L31275">
        <v>5033</v>
      </c>
      <c r="M31275">
        <v>3628</v>
      </c>
      <c r="N31275">
        <v>23542</v>
      </c>
      <c r="O31275">
        <v>25.9</v>
      </c>
      <c r="P31275">
        <v>3.7</v>
      </c>
      <c r="Q31275">
        <v>17788.483</v>
      </c>
      <c r="R31275">
        <v>3608</v>
      </c>
      <c r="S31275">
        <v>-1785</v>
      </c>
      <c r="T31275">
        <v>1237</v>
      </c>
      <c r="U31275">
        <v>12</v>
      </c>
      <c r="X31275">
        <v>3038</v>
      </c>
      <c r="Y31275">
        <v>0.44304799900000003</v>
      </c>
      <c r="Z31275">
        <v>9.2632969319999994</v>
      </c>
      <c r="AA31275">
        <v>1.5137473299999999</v>
      </c>
      <c r="AB31275">
        <v>11674</v>
      </c>
      <c r="AC31275">
        <v>224</v>
      </c>
      <c r="AD31275">
        <v>74</v>
      </c>
      <c r="AE31275">
        <v>2.79598076</v>
      </c>
      <c r="AF31275">
        <v>65817.387100000007</v>
      </c>
      <c r="AG31275" t="s">
        <v>4774</v>
      </c>
      <c r="AH31275" t="s">
        <v>5257</v>
      </c>
      <c r="AI31275" t="s">
        <v>5277</v>
      </c>
      <c r="AJ31275">
        <v>53713</v>
      </c>
      <c r="AK31275">
        <v>36664</v>
      </c>
      <c r="AL31275">
        <v>14678</v>
      </c>
      <c r="AM31275">
        <v>0</v>
      </c>
      <c r="AN31275">
        <v>17049</v>
      </c>
      <c r="AO31275">
        <v>2371</v>
      </c>
      <c r="AP31275">
        <v>22719</v>
      </c>
      <c r="AQ31275">
        <v>745</v>
      </c>
      <c r="AR31275">
        <v>11045</v>
      </c>
      <c r="AS31275">
        <v>232</v>
      </c>
    </row>
    <row r="31276" spans="1:45">
      <c r="A31276" t="s">
        <v>4023</v>
      </c>
      <c r="B31276">
        <v>2016</v>
      </c>
      <c r="C31276">
        <v>1033</v>
      </c>
      <c r="D31276">
        <v>-329</v>
      </c>
      <c r="E31276">
        <v>0</v>
      </c>
      <c r="F31276">
        <v>-9380</v>
      </c>
      <c r="G31276">
        <v>1828</v>
      </c>
      <c r="H31276">
        <v>41680</v>
      </c>
      <c r="I31276">
        <v>9665</v>
      </c>
      <c r="J31276">
        <v>3394</v>
      </c>
      <c r="K31276">
        <v>20483</v>
      </c>
      <c r="L31276">
        <v>12979</v>
      </c>
      <c r="M31276">
        <v>1177</v>
      </c>
      <c r="N31276">
        <v>21197</v>
      </c>
      <c r="O31276">
        <v>14</v>
      </c>
      <c r="P31276">
        <v>2</v>
      </c>
      <c r="Q31276">
        <v>20853.920999999998</v>
      </c>
      <c r="R31276">
        <v>-6736</v>
      </c>
      <c r="S31276">
        <v>1161</v>
      </c>
      <c r="T31276">
        <v>1282</v>
      </c>
      <c r="U31276">
        <v>12</v>
      </c>
      <c r="X31276">
        <v>667</v>
      </c>
      <c r="Y31276">
        <v>-3.3127363910000001</v>
      </c>
      <c r="Z31276">
        <v>7.1144894049999996</v>
      </c>
      <c r="AA31276">
        <v>-2.3789544060000001</v>
      </c>
      <c r="AB31276">
        <v>9372</v>
      </c>
      <c r="AC31276">
        <v>667</v>
      </c>
      <c r="AD31276">
        <v>-4.3478260869999996</v>
      </c>
      <c r="AE31276">
        <v>1.9678151450000001</v>
      </c>
      <c r="AF31276">
        <v>41707.841999999997</v>
      </c>
      <c r="AG31276" t="s">
        <v>4774</v>
      </c>
      <c r="AH31276" t="s">
        <v>5257</v>
      </c>
      <c r="AI31276" t="s">
        <v>5277</v>
      </c>
      <c r="AJ31276">
        <v>86421</v>
      </c>
      <c r="AK31276">
        <v>64311</v>
      </c>
      <c r="AL31276">
        <v>24087</v>
      </c>
      <c r="AM31276">
        <v>6041</v>
      </c>
      <c r="AN31276">
        <v>22110</v>
      </c>
      <c r="AO31276">
        <v>-8018</v>
      </c>
      <c r="AP31276">
        <v>28589</v>
      </c>
      <c r="AQ31276">
        <v>1674</v>
      </c>
      <c r="AR31276">
        <v>19217</v>
      </c>
      <c r="AS31276">
        <v>1150</v>
      </c>
    </row>
    <row r="31277" spans="1:45">
      <c r="A31277" t="s">
        <v>4023</v>
      </c>
      <c r="B31277">
        <v>2017</v>
      </c>
      <c r="C31277">
        <v>924</v>
      </c>
      <c r="D31277">
        <v>16</v>
      </c>
      <c r="E31277">
        <v>0</v>
      </c>
      <c r="F31277">
        <v>-7222</v>
      </c>
      <c r="G31277">
        <v>-4091</v>
      </c>
      <c r="H31277">
        <v>41147</v>
      </c>
      <c r="I31277">
        <v>11330</v>
      </c>
      <c r="J31277">
        <v>4450</v>
      </c>
      <c r="K31277">
        <v>25487</v>
      </c>
      <c r="L31277">
        <v>13090</v>
      </c>
      <c r="M31277">
        <v>835</v>
      </c>
      <c r="N31277">
        <v>15660</v>
      </c>
      <c r="O31277">
        <v>7.35</v>
      </c>
      <c r="P31277">
        <v>1.05</v>
      </c>
      <c r="Q31277">
        <v>22455.664000000001</v>
      </c>
      <c r="R31277">
        <v>-5097</v>
      </c>
      <c r="S31277">
        <v>-4041</v>
      </c>
      <c r="T31277">
        <v>1217</v>
      </c>
      <c r="U31277">
        <v>12</v>
      </c>
      <c r="X31277">
        <v>-50</v>
      </c>
      <c r="Y31277">
        <v>-2.2903343129999998</v>
      </c>
      <c r="Z31277">
        <v>4.8809957260000001</v>
      </c>
      <c r="AA31277">
        <v>-1.6164267510000001</v>
      </c>
      <c r="AB31277">
        <v>4364</v>
      </c>
      <c r="AC31277">
        <v>-50</v>
      </c>
      <c r="AD31277">
        <v>-3.28125</v>
      </c>
      <c r="AE31277">
        <v>1.505840286</v>
      </c>
      <c r="AF31277">
        <v>23578.447199999999</v>
      </c>
      <c r="AG31277" t="s">
        <v>4774</v>
      </c>
      <c r="AH31277" t="s">
        <v>5257</v>
      </c>
      <c r="AI31277" t="s">
        <v>5277</v>
      </c>
      <c r="AJ31277">
        <v>77448</v>
      </c>
      <c r="AK31277">
        <v>63785</v>
      </c>
      <c r="AL31277">
        <v>18818</v>
      </c>
      <c r="AM31277">
        <v>1159</v>
      </c>
      <c r="AN31277">
        <v>13663</v>
      </c>
      <c r="AO31277">
        <v>-6314</v>
      </c>
      <c r="AP31277">
        <v>28482</v>
      </c>
      <c r="AQ31277">
        <v>1233</v>
      </c>
      <c r="AR31277">
        <v>24118</v>
      </c>
      <c r="AS31277">
        <v>1123</v>
      </c>
    </row>
    <row r="31278" spans="1:45">
      <c r="A31278" t="s">
        <v>4023</v>
      </c>
      <c r="B31278">
        <v>2018</v>
      </c>
      <c r="C31278">
        <v>544</v>
      </c>
      <c r="D31278">
        <v>-38</v>
      </c>
      <c r="E31278">
        <v>0</v>
      </c>
      <c r="F31278">
        <v>-5740</v>
      </c>
      <c r="G31278">
        <v>-5752</v>
      </c>
      <c r="H31278">
        <v>32196</v>
      </c>
      <c r="I31278">
        <v>8201</v>
      </c>
      <c r="J31278">
        <v>3233</v>
      </c>
      <c r="K31278">
        <v>22200</v>
      </c>
      <c r="L31278">
        <v>11858</v>
      </c>
      <c r="M31278">
        <v>1036</v>
      </c>
      <c r="N31278">
        <v>9996</v>
      </c>
      <c r="O31278">
        <v>1.8340000000000001</v>
      </c>
      <c r="P31278">
        <v>0.26200000000000001</v>
      </c>
      <c r="Q31278">
        <v>26096.879000000001</v>
      </c>
      <c r="R31278">
        <v>-4738</v>
      </c>
      <c r="S31278">
        <v>-5755</v>
      </c>
      <c r="T31278">
        <v>420</v>
      </c>
      <c r="U31278">
        <v>12</v>
      </c>
      <c r="X31278">
        <v>3</v>
      </c>
      <c r="Y31278">
        <v>-1.630238163</v>
      </c>
      <c r="Z31278">
        <v>2.6812401590000001</v>
      </c>
      <c r="AA31278">
        <v>-1.3456565190000001</v>
      </c>
      <c r="AB31278">
        <v>3791</v>
      </c>
      <c r="AC31278">
        <v>3</v>
      </c>
      <c r="AD31278">
        <v>-1.139130435</v>
      </c>
      <c r="AE31278">
        <v>0.68401183499999996</v>
      </c>
      <c r="AF31278">
        <v>6837.3822980000004</v>
      </c>
      <c r="AG31278" t="s">
        <v>4774</v>
      </c>
      <c r="AH31278" t="s">
        <v>5257</v>
      </c>
      <c r="AI31278" t="s">
        <v>5277</v>
      </c>
      <c r="AJ31278">
        <v>70965</v>
      </c>
      <c r="AK31278">
        <v>58701</v>
      </c>
      <c r="AL31278">
        <v>14209</v>
      </c>
      <c r="AM31278">
        <v>3213</v>
      </c>
      <c r="AN31278">
        <v>12264</v>
      </c>
      <c r="AO31278">
        <v>-5158</v>
      </c>
      <c r="AP31278">
        <v>21812</v>
      </c>
      <c r="AQ31278">
        <v>852</v>
      </c>
      <c r="AR31278">
        <v>18021</v>
      </c>
      <c r="AS31278">
        <v>3858</v>
      </c>
    </row>
    <row r="31279" spans="1:45">
      <c r="A31279" t="s">
        <v>4023</v>
      </c>
      <c r="B31279">
        <v>2019</v>
      </c>
      <c r="C31279">
        <v>863</v>
      </c>
      <c r="D31279">
        <v>6</v>
      </c>
      <c r="E31279">
        <v>0</v>
      </c>
      <c r="F31279">
        <v>-9186</v>
      </c>
      <c r="G31279">
        <v>-6456</v>
      </c>
      <c r="H31279">
        <v>30803</v>
      </c>
      <c r="I31279">
        <v>7606</v>
      </c>
      <c r="J31279">
        <v>2970</v>
      </c>
      <c r="K31279">
        <v>22360</v>
      </c>
      <c r="L31279">
        <v>11221</v>
      </c>
      <c r="M31279">
        <v>1204</v>
      </c>
      <c r="N31279">
        <v>8443</v>
      </c>
      <c r="O31279">
        <v>1.25</v>
      </c>
      <c r="P31279">
        <v>1.25</v>
      </c>
      <c r="Q31279">
        <v>5281.2790000000005</v>
      </c>
      <c r="R31279">
        <v>-7817</v>
      </c>
      <c r="S31279">
        <v>-6445</v>
      </c>
      <c r="T31279">
        <v>512</v>
      </c>
      <c r="U31279">
        <v>12</v>
      </c>
      <c r="X31279">
        <v>-11</v>
      </c>
      <c r="Y31279">
        <v>-2.2015461549999999</v>
      </c>
      <c r="Z31279">
        <v>1.598665778</v>
      </c>
      <c r="AA31279">
        <v>-1.8734472339999999</v>
      </c>
      <c r="AB31279">
        <v>1460</v>
      </c>
      <c r="AC31279">
        <v>-11</v>
      </c>
      <c r="AD31279">
        <v>-0.60386473399999996</v>
      </c>
      <c r="AE31279">
        <v>0.781902019</v>
      </c>
      <c r="AF31279">
        <v>6601.5987500000001</v>
      </c>
      <c r="AG31279" t="s">
        <v>4774</v>
      </c>
      <c r="AH31279" t="s">
        <v>5257</v>
      </c>
      <c r="AI31279" t="s">
        <v>5277</v>
      </c>
      <c r="AJ31279">
        <v>59830</v>
      </c>
      <c r="AK31279">
        <v>53167</v>
      </c>
      <c r="AL31279">
        <v>14558</v>
      </c>
      <c r="AM31279">
        <v>434</v>
      </c>
      <c r="AN31279">
        <v>6663</v>
      </c>
      <c r="AO31279">
        <v>-8329</v>
      </c>
      <c r="AP31279">
        <v>19254</v>
      </c>
      <c r="AQ31279">
        <v>511</v>
      </c>
      <c r="AR31279">
        <v>17794</v>
      </c>
      <c r="AS31279">
        <v>4125</v>
      </c>
    </row>
    <row r="31280" spans="1:45">
      <c r="A31280" t="s">
        <v>4023</v>
      </c>
      <c r="B31280">
        <v>2020</v>
      </c>
      <c r="C31280">
        <v>714</v>
      </c>
      <c r="D31280">
        <v>10</v>
      </c>
      <c r="E31280">
        <v>0</v>
      </c>
      <c r="F31280">
        <v>-15939</v>
      </c>
      <c r="G31280">
        <v>-4337</v>
      </c>
      <c r="H31280">
        <v>52345</v>
      </c>
      <c r="I31280">
        <v>2890</v>
      </c>
      <c r="J31280">
        <v>1179</v>
      </c>
      <c r="K31280">
        <v>18288</v>
      </c>
      <c r="L31280">
        <v>7356</v>
      </c>
      <c r="M31280">
        <v>1436</v>
      </c>
      <c r="N31280">
        <v>34057</v>
      </c>
      <c r="O31280">
        <v>5.12</v>
      </c>
      <c r="P31280">
        <v>5.12</v>
      </c>
      <c r="Q31280">
        <v>16628.991999999998</v>
      </c>
      <c r="R31280">
        <v>-14632</v>
      </c>
      <c r="S31280">
        <v>-4363</v>
      </c>
      <c r="T31280">
        <v>603</v>
      </c>
      <c r="U31280">
        <v>12</v>
      </c>
      <c r="X31280">
        <v>26</v>
      </c>
      <c r="Y31280">
        <v>-1.149206049</v>
      </c>
      <c r="Z31280">
        <v>2.0480495749999998</v>
      </c>
      <c r="AA31280">
        <v>-1.0549710080000001</v>
      </c>
      <c r="AB31280">
        <v>30890</v>
      </c>
      <c r="AC31280">
        <v>26</v>
      </c>
      <c r="AD31280">
        <v>-4.9708737860000003</v>
      </c>
      <c r="AE31280">
        <v>2.4999394850000001</v>
      </c>
      <c r="AF31280">
        <v>85140.439039999997</v>
      </c>
      <c r="AG31280" t="s">
        <v>4774</v>
      </c>
      <c r="AH31280" t="s">
        <v>5257</v>
      </c>
      <c r="AI31280" t="s">
        <v>5277</v>
      </c>
      <c r="AJ31280">
        <v>37913</v>
      </c>
      <c r="AK31280">
        <v>32645</v>
      </c>
      <c r="AL31280">
        <v>16356</v>
      </c>
      <c r="AM31280">
        <v>4147</v>
      </c>
      <c r="AN31280">
        <v>5268</v>
      </c>
      <c r="AO31280">
        <v>-15235</v>
      </c>
      <c r="AP31280">
        <v>45942</v>
      </c>
      <c r="AQ31280">
        <v>198</v>
      </c>
      <c r="AR31280">
        <v>15052</v>
      </c>
      <c r="AS31280">
        <v>2105</v>
      </c>
    </row>
    <row r="31281" spans="1:45">
      <c r="A31281" t="s">
        <v>4025</v>
      </c>
      <c r="B31281">
        <v>2011</v>
      </c>
      <c r="C31281">
        <v>-1101</v>
      </c>
      <c r="D31281">
        <v>990</v>
      </c>
      <c r="E31281">
        <v>-25243</v>
      </c>
      <c r="F31281">
        <v>67169</v>
      </c>
      <c r="G31281">
        <v>67660</v>
      </c>
      <c r="H31281">
        <v>593231</v>
      </c>
      <c r="I31281">
        <v>119895</v>
      </c>
      <c r="J31281">
        <v>66933</v>
      </c>
      <c r="K31281">
        <v>132716</v>
      </c>
      <c r="L31281">
        <v>29018</v>
      </c>
      <c r="M31281">
        <v>0</v>
      </c>
      <c r="N31281">
        <v>460515</v>
      </c>
      <c r="O31281">
        <v>12.48247067</v>
      </c>
      <c r="P31281">
        <v>16.54</v>
      </c>
      <c r="Q31281">
        <v>27160.512999999999</v>
      </c>
      <c r="R31281">
        <v>67373</v>
      </c>
      <c r="S31281">
        <v>72021</v>
      </c>
      <c r="T31281">
        <v>27538</v>
      </c>
      <c r="U31281">
        <v>12</v>
      </c>
      <c r="X31281">
        <v>-4361</v>
      </c>
      <c r="Y31281">
        <v>2.4730387089999999</v>
      </c>
      <c r="Z31281">
        <v>16.955313029999999</v>
      </c>
      <c r="AA31281">
        <v>2.480549613</v>
      </c>
      <c r="AB31281">
        <v>335733</v>
      </c>
      <c r="AC31281">
        <v>15302</v>
      </c>
      <c r="AD31281">
        <v>6.7235772359999997</v>
      </c>
      <c r="AE31281">
        <v>0.975505434</v>
      </c>
      <c r="AF31281">
        <v>449234.88500000001</v>
      </c>
      <c r="AG31281" t="s">
        <v>4774</v>
      </c>
      <c r="AH31281" t="s">
        <v>5257</v>
      </c>
      <c r="AI31281" t="s">
        <v>5277</v>
      </c>
      <c r="AJ31281">
        <v>822172</v>
      </c>
      <c r="AK31281">
        <v>755112</v>
      </c>
      <c r="AL31281">
        <v>25888</v>
      </c>
      <c r="AM31281">
        <v>1337</v>
      </c>
      <c r="AN31281">
        <v>67060</v>
      </c>
      <c r="AO31281">
        <v>39835</v>
      </c>
      <c r="AP31281">
        <v>404283</v>
      </c>
      <c r="AQ31281">
        <v>145747</v>
      </c>
      <c r="AR31281">
        <v>68550</v>
      </c>
      <c r="AS31281">
        <v>0</v>
      </c>
    </row>
    <row r="31282" spans="1:45">
      <c r="A31282" t="s">
        <v>4025</v>
      </c>
      <c r="B31282">
        <v>2012</v>
      </c>
      <c r="C31282">
        <v>-1252</v>
      </c>
      <c r="D31282">
        <v>357</v>
      </c>
      <c r="E31282">
        <v>3598</v>
      </c>
      <c r="F31282">
        <v>30891</v>
      </c>
      <c r="G31282">
        <v>65761</v>
      </c>
      <c r="H31282">
        <v>599601</v>
      </c>
      <c r="I31282">
        <v>98467</v>
      </c>
      <c r="J31282">
        <v>71948</v>
      </c>
      <c r="K31282">
        <v>132696</v>
      </c>
      <c r="L31282">
        <v>32400</v>
      </c>
      <c r="M31282">
        <v>0</v>
      </c>
      <c r="N31282">
        <v>466905</v>
      </c>
      <c r="O31282">
        <v>16.497481310000001</v>
      </c>
      <c r="P31282">
        <v>20.399999999999999</v>
      </c>
      <c r="Q31282">
        <v>27249.887999999999</v>
      </c>
      <c r="R31282">
        <v>59242</v>
      </c>
      <c r="S31282">
        <v>45753</v>
      </c>
      <c r="T31282">
        <v>26362</v>
      </c>
      <c r="U31282">
        <v>12</v>
      </c>
      <c r="X31282">
        <v>20008</v>
      </c>
      <c r="Y31282">
        <v>1.13552875</v>
      </c>
      <c r="Z31282">
        <v>17.134198860000001</v>
      </c>
      <c r="AA31282">
        <v>2.177689107</v>
      </c>
      <c r="AB31282">
        <v>338330</v>
      </c>
      <c r="AC31282">
        <v>21164</v>
      </c>
      <c r="AD31282">
        <v>18.053097350000002</v>
      </c>
      <c r="AE31282">
        <v>1.190601333</v>
      </c>
      <c r="AF31282">
        <v>555897.71519999998</v>
      </c>
      <c r="AG31282" t="s">
        <v>4774</v>
      </c>
      <c r="AH31282" t="s">
        <v>5257</v>
      </c>
      <c r="AI31282" t="s">
        <v>5277</v>
      </c>
      <c r="AJ31282">
        <v>821454</v>
      </c>
      <c r="AK31282">
        <v>760847</v>
      </c>
      <c r="AL31282">
        <v>27727</v>
      </c>
      <c r="AM31282">
        <v>0</v>
      </c>
      <c r="AN31282">
        <v>60607</v>
      </c>
      <c r="AO31282">
        <v>32880</v>
      </c>
      <c r="AP31282">
        <v>404908</v>
      </c>
      <c r="AQ31282">
        <v>147544</v>
      </c>
      <c r="AR31282">
        <v>66578</v>
      </c>
      <c r="AS31282">
        <v>0</v>
      </c>
    </row>
    <row r="31283" spans="1:45">
      <c r="A31283" t="s">
        <v>4025</v>
      </c>
      <c r="B31283">
        <v>2013</v>
      </c>
      <c r="C31283">
        <v>-1691</v>
      </c>
      <c r="D31283">
        <v>557</v>
      </c>
      <c r="E31283">
        <v>14017</v>
      </c>
      <c r="F31283">
        <v>22824</v>
      </c>
      <c r="G31283">
        <v>69252</v>
      </c>
      <c r="H31283">
        <v>653388</v>
      </c>
      <c r="I31283">
        <v>89623</v>
      </c>
      <c r="J31283">
        <v>67193</v>
      </c>
      <c r="K31283">
        <v>170325</v>
      </c>
      <c r="L31283">
        <v>34494</v>
      </c>
      <c r="M31283">
        <v>0</v>
      </c>
      <c r="N31283">
        <v>483063</v>
      </c>
      <c r="O31283">
        <v>16.849845810000001</v>
      </c>
      <c r="P31283">
        <v>20.63</v>
      </c>
      <c r="Q31283">
        <v>27508.205999999998</v>
      </c>
      <c r="R31283">
        <v>63059</v>
      </c>
      <c r="S31283">
        <v>1508</v>
      </c>
      <c r="T31283">
        <v>28466</v>
      </c>
      <c r="U31283">
        <v>12</v>
      </c>
      <c r="X31283">
        <v>67744</v>
      </c>
      <c r="Y31283">
        <v>0.833801075</v>
      </c>
      <c r="Z31283">
        <v>17.560687160000001</v>
      </c>
      <c r="AA31283">
        <v>2.3036567630000002</v>
      </c>
      <c r="AB31283">
        <v>284788</v>
      </c>
      <c r="AC31283">
        <v>67964</v>
      </c>
      <c r="AD31283">
        <v>24.85542169</v>
      </c>
      <c r="AE31283">
        <v>1.1747831849999999</v>
      </c>
      <c r="AF31283">
        <v>567494.28980000003</v>
      </c>
      <c r="AG31283" t="s">
        <v>4774</v>
      </c>
      <c r="AH31283" t="s">
        <v>5257</v>
      </c>
      <c r="AI31283" t="s">
        <v>5277</v>
      </c>
      <c r="AJ31283">
        <v>789564</v>
      </c>
      <c r="AK31283">
        <v>725503</v>
      </c>
      <c r="AL31283">
        <v>29468</v>
      </c>
      <c r="AM31283">
        <v>0</v>
      </c>
      <c r="AN31283">
        <v>64061</v>
      </c>
      <c r="AO31283">
        <v>34593</v>
      </c>
      <c r="AP31283">
        <v>384218</v>
      </c>
      <c r="AQ31283">
        <v>219892</v>
      </c>
      <c r="AR31283">
        <v>99430</v>
      </c>
      <c r="AS31283">
        <v>0</v>
      </c>
    </row>
    <row r="31284" spans="1:45">
      <c r="A31284" t="s">
        <v>4025</v>
      </c>
      <c r="B31284">
        <v>2014</v>
      </c>
      <c r="C31284">
        <v>-1095</v>
      </c>
      <c r="D31284">
        <v>-3306</v>
      </c>
      <c r="E31284">
        <v>6899</v>
      </c>
      <c r="F31284">
        <v>8803</v>
      </c>
      <c r="G31284">
        <v>11627</v>
      </c>
      <c r="H31284">
        <v>579910</v>
      </c>
      <c r="I31284">
        <v>102493</v>
      </c>
      <c r="J31284">
        <v>74677</v>
      </c>
      <c r="K31284">
        <v>140904</v>
      </c>
      <c r="L31284">
        <v>23938</v>
      </c>
      <c r="M31284">
        <v>0</v>
      </c>
      <c r="N31284">
        <v>439006</v>
      </c>
      <c r="O31284">
        <v>16.76542354</v>
      </c>
      <c r="P31284">
        <v>19.79</v>
      </c>
      <c r="Q31284">
        <v>26629.634999999998</v>
      </c>
      <c r="R31284">
        <v>53495</v>
      </c>
      <c r="S31284">
        <v>-99056</v>
      </c>
      <c r="T31284">
        <v>35582</v>
      </c>
      <c r="U31284">
        <v>12</v>
      </c>
      <c r="X31284">
        <v>110683</v>
      </c>
      <c r="Y31284">
        <v>0.32624368100000001</v>
      </c>
      <c r="Z31284">
        <v>16.485618370000001</v>
      </c>
      <c r="AA31284">
        <v>1.98255205</v>
      </c>
      <c r="AB31284">
        <v>204049</v>
      </c>
      <c r="AC31284">
        <v>110683</v>
      </c>
      <c r="AD31284">
        <v>59.969696970000001</v>
      </c>
      <c r="AE31284">
        <v>1.2004402599999999</v>
      </c>
      <c r="AF31284">
        <v>527000.4767</v>
      </c>
      <c r="AG31284" t="s">
        <v>4774</v>
      </c>
      <c r="AH31284" t="s">
        <v>5257</v>
      </c>
      <c r="AI31284" t="s">
        <v>5277</v>
      </c>
      <c r="AJ31284">
        <v>745447</v>
      </c>
      <c r="AK31284">
        <v>695225</v>
      </c>
      <c r="AL31284">
        <v>32309</v>
      </c>
      <c r="AM31284">
        <v>0</v>
      </c>
      <c r="AN31284">
        <v>50222</v>
      </c>
      <c r="AO31284">
        <v>17913</v>
      </c>
      <c r="AP31284">
        <v>276011</v>
      </c>
      <c r="AQ31284">
        <v>255035</v>
      </c>
      <c r="AR31284">
        <v>71962</v>
      </c>
      <c r="AS31284">
        <v>0</v>
      </c>
    </row>
    <row r="31285" spans="1:45">
      <c r="A31285" t="s">
        <v>4025</v>
      </c>
      <c r="B31285">
        <v>2015</v>
      </c>
      <c r="C31285">
        <v>-103</v>
      </c>
      <c r="D31285">
        <v>-1114</v>
      </c>
      <c r="E31285">
        <v>11339</v>
      </c>
      <c r="F31285">
        <v>23944</v>
      </c>
      <c r="G31285">
        <v>59349</v>
      </c>
      <c r="H31285">
        <v>539929</v>
      </c>
      <c r="I31285">
        <v>112588</v>
      </c>
      <c r="J31285">
        <v>61769</v>
      </c>
      <c r="K31285">
        <v>126017</v>
      </c>
      <c r="L31285">
        <v>20913</v>
      </c>
      <c r="M31285">
        <v>0</v>
      </c>
      <c r="N31285">
        <v>413912</v>
      </c>
      <c r="O31285">
        <v>16.21925014</v>
      </c>
      <c r="P31285">
        <v>18.420000000000002</v>
      </c>
      <c r="Q31285">
        <v>26292.409</v>
      </c>
      <c r="R31285">
        <v>70824</v>
      </c>
      <c r="S31285">
        <v>24421</v>
      </c>
      <c r="T31285">
        <v>34530</v>
      </c>
      <c r="U31285">
        <v>12</v>
      </c>
      <c r="X31285">
        <v>34928</v>
      </c>
      <c r="Y31285">
        <v>0.89917042800000002</v>
      </c>
      <c r="Z31285">
        <v>15.742642679999999</v>
      </c>
      <c r="AA31285">
        <v>2.6596578019999999</v>
      </c>
      <c r="AB31285">
        <v>171958</v>
      </c>
      <c r="AC31285">
        <v>37728</v>
      </c>
      <c r="AD31285">
        <v>20.466666669999999</v>
      </c>
      <c r="AE31285">
        <v>1.1700703859999999</v>
      </c>
      <c r="AF31285">
        <v>484306.17379999999</v>
      </c>
      <c r="AG31285" t="s">
        <v>4774</v>
      </c>
      <c r="AH31285" t="s">
        <v>5257</v>
      </c>
      <c r="AI31285" t="s">
        <v>5277</v>
      </c>
      <c r="AJ31285">
        <v>727946</v>
      </c>
      <c r="AK31285">
        <v>656729</v>
      </c>
      <c r="AL31285">
        <v>34923</v>
      </c>
      <c r="AM31285">
        <v>0</v>
      </c>
      <c r="AN31285">
        <v>71217</v>
      </c>
      <c r="AO31285">
        <v>36294</v>
      </c>
      <c r="AP31285">
        <v>245820</v>
      </c>
      <c r="AQ31285">
        <v>234646</v>
      </c>
      <c r="AR31285">
        <v>73862</v>
      </c>
      <c r="AS31285">
        <v>0</v>
      </c>
    </row>
    <row r="31286" spans="1:45">
      <c r="A31286" t="s">
        <v>4025</v>
      </c>
      <c r="B31286">
        <v>2016</v>
      </c>
      <c r="C31286">
        <v>-245</v>
      </c>
      <c r="D31286">
        <v>-126</v>
      </c>
      <c r="E31286">
        <v>13340</v>
      </c>
      <c r="F31286">
        <v>41381</v>
      </c>
      <c r="G31286">
        <v>78491</v>
      </c>
      <c r="H31286">
        <v>542756</v>
      </c>
      <c r="I31286">
        <v>99331</v>
      </c>
      <c r="J31286">
        <v>82837</v>
      </c>
      <c r="K31286">
        <v>144530</v>
      </c>
      <c r="L31286">
        <v>37856</v>
      </c>
      <c r="M31286">
        <v>0</v>
      </c>
      <c r="N31286">
        <v>398226</v>
      </c>
      <c r="O31286">
        <v>23.696631350000001</v>
      </c>
      <c r="P31286">
        <v>26.35</v>
      </c>
      <c r="Q31286">
        <v>25445.075000000001</v>
      </c>
      <c r="R31286">
        <v>88863</v>
      </c>
      <c r="S31286">
        <v>43453</v>
      </c>
      <c r="T31286">
        <v>34261</v>
      </c>
      <c r="U31286">
        <v>12</v>
      </c>
      <c r="X31286">
        <v>35038</v>
      </c>
      <c r="Y31286">
        <v>1.6183037419999999</v>
      </c>
      <c r="Z31286">
        <v>15.650415649999999</v>
      </c>
      <c r="AA31286">
        <v>3.4752017940000002</v>
      </c>
      <c r="AB31286">
        <v>168117</v>
      </c>
      <c r="AC31286">
        <v>35238</v>
      </c>
      <c r="AD31286">
        <v>16.265432100000002</v>
      </c>
      <c r="AE31286">
        <v>1.6836613540000001</v>
      </c>
      <c r="AF31286">
        <v>670477.72629999998</v>
      </c>
      <c r="AG31286" t="s">
        <v>4774</v>
      </c>
      <c r="AH31286" t="s">
        <v>5257</v>
      </c>
      <c r="AI31286" t="s">
        <v>5277</v>
      </c>
      <c r="AJ31286">
        <v>732677</v>
      </c>
      <c r="AK31286">
        <v>646473</v>
      </c>
      <c r="AL31286">
        <v>31602</v>
      </c>
      <c r="AM31286">
        <v>0</v>
      </c>
      <c r="AN31286">
        <v>86204</v>
      </c>
      <c r="AO31286">
        <v>54602</v>
      </c>
      <c r="AP31286">
        <v>254081</v>
      </c>
      <c r="AQ31286">
        <v>227403</v>
      </c>
      <c r="AR31286">
        <v>85964</v>
      </c>
      <c r="AS31286">
        <v>0</v>
      </c>
    </row>
    <row r="31287" spans="1:45">
      <c r="A31287" t="s">
        <v>4025</v>
      </c>
      <c r="B31287">
        <v>2017</v>
      </c>
      <c r="C31287">
        <v>40004</v>
      </c>
      <c r="D31287">
        <v>19352</v>
      </c>
      <c r="E31287">
        <v>6875</v>
      </c>
      <c r="F31287">
        <v>-6203</v>
      </c>
      <c r="G31287">
        <v>63710</v>
      </c>
      <c r="H31287">
        <v>1551252</v>
      </c>
      <c r="I31287">
        <v>160167</v>
      </c>
      <c r="J31287">
        <v>173999</v>
      </c>
      <c r="K31287">
        <v>960835</v>
      </c>
      <c r="L31287">
        <v>118424</v>
      </c>
      <c r="M31287">
        <v>4000</v>
      </c>
      <c r="N31287">
        <v>590417</v>
      </c>
      <c r="O31287">
        <v>13.67482658</v>
      </c>
      <c r="P31287">
        <v>14.85</v>
      </c>
      <c r="Q31287">
        <v>24907.457999999999</v>
      </c>
      <c r="R31287">
        <v>90853</v>
      </c>
      <c r="S31287">
        <v>-713904</v>
      </c>
      <c r="T31287">
        <v>69335</v>
      </c>
      <c r="U31287">
        <v>12</v>
      </c>
      <c r="X31287">
        <v>777614</v>
      </c>
      <c r="Y31287">
        <v>-0.248152859</v>
      </c>
      <c r="Z31287">
        <v>21.618986570000001</v>
      </c>
      <c r="AA31287">
        <v>3.6346012679999999</v>
      </c>
      <c r="AB31287">
        <v>222324</v>
      </c>
      <c r="AC31287">
        <v>70881</v>
      </c>
      <c r="AD31287">
        <v>-14.7029703</v>
      </c>
      <c r="AE31287">
        <v>0.68689621300000003</v>
      </c>
      <c r="AF31287">
        <v>369875.7513</v>
      </c>
      <c r="AG31287" t="s">
        <v>4774</v>
      </c>
      <c r="AH31287" t="s">
        <v>5257</v>
      </c>
      <c r="AI31287" t="s">
        <v>5277</v>
      </c>
      <c r="AJ31287">
        <v>1108055</v>
      </c>
      <c r="AK31287">
        <v>1005158</v>
      </c>
      <c r="AL31287">
        <v>81379</v>
      </c>
      <c r="AM31287">
        <v>0</v>
      </c>
      <c r="AN31287">
        <v>102897</v>
      </c>
      <c r="AO31287">
        <v>21518</v>
      </c>
      <c r="AP31287">
        <v>417383</v>
      </c>
      <c r="AQ31287">
        <v>536686</v>
      </c>
      <c r="AR31287">
        <v>195059</v>
      </c>
      <c r="AS31287">
        <v>679552</v>
      </c>
    </row>
    <row r="31288" spans="1:45">
      <c r="A31288" t="s">
        <v>4025</v>
      </c>
      <c r="B31288">
        <v>2018</v>
      </c>
      <c r="C31288">
        <v>50097</v>
      </c>
      <c r="D31288">
        <v>-3456</v>
      </c>
      <c r="E31288">
        <v>6291</v>
      </c>
      <c r="F31288">
        <v>25961</v>
      </c>
      <c r="G31288">
        <v>156116</v>
      </c>
      <c r="H31288">
        <v>1451616</v>
      </c>
      <c r="I31288">
        <v>104649</v>
      </c>
      <c r="J31288">
        <v>175578</v>
      </c>
      <c r="K31288">
        <v>1078351</v>
      </c>
      <c r="L31288">
        <v>107274</v>
      </c>
      <c r="M31288">
        <v>3052</v>
      </c>
      <c r="N31288">
        <v>373265</v>
      </c>
      <c r="O31288">
        <v>4.5329544410000002</v>
      </c>
      <c r="P31288">
        <v>4.8099999999999996</v>
      </c>
      <c r="Q31288">
        <v>25019.237000000001</v>
      </c>
      <c r="R31288">
        <v>184729</v>
      </c>
      <c r="S31288">
        <v>79019</v>
      </c>
      <c r="T31288">
        <v>98924</v>
      </c>
      <c r="U31288">
        <v>12</v>
      </c>
      <c r="X31288">
        <v>77097</v>
      </c>
      <c r="Y31288">
        <v>1.0393029760000001</v>
      </c>
      <c r="Z31288">
        <v>14.919120039999999</v>
      </c>
      <c r="AA31288">
        <v>7.3953006209999996</v>
      </c>
      <c r="AB31288">
        <v>191958</v>
      </c>
      <c r="AC31288">
        <v>77697</v>
      </c>
      <c r="AD31288">
        <v>16.586206900000001</v>
      </c>
      <c r="AE31288">
        <v>0.32240507400000001</v>
      </c>
      <c r="AF31288">
        <v>120342.53</v>
      </c>
      <c r="AG31288" t="s">
        <v>4774</v>
      </c>
      <c r="AH31288" t="s">
        <v>5257</v>
      </c>
      <c r="AI31288" t="s">
        <v>5277</v>
      </c>
      <c r="AJ31288">
        <v>1501827</v>
      </c>
      <c r="AK31288">
        <v>1338300</v>
      </c>
      <c r="AL31288">
        <v>77722</v>
      </c>
      <c r="AM31288">
        <v>0</v>
      </c>
      <c r="AN31288">
        <v>163527</v>
      </c>
      <c r="AO31288">
        <v>85805</v>
      </c>
      <c r="AP31288">
        <v>370421</v>
      </c>
      <c r="AQ31288">
        <v>532767</v>
      </c>
      <c r="AR31288">
        <v>178463</v>
      </c>
      <c r="AS31288">
        <v>661426</v>
      </c>
    </row>
    <row r="31289" spans="1:45">
      <c r="A31289" t="s">
        <v>4025</v>
      </c>
      <c r="B31289">
        <v>2019</v>
      </c>
      <c r="C31289">
        <v>47011</v>
      </c>
      <c r="D31289">
        <v>4033</v>
      </c>
      <c r="E31289">
        <v>3423</v>
      </c>
      <c r="F31289">
        <v>-96460</v>
      </c>
      <c r="G31289">
        <v>162842</v>
      </c>
      <c r="H31289">
        <v>1311867</v>
      </c>
      <c r="I31289">
        <v>76786</v>
      </c>
      <c r="J31289">
        <v>168470</v>
      </c>
      <c r="K31289">
        <v>1060177</v>
      </c>
      <c r="L31289">
        <v>123112</v>
      </c>
      <c r="M31289">
        <v>4010</v>
      </c>
      <c r="N31289">
        <v>251690</v>
      </c>
      <c r="O31289">
        <v>3.69</v>
      </c>
      <c r="P31289">
        <v>3.69</v>
      </c>
      <c r="Q31289">
        <v>25128.157999999999</v>
      </c>
      <c r="R31289">
        <v>55506</v>
      </c>
      <c r="S31289">
        <v>98548</v>
      </c>
      <c r="T31289">
        <v>105565</v>
      </c>
      <c r="U31289">
        <v>12</v>
      </c>
      <c r="X31289">
        <v>64294</v>
      </c>
      <c r="Y31289">
        <v>-3.84473486</v>
      </c>
      <c r="Z31289">
        <v>10.01625348</v>
      </c>
      <c r="AA31289">
        <v>2.2123766649999999</v>
      </c>
      <c r="AB31289">
        <v>163073</v>
      </c>
      <c r="AC31289">
        <v>64294</v>
      </c>
      <c r="AD31289">
        <v>-0.72352941199999998</v>
      </c>
      <c r="AE31289">
        <v>0.36840121999999997</v>
      </c>
      <c r="AF31289">
        <v>92722.903019999998</v>
      </c>
      <c r="AG31289" t="s">
        <v>4774</v>
      </c>
      <c r="AH31289" t="s">
        <v>5257</v>
      </c>
      <c r="AI31289" t="s">
        <v>5277</v>
      </c>
      <c r="AJ31289">
        <v>1372487</v>
      </c>
      <c r="AK31289">
        <v>1256425</v>
      </c>
      <c r="AL31289">
        <v>63883</v>
      </c>
      <c r="AM31289">
        <v>102238</v>
      </c>
      <c r="AN31289">
        <v>116062</v>
      </c>
      <c r="AO31289">
        <v>-50059</v>
      </c>
      <c r="AP31289">
        <v>354188</v>
      </c>
      <c r="AQ31289">
        <v>529282</v>
      </c>
      <c r="AR31289">
        <v>191115</v>
      </c>
      <c r="AS31289">
        <v>611025</v>
      </c>
    </row>
    <row r="31290" spans="1:45">
      <c r="A31290" t="s">
        <v>4025</v>
      </c>
      <c r="B31290">
        <v>2020</v>
      </c>
      <c r="C31290">
        <v>45418</v>
      </c>
      <c r="D31290">
        <v>-2827</v>
      </c>
      <c r="E31290">
        <v>14881</v>
      </c>
      <c r="F31290">
        <v>-243561</v>
      </c>
      <c r="G31290">
        <v>150121</v>
      </c>
      <c r="H31290">
        <v>1109325</v>
      </c>
      <c r="I31290">
        <v>48995</v>
      </c>
      <c r="J31290">
        <v>154980</v>
      </c>
      <c r="K31290">
        <v>1130847</v>
      </c>
      <c r="L31290">
        <v>151839</v>
      </c>
      <c r="M31290">
        <v>6112</v>
      </c>
      <c r="N31290">
        <v>-21522</v>
      </c>
      <c r="O31290">
        <v>4.09</v>
      </c>
      <c r="P31290">
        <v>4.09</v>
      </c>
      <c r="Q31290">
        <v>25591.93</v>
      </c>
      <c r="R31290">
        <v>-78237</v>
      </c>
      <c r="S31290">
        <v>105942</v>
      </c>
      <c r="T31290">
        <v>102198</v>
      </c>
      <c r="U31290">
        <v>12</v>
      </c>
      <c r="X31290">
        <v>44179</v>
      </c>
      <c r="Y31290">
        <v>-9.5744631410000007</v>
      </c>
      <c r="Z31290">
        <v>-0.84096822699999996</v>
      </c>
      <c r="AA31290">
        <v>-3.0755222419999999</v>
      </c>
      <c r="AB31290">
        <v>152519</v>
      </c>
      <c r="AC31290">
        <v>44179</v>
      </c>
      <c r="AD31290">
        <v>-0.37835337699999999</v>
      </c>
      <c r="AE31290">
        <v>-4.8634417670000003</v>
      </c>
      <c r="AF31290">
        <v>104670.99370000001</v>
      </c>
      <c r="AG31290" t="s">
        <v>4774</v>
      </c>
      <c r="AH31290" t="s">
        <v>5257</v>
      </c>
      <c r="AI31290" t="s">
        <v>5277</v>
      </c>
      <c r="AJ31290">
        <v>1100760</v>
      </c>
      <c r="AK31290">
        <v>1035134</v>
      </c>
      <c r="AL31290">
        <v>52420</v>
      </c>
      <c r="AM31290">
        <v>193641</v>
      </c>
      <c r="AN31290">
        <v>65626</v>
      </c>
      <c r="AO31290">
        <v>-180435</v>
      </c>
      <c r="AP31290">
        <v>383656</v>
      </c>
      <c r="AQ31290">
        <v>522124</v>
      </c>
      <c r="AR31290">
        <v>231137</v>
      </c>
      <c r="AS31290">
        <v>625492</v>
      </c>
    </row>
    <row r="31291" spans="1:45">
      <c r="A31291" t="s">
        <v>4026</v>
      </c>
      <c r="B31291">
        <v>2012</v>
      </c>
      <c r="C31291">
        <v>3455</v>
      </c>
      <c r="D31291">
        <v>-660</v>
      </c>
      <c r="E31291">
        <v>0</v>
      </c>
      <c r="F31291">
        <v>-46284</v>
      </c>
      <c r="G31291">
        <v>-47199</v>
      </c>
      <c r="H31291">
        <v>93989</v>
      </c>
      <c r="I31291">
        <v>11</v>
      </c>
      <c r="J31291">
        <v>1152</v>
      </c>
      <c r="K31291">
        <v>36419</v>
      </c>
      <c r="L31291">
        <v>10666</v>
      </c>
      <c r="M31291">
        <v>11809</v>
      </c>
      <c r="N31291">
        <v>57570</v>
      </c>
      <c r="O31291">
        <v>7.17</v>
      </c>
      <c r="P31291">
        <v>7.17</v>
      </c>
      <c r="Q31291">
        <v>24530.358</v>
      </c>
      <c r="R31291">
        <v>-40968</v>
      </c>
      <c r="S31291">
        <v>-96158</v>
      </c>
      <c r="T31291">
        <v>1201</v>
      </c>
      <c r="U31291">
        <v>12</v>
      </c>
      <c r="X31291">
        <v>48959</v>
      </c>
      <c r="Y31291">
        <v>-1.8921975790000001</v>
      </c>
      <c r="Z31291">
        <v>2.3468878850000001</v>
      </c>
      <c r="AA31291">
        <v>-1.6748671340000001</v>
      </c>
      <c r="AB31291">
        <v>68758</v>
      </c>
      <c r="AC31291">
        <v>753</v>
      </c>
      <c r="AD31291">
        <v>-2.6360294120000001</v>
      </c>
      <c r="AE31291">
        <v>3.0551097249999999</v>
      </c>
      <c r="AF31291">
        <v>175882.66690000001</v>
      </c>
      <c r="AG31291" t="s">
        <v>4774</v>
      </c>
      <c r="AH31291" t="s">
        <v>5257</v>
      </c>
      <c r="AI31291" t="s">
        <v>5277</v>
      </c>
      <c r="AJ31291">
        <v>1480</v>
      </c>
      <c r="AK31291">
        <v>0</v>
      </c>
      <c r="AL31291">
        <v>43649</v>
      </c>
      <c r="AM31291">
        <v>0</v>
      </c>
      <c r="AN31291">
        <v>1480</v>
      </c>
      <c r="AO31291">
        <v>-42169</v>
      </c>
      <c r="AP31291">
        <v>91741</v>
      </c>
      <c r="AQ31291">
        <v>1421</v>
      </c>
      <c r="AR31291">
        <v>22983</v>
      </c>
      <c r="AS31291">
        <v>11088</v>
      </c>
    </row>
    <row r="31292" spans="1:45">
      <c r="A31292" t="s">
        <v>4026</v>
      </c>
      <c r="B31292">
        <v>2013</v>
      </c>
      <c r="C31292">
        <v>7550</v>
      </c>
      <c r="D31292">
        <v>-22803</v>
      </c>
      <c r="E31292">
        <v>0</v>
      </c>
      <c r="F31292">
        <v>-92273</v>
      </c>
      <c r="G31292">
        <v>-57949</v>
      </c>
      <c r="H31292">
        <v>110995</v>
      </c>
      <c r="I31292">
        <v>5054</v>
      </c>
      <c r="J31292">
        <v>7152</v>
      </c>
      <c r="K31292">
        <v>77531</v>
      </c>
      <c r="L31292">
        <v>18314</v>
      </c>
      <c r="M31292">
        <v>0</v>
      </c>
      <c r="N31292">
        <v>33464</v>
      </c>
      <c r="O31292">
        <v>7.54</v>
      </c>
      <c r="P31292">
        <v>7.54</v>
      </c>
      <c r="Q31292">
        <v>33843.203000000001</v>
      </c>
      <c r="R31292">
        <v>-58145</v>
      </c>
      <c r="S31292">
        <v>-70061</v>
      </c>
      <c r="T31292">
        <v>3775</v>
      </c>
      <c r="U31292">
        <v>12</v>
      </c>
      <c r="X31292">
        <v>12112</v>
      </c>
      <c r="Y31292">
        <v>-3.0393031669999999</v>
      </c>
      <c r="Z31292">
        <v>0.98879529799999999</v>
      </c>
      <c r="AA31292">
        <v>-1.91518952</v>
      </c>
      <c r="AB31292">
        <v>70761</v>
      </c>
      <c r="AC31292">
        <v>2351</v>
      </c>
      <c r="AD31292">
        <v>-2.6</v>
      </c>
      <c r="AE31292">
        <v>7.6254407909999999</v>
      </c>
      <c r="AF31292">
        <v>255177.7506</v>
      </c>
      <c r="AG31292" t="s">
        <v>4774</v>
      </c>
      <c r="AH31292" t="s">
        <v>5257</v>
      </c>
      <c r="AI31292" t="s">
        <v>5277</v>
      </c>
      <c r="AJ31292">
        <v>12019</v>
      </c>
      <c r="AK31292">
        <v>1104</v>
      </c>
      <c r="AL31292">
        <v>72835</v>
      </c>
      <c r="AM31292">
        <v>0</v>
      </c>
      <c r="AN31292">
        <v>10915</v>
      </c>
      <c r="AO31292">
        <v>-61920</v>
      </c>
      <c r="AP31292">
        <v>97161</v>
      </c>
      <c r="AQ31292">
        <v>2554</v>
      </c>
      <c r="AR31292">
        <v>26400</v>
      </c>
      <c r="AS31292">
        <v>34393</v>
      </c>
    </row>
    <row r="31293" spans="1:45">
      <c r="A31293" t="s">
        <v>4026</v>
      </c>
      <c r="B31293">
        <v>2014</v>
      </c>
      <c r="C31293">
        <v>4615</v>
      </c>
      <c r="D31293">
        <v>256</v>
      </c>
      <c r="E31293">
        <v>0</v>
      </c>
      <c r="F31293">
        <v>19871</v>
      </c>
      <c r="G31293">
        <v>7733</v>
      </c>
      <c r="H31293">
        <v>137508</v>
      </c>
      <c r="I31293">
        <v>17270</v>
      </c>
      <c r="J31293">
        <v>13441</v>
      </c>
      <c r="K31293">
        <v>66154</v>
      </c>
      <c r="L31293">
        <v>1863</v>
      </c>
      <c r="M31293">
        <v>0</v>
      </c>
      <c r="N31293">
        <v>71354</v>
      </c>
      <c r="O31293">
        <v>8.3000000000000007</v>
      </c>
      <c r="P31293">
        <v>8.3000000000000007</v>
      </c>
      <c r="Q31293">
        <v>42930.326000000001</v>
      </c>
      <c r="R31293">
        <v>27248</v>
      </c>
      <c r="S31293">
        <v>2846</v>
      </c>
      <c r="T31293">
        <v>3018</v>
      </c>
      <c r="U31293">
        <v>12</v>
      </c>
      <c r="X31293">
        <v>4887</v>
      </c>
      <c r="Y31293">
        <v>0.48705008500000002</v>
      </c>
      <c r="Z31293">
        <v>1.6620884730000001</v>
      </c>
      <c r="AA31293">
        <v>0.66786476400000006</v>
      </c>
      <c r="AB31293">
        <v>81399</v>
      </c>
      <c r="AC31293">
        <v>5098</v>
      </c>
      <c r="AD31293">
        <v>25.9375</v>
      </c>
      <c r="AE31293">
        <v>4.9937173220000002</v>
      </c>
      <c r="AF31293">
        <v>356321.7058</v>
      </c>
      <c r="AG31293" t="s">
        <v>4774</v>
      </c>
      <c r="AH31293" t="s">
        <v>5257</v>
      </c>
      <c r="AI31293" t="s">
        <v>5277</v>
      </c>
      <c r="AJ31293">
        <v>122045</v>
      </c>
      <c r="AK31293">
        <v>5758</v>
      </c>
      <c r="AL31293">
        <v>92057</v>
      </c>
      <c r="AM31293">
        <v>0</v>
      </c>
      <c r="AN31293">
        <v>116287</v>
      </c>
      <c r="AO31293">
        <v>24230</v>
      </c>
      <c r="AP31293">
        <v>108892</v>
      </c>
      <c r="AQ31293">
        <v>2448</v>
      </c>
      <c r="AR31293">
        <v>27493</v>
      </c>
      <c r="AS31293">
        <v>26947</v>
      </c>
    </row>
    <row r="31294" spans="1:45">
      <c r="A31294" t="s">
        <v>4026</v>
      </c>
      <c r="B31294">
        <v>2015</v>
      </c>
      <c r="C31294">
        <v>4127</v>
      </c>
      <c r="D31294">
        <v>-2107</v>
      </c>
      <c r="E31294">
        <v>666</v>
      </c>
      <c r="F31294">
        <v>13944</v>
      </c>
      <c r="G31294">
        <v>34524</v>
      </c>
      <c r="H31294">
        <v>188626</v>
      </c>
      <c r="I31294">
        <v>25908</v>
      </c>
      <c r="J31294">
        <v>12587</v>
      </c>
      <c r="K31294">
        <v>100619</v>
      </c>
      <c r="L31294">
        <v>4314</v>
      </c>
      <c r="M31294">
        <v>0</v>
      </c>
      <c r="N31294">
        <v>88007</v>
      </c>
      <c r="O31294">
        <v>13.44</v>
      </c>
      <c r="P31294">
        <v>13.44</v>
      </c>
      <c r="Q31294">
        <v>48923.347000000002</v>
      </c>
      <c r="R31294">
        <v>22513</v>
      </c>
      <c r="S31294">
        <v>-4765</v>
      </c>
      <c r="T31294">
        <v>1669</v>
      </c>
      <c r="U31294">
        <v>12</v>
      </c>
      <c r="X31294">
        <v>39289</v>
      </c>
      <c r="Y31294">
        <v>0.29876537800000003</v>
      </c>
      <c r="Z31294">
        <v>1.79887529</v>
      </c>
      <c r="AA31294">
        <v>0.48236553100000001</v>
      </c>
      <c r="AB31294">
        <v>49012</v>
      </c>
      <c r="AC31294">
        <v>13011</v>
      </c>
      <c r="AD31294">
        <v>48</v>
      </c>
      <c r="AE31294">
        <v>7.4713350490000003</v>
      </c>
      <c r="AF31294">
        <v>657529.78370000003</v>
      </c>
      <c r="AG31294" t="s">
        <v>4774</v>
      </c>
      <c r="AH31294" t="s">
        <v>5257</v>
      </c>
      <c r="AI31294" t="s">
        <v>5277</v>
      </c>
      <c r="AJ31294">
        <v>147465</v>
      </c>
      <c r="AK31294">
        <v>8423</v>
      </c>
      <c r="AL31294">
        <v>118198</v>
      </c>
      <c r="AM31294">
        <v>0</v>
      </c>
      <c r="AN31294">
        <v>139042</v>
      </c>
      <c r="AO31294">
        <v>20844</v>
      </c>
      <c r="AP31294">
        <v>105946</v>
      </c>
      <c r="AQ31294">
        <v>3874</v>
      </c>
      <c r="AR31294">
        <v>56934</v>
      </c>
      <c r="AS31294">
        <v>7085</v>
      </c>
    </row>
    <row r="31295" spans="1:45">
      <c r="A31295" t="s">
        <v>4026</v>
      </c>
      <c r="B31295">
        <v>2016</v>
      </c>
      <c r="C31295">
        <v>3609</v>
      </c>
      <c r="D31295">
        <v>-238</v>
      </c>
      <c r="E31295">
        <v>-40852</v>
      </c>
      <c r="F31295">
        <v>91221</v>
      </c>
      <c r="G31295">
        <v>66812</v>
      </c>
      <c r="H31295">
        <v>309568</v>
      </c>
      <c r="I31295">
        <v>41527</v>
      </c>
      <c r="J31295">
        <v>16801</v>
      </c>
      <c r="K31295">
        <v>117813</v>
      </c>
      <c r="L31295">
        <v>8055</v>
      </c>
      <c r="M31295">
        <v>0</v>
      </c>
      <c r="N31295">
        <v>191755</v>
      </c>
      <c r="O31295">
        <v>25.25</v>
      </c>
      <c r="P31295">
        <v>25.25</v>
      </c>
      <c r="Q31295">
        <v>49508.476000000002</v>
      </c>
      <c r="R31295">
        <v>57135</v>
      </c>
      <c r="S31295">
        <v>30848</v>
      </c>
      <c r="T31295">
        <v>2919</v>
      </c>
      <c r="U31295">
        <v>12</v>
      </c>
      <c r="X31295">
        <v>35964</v>
      </c>
      <c r="Y31295">
        <v>1.8475230650000001</v>
      </c>
      <c r="Z31295">
        <v>3.8731751710000002</v>
      </c>
      <c r="AA31295">
        <v>1.1571702829999999</v>
      </c>
      <c r="AB31295">
        <v>70662</v>
      </c>
      <c r="AC31295">
        <v>20424</v>
      </c>
      <c r="AD31295">
        <v>14.34659091</v>
      </c>
      <c r="AE31295">
        <v>6.5191990769999997</v>
      </c>
      <c r="AF31295">
        <v>1250089.0190000001</v>
      </c>
      <c r="AG31295" t="s">
        <v>4774</v>
      </c>
      <c r="AH31295" t="s">
        <v>5257</v>
      </c>
      <c r="AI31295" t="s">
        <v>5277</v>
      </c>
      <c r="AJ31295">
        <v>215003</v>
      </c>
      <c r="AK31295">
        <v>11986</v>
      </c>
      <c r="AL31295">
        <v>148801</v>
      </c>
      <c r="AM31295">
        <v>0</v>
      </c>
      <c r="AN31295">
        <v>203017</v>
      </c>
      <c r="AO31295">
        <v>54216</v>
      </c>
      <c r="AP31295">
        <v>151404</v>
      </c>
      <c r="AQ31295">
        <v>4344</v>
      </c>
      <c r="AR31295">
        <v>80742</v>
      </c>
      <c r="AS31295">
        <v>4165</v>
      </c>
    </row>
    <row r="31296" spans="1:45">
      <c r="A31296" t="s">
        <v>4026</v>
      </c>
      <c r="B31296">
        <v>2017</v>
      </c>
      <c r="C31296">
        <v>-1296</v>
      </c>
      <c r="D31296">
        <v>-219</v>
      </c>
      <c r="E31296">
        <v>43334</v>
      </c>
      <c r="F31296">
        <v>57284</v>
      </c>
      <c r="G31296">
        <v>114640</v>
      </c>
      <c r="H31296">
        <v>424464</v>
      </c>
      <c r="I31296">
        <v>65586</v>
      </c>
      <c r="J31296">
        <v>16304</v>
      </c>
      <c r="K31296">
        <v>156984</v>
      </c>
      <c r="L31296">
        <v>6844</v>
      </c>
      <c r="M31296">
        <v>0</v>
      </c>
      <c r="N31296">
        <v>267480</v>
      </c>
      <c r="O31296">
        <v>39.85</v>
      </c>
      <c r="P31296">
        <v>39.85</v>
      </c>
      <c r="Q31296">
        <v>51262.131999999998</v>
      </c>
      <c r="R31296">
        <v>107160</v>
      </c>
      <c r="S31296">
        <v>28225</v>
      </c>
      <c r="T31296">
        <v>7619</v>
      </c>
      <c r="U31296">
        <v>12</v>
      </c>
      <c r="X31296">
        <v>86415</v>
      </c>
      <c r="Y31296">
        <v>1.1346908069999999</v>
      </c>
      <c r="Z31296">
        <v>5.2178867630000001</v>
      </c>
      <c r="AA31296">
        <v>2.1226427430000001</v>
      </c>
      <c r="AB31296">
        <v>105451</v>
      </c>
      <c r="AC31296">
        <v>13183</v>
      </c>
      <c r="AD31296">
        <v>36.898148149999997</v>
      </c>
      <c r="AE31296">
        <v>7.6371914170000004</v>
      </c>
      <c r="AF31296">
        <v>2042795.96</v>
      </c>
      <c r="AG31296" t="s">
        <v>4774</v>
      </c>
      <c r="AH31296" t="s">
        <v>5257</v>
      </c>
      <c r="AI31296" t="s">
        <v>5277</v>
      </c>
      <c r="AJ31296">
        <v>302238</v>
      </c>
      <c r="AK31296">
        <v>15215</v>
      </c>
      <c r="AL31296">
        <v>187482</v>
      </c>
      <c r="AM31296">
        <v>0</v>
      </c>
      <c r="AN31296">
        <v>287023</v>
      </c>
      <c r="AO31296">
        <v>99541</v>
      </c>
      <c r="AP31296">
        <v>228451</v>
      </c>
      <c r="AQ31296">
        <v>5124</v>
      </c>
      <c r="AR31296">
        <v>123000</v>
      </c>
      <c r="AS31296">
        <v>0</v>
      </c>
    </row>
    <row r="31297" spans="1:45">
      <c r="A31297" t="s">
        <v>4026</v>
      </c>
      <c r="B31297">
        <v>2018</v>
      </c>
      <c r="C31297">
        <v>4268</v>
      </c>
      <c r="D31297">
        <v>0</v>
      </c>
      <c r="E31297">
        <v>29183</v>
      </c>
      <c r="F31297">
        <v>110993</v>
      </c>
      <c r="G31297">
        <v>128986</v>
      </c>
      <c r="H31297">
        <v>977811</v>
      </c>
      <c r="I31297">
        <v>102922</v>
      </c>
      <c r="J31297">
        <v>25659</v>
      </c>
      <c r="K31297">
        <v>524788</v>
      </c>
      <c r="L31297">
        <v>3195</v>
      </c>
      <c r="M31297">
        <v>0</v>
      </c>
      <c r="N31297">
        <v>453023</v>
      </c>
      <c r="O31297">
        <v>33.22</v>
      </c>
      <c r="P31297">
        <v>33.22</v>
      </c>
      <c r="Q31297">
        <v>52257.012999999999</v>
      </c>
      <c r="R31297">
        <v>161682</v>
      </c>
      <c r="S31297">
        <v>-284494</v>
      </c>
      <c r="T31297">
        <v>17238</v>
      </c>
      <c r="U31297">
        <v>12</v>
      </c>
      <c r="X31297">
        <v>413480</v>
      </c>
      <c r="Y31297">
        <v>2.140507844</v>
      </c>
      <c r="Z31297">
        <v>8.6691330789999999</v>
      </c>
      <c r="AA31297">
        <v>3.11804879</v>
      </c>
      <c r="AB31297">
        <v>332134</v>
      </c>
      <c r="AC31297">
        <v>1653</v>
      </c>
      <c r="AD31297">
        <v>16.204878050000001</v>
      </c>
      <c r="AE31297">
        <v>3.8319863930000002</v>
      </c>
      <c r="AF31297">
        <v>1735977.9720000001</v>
      </c>
      <c r="AG31297" t="s">
        <v>4774</v>
      </c>
      <c r="AH31297" t="s">
        <v>5257</v>
      </c>
      <c r="AI31297" t="s">
        <v>5277</v>
      </c>
      <c r="AJ31297">
        <v>408897</v>
      </c>
      <c r="AK31297">
        <v>15356</v>
      </c>
      <c r="AL31297">
        <v>249097</v>
      </c>
      <c r="AM31297">
        <v>0</v>
      </c>
      <c r="AN31297">
        <v>393541</v>
      </c>
      <c r="AO31297">
        <v>144444</v>
      </c>
      <c r="AP31297">
        <v>493487</v>
      </c>
      <c r="AQ31297">
        <v>4095</v>
      </c>
      <c r="AR31297">
        <v>161353</v>
      </c>
      <c r="AS31297">
        <v>329462</v>
      </c>
    </row>
    <row r="31298" spans="1:45">
      <c r="A31298" t="s">
        <v>4026</v>
      </c>
      <c r="B31298">
        <v>2019</v>
      </c>
      <c r="C31298">
        <v>0</v>
      </c>
      <c r="D31298">
        <v>-1084</v>
      </c>
      <c r="E31298">
        <v>34431</v>
      </c>
      <c r="F31298">
        <v>113056</v>
      </c>
      <c r="G31298">
        <v>143129</v>
      </c>
      <c r="H31298">
        <v>1160282</v>
      </c>
      <c r="I31298">
        <v>87332</v>
      </c>
      <c r="J31298">
        <v>26628</v>
      </c>
      <c r="K31298">
        <v>564854</v>
      </c>
      <c r="L31298">
        <v>10141</v>
      </c>
      <c r="M31298">
        <v>0</v>
      </c>
      <c r="N31298">
        <v>595428</v>
      </c>
      <c r="O31298">
        <v>23.72</v>
      </c>
      <c r="P31298">
        <v>23.72</v>
      </c>
      <c r="Q31298">
        <v>52462.936000000002</v>
      </c>
      <c r="R31298">
        <v>166603</v>
      </c>
      <c r="S31298">
        <v>-14795</v>
      </c>
      <c r="T31298">
        <v>18032</v>
      </c>
      <c r="U31298">
        <v>12</v>
      </c>
      <c r="X31298">
        <v>157924</v>
      </c>
      <c r="Y31298">
        <v>2.1581909709999998</v>
      </c>
      <c r="Z31298">
        <v>11.349498240000001</v>
      </c>
      <c r="AA31298">
        <v>3.1803804329999998</v>
      </c>
      <c r="AB31298">
        <v>312057</v>
      </c>
      <c r="AC31298">
        <v>1387</v>
      </c>
      <c r="AD31298">
        <v>11.295238100000001</v>
      </c>
      <c r="AE31298">
        <v>2.0899602339999999</v>
      </c>
      <c r="AF31298">
        <v>1244420.8419999999</v>
      </c>
      <c r="AG31298" t="s">
        <v>4774</v>
      </c>
      <c r="AH31298" t="s">
        <v>5257</v>
      </c>
      <c r="AI31298" t="s">
        <v>5277</v>
      </c>
      <c r="AJ31298">
        <v>392755</v>
      </c>
      <c r="AK31298">
        <v>16660</v>
      </c>
      <c r="AL31298">
        <v>227524</v>
      </c>
      <c r="AM31298">
        <v>0</v>
      </c>
      <c r="AN31298">
        <v>376095</v>
      </c>
      <c r="AO31298">
        <v>148571</v>
      </c>
      <c r="AP31298">
        <v>472644</v>
      </c>
      <c r="AQ31298">
        <v>17068</v>
      </c>
      <c r="AR31298">
        <v>160587</v>
      </c>
      <c r="AS31298">
        <v>375610</v>
      </c>
    </row>
    <row r="31299" spans="1:45">
      <c r="A31299" t="s">
        <v>4026</v>
      </c>
      <c r="B31299">
        <v>2020</v>
      </c>
      <c r="C31299">
        <v>0</v>
      </c>
      <c r="D31299">
        <v>-5050</v>
      </c>
      <c r="E31299">
        <v>41698</v>
      </c>
      <c r="F31299">
        <v>126950</v>
      </c>
      <c r="G31299">
        <v>138399</v>
      </c>
      <c r="H31299">
        <v>1504102</v>
      </c>
      <c r="I31299">
        <v>140877</v>
      </c>
      <c r="J31299">
        <v>48325</v>
      </c>
      <c r="K31299">
        <v>759244</v>
      </c>
      <c r="L31299">
        <v>78934</v>
      </c>
      <c r="M31299">
        <v>0</v>
      </c>
      <c r="N31299">
        <v>744858</v>
      </c>
      <c r="O31299">
        <v>25.16</v>
      </c>
      <c r="P31299">
        <v>25.16</v>
      </c>
      <c r="Q31299">
        <v>52685.120999999999</v>
      </c>
      <c r="R31299">
        <v>205531</v>
      </c>
      <c r="S31299">
        <v>103941</v>
      </c>
      <c r="T31299">
        <v>31833</v>
      </c>
      <c r="U31299">
        <v>12</v>
      </c>
      <c r="X31299">
        <v>34458</v>
      </c>
      <c r="Y31299">
        <v>2.414178057</v>
      </c>
      <c r="Z31299">
        <v>14.13791951</v>
      </c>
      <c r="AA31299">
        <v>3.908534306</v>
      </c>
      <c r="AB31299">
        <v>385309</v>
      </c>
      <c r="AC31299">
        <v>3449</v>
      </c>
      <c r="AD31299">
        <v>10.66101695</v>
      </c>
      <c r="AE31299">
        <v>1.7796112070000001</v>
      </c>
      <c r="AF31299">
        <v>1325557.6440000001</v>
      </c>
      <c r="AG31299" t="s">
        <v>4774</v>
      </c>
      <c r="AH31299" t="s">
        <v>5257</v>
      </c>
      <c r="AI31299" t="s">
        <v>5277</v>
      </c>
      <c r="AJ31299">
        <v>520397</v>
      </c>
      <c r="AK31299">
        <v>52459</v>
      </c>
      <c r="AL31299">
        <v>292340</v>
      </c>
      <c r="AM31299">
        <v>1900</v>
      </c>
      <c r="AN31299">
        <v>467938</v>
      </c>
      <c r="AO31299">
        <v>173698</v>
      </c>
      <c r="AP31299">
        <v>630417</v>
      </c>
      <c r="AQ31299">
        <v>37824</v>
      </c>
      <c r="AR31299">
        <v>245108</v>
      </c>
      <c r="AS31299">
        <v>390330</v>
      </c>
    </row>
    <row r="31300" spans="1:45">
      <c r="A31300" t="s">
        <v>4027</v>
      </c>
      <c r="B31300">
        <v>2018</v>
      </c>
      <c r="C31300">
        <v>-2554</v>
      </c>
      <c r="D31300">
        <v>0</v>
      </c>
      <c r="E31300">
        <v>0</v>
      </c>
      <c r="F31300">
        <v>-6597</v>
      </c>
      <c r="G31300">
        <v>-13222</v>
      </c>
      <c r="H31300">
        <v>174065</v>
      </c>
      <c r="I31300">
        <v>0</v>
      </c>
      <c r="J31300">
        <v>0</v>
      </c>
      <c r="K31300">
        <v>71203</v>
      </c>
      <c r="L31300">
        <v>3412</v>
      </c>
      <c r="M31300">
        <v>0</v>
      </c>
      <c r="N31300">
        <v>102862</v>
      </c>
      <c r="O31300">
        <v>4.24</v>
      </c>
      <c r="P31300">
        <v>4.24</v>
      </c>
      <c r="Q31300">
        <v>27681.723999999998</v>
      </c>
      <c r="R31300">
        <v>-8181</v>
      </c>
      <c r="S31300">
        <v>-49806</v>
      </c>
      <c r="T31300">
        <v>970</v>
      </c>
      <c r="U31300">
        <v>12</v>
      </c>
      <c r="X31300">
        <v>36584</v>
      </c>
      <c r="Y31300">
        <v>-0.23880542299999999</v>
      </c>
      <c r="Z31300">
        <v>3.7158812800000001</v>
      </c>
      <c r="AA31300">
        <v>-0.29614478799999999</v>
      </c>
      <c r="AB31300">
        <v>137424</v>
      </c>
      <c r="AC31300">
        <v>2019</v>
      </c>
      <c r="AD31300">
        <v>-12.84848485</v>
      </c>
      <c r="AE31300">
        <v>1.141048295</v>
      </c>
      <c r="AF31300">
        <v>117370.5098</v>
      </c>
      <c r="AG31300" t="s">
        <v>4774</v>
      </c>
      <c r="AH31300" t="s">
        <v>5257</v>
      </c>
      <c r="AI31300" t="s">
        <v>5277</v>
      </c>
      <c r="AJ31300">
        <v>59417</v>
      </c>
      <c r="AK31300">
        <v>0</v>
      </c>
      <c r="AL31300">
        <v>68568</v>
      </c>
      <c r="AM31300">
        <v>0</v>
      </c>
      <c r="AN31300">
        <v>59417</v>
      </c>
      <c r="AO31300">
        <v>-9151</v>
      </c>
      <c r="AP31300">
        <v>164601</v>
      </c>
      <c r="AQ31300">
        <v>8226</v>
      </c>
      <c r="AR31300">
        <v>27177</v>
      </c>
      <c r="AS31300">
        <v>0</v>
      </c>
    </row>
    <row r="31301" spans="1:45">
      <c r="A31301" t="s">
        <v>4027</v>
      </c>
      <c r="B31301">
        <v>2019</v>
      </c>
      <c r="C31301">
        <v>-2577</v>
      </c>
      <c r="D31301">
        <v>0</v>
      </c>
      <c r="E31301">
        <v>0</v>
      </c>
      <c r="F31301">
        <v>-54789</v>
      </c>
      <c r="G31301">
        <v>-60140</v>
      </c>
      <c r="H31301">
        <v>131693</v>
      </c>
      <c r="I31301">
        <v>0</v>
      </c>
      <c r="J31301">
        <v>0</v>
      </c>
      <c r="K31301">
        <v>75027</v>
      </c>
      <c r="L31301">
        <v>3384</v>
      </c>
      <c r="M31301">
        <v>2962</v>
      </c>
      <c r="N31301">
        <v>56666</v>
      </c>
      <c r="O31301">
        <v>1.88</v>
      </c>
      <c r="P31301">
        <v>1.88</v>
      </c>
      <c r="Q31301">
        <v>27882.756000000001</v>
      </c>
      <c r="R31301">
        <v>-56345</v>
      </c>
      <c r="S31301">
        <v>-43175</v>
      </c>
      <c r="T31301">
        <v>1021</v>
      </c>
      <c r="U31301">
        <v>12</v>
      </c>
      <c r="X31301">
        <v>-16965</v>
      </c>
      <c r="Y31301">
        <v>-1.9691761780000001</v>
      </c>
      <c r="Z31301">
        <v>2.032295516</v>
      </c>
      <c r="AA31301">
        <v>-2.025100508</v>
      </c>
      <c r="AB31301">
        <v>88652</v>
      </c>
      <c r="AC31301">
        <v>1538</v>
      </c>
      <c r="AD31301">
        <v>-0.95431472100000003</v>
      </c>
      <c r="AE31301">
        <v>0.92506231699999997</v>
      </c>
      <c r="AF31301">
        <v>52419.581279999999</v>
      </c>
      <c r="AG31301" t="s">
        <v>4774</v>
      </c>
      <c r="AH31301" t="s">
        <v>5257</v>
      </c>
      <c r="AI31301" t="s">
        <v>5277</v>
      </c>
      <c r="AJ31301">
        <v>15360</v>
      </c>
      <c r="AK31301">
        <v>0</v>
      </c>
      <c r="AL31301">
        <v>72726</v>
      </c>
      <c r="AM31301">
        <v>0</v>
      </c>
      <c r="AN31301">
        <v>15360</v>
      </c>
      <c r="AO31301">
        <v>-57366</v>
      </c>
      <c r="AP31301">
        <v>107926</v>
      </c>
      <c r="AQ31301">
        <v>7286</v>
      </c>
      <c r="AR31301">
        <v>19274</v>
      </c>
      <c r="AS31301">
        <v>22077</v>
      </c>
    </row>
    <row r="31302" spans="1:45">
      <c r="A31302" t="s">
        <v>4027</v>
      </c>
      <c r="B31302">
        <v>2020</v>
      </c>
      <c r="C31302">
        <v>2249</v>
      </c>
      <c r="D31302">
        <v>0</v>
      </c>
      <c r="E31302">
        <v>0</v>
      </c>
      <c r="F31302">
        <v>59337</v>
      </c>
      <c r="G31302">
        <v>29997</v>
      </c>
      <c r="H31302">
        <v>217138</v>
      </c>
      <c r="I31302">
        <v>0</v>
      </c>
      <c r="J31302">
        <v>0</v>
      </c>
      <c r="K31302">
        <v>61391</v>
      </c>
      <c r="L31302">
        <v>1674</v>
      </c>
      <c r="M31302">
        <v>5529</v>
      </c>
      <c r="N31302">
        <v>155747</v>
      </c>
      <c r="O31302">
        <v>9.24</v>
      </c>
      <c r="P31302">
        <v>9.24</v>
      </c>
      <c r="Q31302">
        <v>40676.849000000002</v>
      </c>
      <c r="R31302">
        <v>63209</v>
      </c>
      <c r="S31302">
        <v>88304</v>
      </c>
      <c r="T31302">
        <v>1623</v>
      </c>
      <c r="U31302">
        <v>12</v>
      </c>
      <c r="X31302">
        <v>-58307</v>
      </c>
      <c r="Y31302">
        <v>1.797878745</v>
      </c>
      <c r="Z31302">
        <v>3.8288855659999999</v>
      </c>
      <c r="AA31302">
        <v>1.915198234</v>
      </c>
      <c r="AB31302">
        <v>162858</v>
      </c>
      <c r="AC31302">
        <v>43</v>
      </c>
      <c r="AD31302">
        <v>5.8853503189999996</v>
      </c>
      <c r="AE31302">
        <v>2.4132348280000002</v>
      </c>
      <c r="AF31302">
        <v>375854.08480000001</v>
      </c>
      <c r="AG31302" t="s">
        <v>4774</v>
      </c>
      <c r="AH31302" t="s">
        <v>5257</v>
      </c>
      <c r="AI31302" t="s">
        <v>5277</v>
      </c>
      <c r="AJ31302">
        <v>126162</v>
      </c>
      <c r="AK31302">
        <v>0</v>
      </c>
      <c r="AL31302">
        <v>64576</v>
      </c>
      <c r="AM31302">
        <v>0</v>
      </c>
      <c r="AN31302">
        <v>126162</v>
      </c>
      <c r="AO31302">
        <v>61586</v>
      </c>
      <c r="AP31302">
        <v>180509</v>
      </c>
      <c r="AQ31302">
        <v>6664</v>
      </c>
      <c r="AR31302">
        <v>17651</v>
      </c>
      <c r="AS31302">
        <v>43740</v>
      </c>
    </row>
    <row r="31303" spans="1:45">
      <c r="A31303" t="s">
        <v>4028</v>
      </c>
      <c r="B31303">
        <v>2011</v>
      </c>
      <c r="E31303">
        <v>982</v>
      </c>
      <c r="F31303">
        <v>1219</v>
      </c>
      <c r="G31303">
        <v>13322</v>
      </c>
      <c r="H31303">
        <v>900628</v>
      </c>
      <c r="K31303">
        <v>794698</v>
      </c>
      <c r="N31303">
        <v>105930</v>
      </c>
      <c r="O31303">
        <v>2.3180687469999999</v>
      </c>
      <c r="P31303">
        <v>2.46</v>
      </c>
      <c r="Q31303">
        <v>10066.679</v>
      </c>
      <c r="U31303">
        <v>12</v>
      </c>
      <c r="Y31303">
        <v>0.121092567</v>
      </c>
      <c r="Z31303">
        <v>10.522437439999999</v>
      </c>
      <c r="AD31303">
        <v>-49.2</v>
      </c>
      <c r="AE31303">
        <v>0.233786137</v>
      </c>
      <c r="AF31303">
        <v>24764.030340000001</v>
      </c>
      <c r="AG31303" t="s">
        <v>4774</v>
      </c>
      <c r="AH31303" t="s">
        <v>5260</v>
      </c>
      <c r="AI31303" t="s">
        <v>5277</v>
      </c>
      <c r="AJ31303">
        <v>44501</v>
      </c>
      <c r="AK31303">
        <v>15587</v>
      </c>
      <c r="AN31303">
        <v>28914</v>
      </c>
      <c r="AO31303">
        <v>28914</v>
      </c>
      <c r="AP31303">
        <v>87390</v>
      </c>
      <c r="AR31303">
        <v>652757</v>
      </c>
      <c r="AS31303">
        <v>139119</v>
      </c>
    </row>
    <row r="31304" spans="1:45">
      <c r="A31304" t="s">
        <v>4028</v>
      </c>
      <c r="B31304">
        <v>2012</v>
      </c>
      <c r="E31304">
        <v>2658</v>
      </c>
      <c r="F31304">
        <v>3728</v>
      </c>
      <c r="G31304">
        <v>6660</v>
      </c>
      <c r="H31304">
        <v>852118</v>
      </c>
      <c r="K31304">
        <v>743122</v>
      </c>
      <c r="N31304">
        <v>108996</v>
      </c>
      <c r="O31304">
        <v>2.9588357169999999</v>
      </c>
      <c r="P31304">
        <v>3.14</v>
      </c>
      <c r="Q31304">
        <v>10066.679</v>
      </c>
      <c r="U31304">
        <v>12</v>
      </c>
      <c r="Y31304">
        <v>0.37033067200000003</v>
      </c>
      <c r="Z31304">
        <v>10.827006600000001</v>
      </c>
      <c r="AD31304">
        <v>14.272727270000001</v>
      </c>
      <c r="AE31304">
        <v>0.290015525</v>
      </c>
      <c r="AF31304">
        <v>31609.372060000002</v>
      </c>
      <c r="AG31304" t="s">
        <v>4774</v>
      </c>
      <c r="AH31304" t="s">
        <v>5260</v>
      </c>
      <c r="AI31304" t="s">
        <v>5277</v>
      </c>
      <c r="AJ31304">
        <v>39057</v>
      </c>
      <c r="AK31304">
        <v>12502</v>
      </c>
      <c r="AN31304">
        <v>26555</v>
      </c>
      <c r="AO31304">
        <v>26555</v>
      </c>
      <c r="AP31304">
        <v>93392</v>
      </c>
      <c r="AR31304">
        <v>599394</v>
      </c>
      <c r="AS31304">
        <v>139119</v>
      </c>
    </row>
    <row r="31305" spans="1:45">
      <c r="A31305" t="s">
        <v>4028</v>
      </c>
      <c r="B31305">
        <v>2013</v>
      </c>
      <c r="E31305">
        <v>8710</v>
      </c>
      <c r="F31305">
        <v>-25165</v>
      </c>
      <c r="G31305">
        <v>13425</v>
      </c>
      <c r="H31305">
        <v>799603</v>
      </c>
      <c r="K31305">
        <v>716834</v>
      </c>
      <c r="N31305">
        <v>82769</v>
      </c>
      <c r="O31305">
        <v>4.4665227070000002</v>
      </c>
      <c r="P31305">
        <v>4.74</v>
      </c>
      <c r="Q31305">
        <v>10066.679</v>
      </c>
      <c r="U31305">
        <v>12</v>
      </c>
      <c r="Y31305">
        <v>-2.4998313740000002</v>
      </c>
      <c r="Z31305">
        <v>8.2216786689999992</v>
      </c>
      <c r="AD31305">
        <v>-1.795454546</v>
      </c>
      <c r="AE31305">
        <v>0.57652459899999997</v>
      </c>
      <c r="AF31305">
        <v>47716.05846</v>
      </c>
      <c r="AG31305" t="s">
        <v>4774</v>
      </c>
      <c r="AH31305" t="s">
        <v>5260</v>
      </c>
      <c r="AI31305" t="s">
        <v>5277</v>
      </c>
      <c r="AJ31305">
        <v>33792</v>
      </c>
      <c r="AK31305">
        <v>9184</v>
      </c>
      <c r="AN31305">
        <v>24608</v>
      </c>
      <c r="AO31305">
        <v>24608</v>
      </c>
      <c r="AP31305">
        <v>98376</v>
      </c>
      <c r="AR31305">
        <v>571249</v>
      </c>
      <c r="AS31305">
        <v>139119</v>
      </c>
    </row>
    <row r="31306" spans="1:45">
      <c r="A31306" t="s">
        <v>4028</v>
      </c>
      <c r="B31306">
        <v>2014</v>
      </c>
      <c r="E31306">
        <v>31</v>
      </c>
      <c r="F31306">
        <v>2909</v>
      </c>
      <c r="G31306">
        <v>1340</v>
      </c>
      <c r="H31306">
        <v>776328</v>
      </c>
      <c r="K31306">
        <v>692518</v>
      </c>
      <c r="N31306">
        <v>83810</v>
      </c>
      <c r="O31306">
        <v>4.2771195290000001</v>
      </c>
      <c r="P31306">
        <v>4.5389999999999997</v>
      </c>
      <c r="Q31306">
        <v>10067.379000000001</v>
      </c>
      <c r="U31306">
        <v>12</v>
      </c>
      <c r="Y31306">
        <v>0.28896038400000001</v>
      </c>
      <c r="Z31306">
        <v>8.3245102820000003</v>
      </c>
      <c r="AD31306">
        <v>75.650000000000006</v>
      </c>
      <c r="AE31306">
        <v>0.54525729999999994</v>
      </c>
      <c r="AF31306">
        <v>45695.833279999999</v>
      </c>
      <c r="AG31306" t="s">
        <v>4774</v>
      </c>
      <c r="AH31306" t="s">
        <v>5260</v>
      </c>
      <c r="AI31306" t="s">
        <v>5277</v>
      </c>
      <c r="AJ31306">
        <v>31816</v>
      </c>
      <c r="AK31306">
        <v>8634</v>
      </c>
      <c r="AN31306">
        <v>23182</v>
      </c>
      <c r="AO31306">
        <v>23182</v>
      </c>
      <c r="AP31306">
        <v>33335</v>
      </c>
      <c r="AR31306">
        <v>543814</v>
      </c>
      <c r="AS31306">
        <v>139119</v>
      </c>
    </row>
    <row r="31307" spans="1:45">
      <c r="A31307" t="s">
        <v>4028</v>
      </c>
      <c r="B31307">
        <v>2015</v>
      </c>
      <c r="E31307">
        <v>90</v>
      </c>
      <c r="F31307">
        <v>4535</v>
      </c>
      <c r="G31307">
        <v>1153</v>
      </c>
      <c r="H31307">
        <v>762079</v>
      </c>
      <c r="K31307">
        <v>675623</v>
      </c>
      <c r="N31307">
        <v>86456</v>
      </c>
      <c r="O31307">
        <v>5.4182501189999996</v>
      </c>
      <c r="P31307">
        <v>5.75</v>
      </c>
      <c r="Q31307">
        <v>10088.879000000001</v>
      </c>
      <c r="U31307">
        <v>12</v>
      </c>
      <c r="Y31307">
        <v>0.44984891100000002</v>
      </c>
      <c r="Z31307">
        <v>8.5690392360000001</v>
      </c>
      <c r="AD31307">
        <v>27.38095238</v>
      </c>
      <c r="AE31307">
        <v>0.67102038399999997</v>
      </c>
      <c r="AF31307">
        <v>58011.054250000001</v>
      </c>
      <c r="AG31307" t="s">
        <v>4774</v>
      </c>
      <c r="AH31307" t="s">
        <v>5260</v>
      </c>
      <c r="AI31307" t="s">
        <v>5277</v>
      </c>
      <c r="AJ31307">
        <v>31153</v>
      </c>
      <c r="AK31307">
        <v>8992</v>
      </c>
      <c r="AN31307">
        <v>22161</v>
      </c>
      <c r="AO31307">
        <v>22161</v>
      </c>
      <c r="AP31307">
        <v>43591</v>
      </c>
      <c r="AR31307">
        <v>523771</v>
      </c>
      <c r="AS31307">
        <v>139119</v>
      </c>
    </row>
    <row r="31308" spans="1:45">
      <c r="A31308" t="s">
        <v>4028</v>
      </c>
      <c r="B31308">
        <v>2016</v>
      </c>
      <c r="E31308">
        <v>-10014</v>
      </c>
      <c r="F31308">
        <v>15540</v>
      </c>
      <c r="G31308">
        <v>7621</v>
      </c>
      <c r="H31308">
        <v>787485</v>
      </c>
      <c r="K31308">
        <v>699555</v>
      </c>
      <c r="N31308">
        <v>87930</v>
      </c>
      <c r="O31308">
        <v>7.4442045109999997</v>
      </c>
      <c r="P31308">
        <v>7.9</v>
      </c>
      <c r="Q31308">
        <v>12104.379000000001</v>
      </c>
      <c r="U31308">
        <v>12</v>
      </c>
      <c r="Y31308">
        <v>1.365856376</v>
      </c>
      <c r="Z31308">
        <v>7.2639827290000003</v>
      </c>
      <c r="AD31308">
        <v>6.638655462</v>
      </c>
      <c r="AE31308">
        <v>1.0875576520000001</v>
      </c>
      <c r="AF31308">
        <v>95624.594100000002</v>
      </c>
      <c r="AG31308" t="s">
        <v>4774</v>
      </c>
      <c r="AH31308" t="s">
        <v>5260</v>
      </c>
      <c r="AI31308" t="s">
        <v>5277</v>
      </c>
      <c r="AJ31308">
        <v>30750</v>
      </c>
      <c r="AK31308">
        <v>8561</v>
      </c>
      <c r="AN31308">
        <v>22189</v>
      </c>
      <c r="AO31308">
        <v>22189</v>
      </c>
      <c r="AP31308">
        <v>67114</v>
      </c>
      <c r="AR31308">
        <v>571946</v>
      </c>
      <c r="AS31308">
        <v>124119</v>
      </c>
    </row>
    <row r="31309" spans="1:45">
      <c r="A31309" t="s">
        <v>4028</v>
      </c>
      <c r="B31309">
        <v>2017</v>
      </c>
      <c r="E31309">
        <v>5022</v>
      </c>
      <c r="F31309">
        <v>2818</v>
      </c>
      <c r="G31309">
        <v>10881</v>
      </c>
      <c r="H31309">
        <v>804787</v>
      </c>
      <c r="K31309">
        <v>713687</v>
      </c>
      <c r="N31309">
        <v>91100</v>
      </c>
      <c r="O31309">
        <v>6.8364181940000002</v>
      </c>
      <c r="P31309">
        <v>7.2549999999999999</v>
      </c>
      <c r="Q31309">
        <v>12245.424999999999</v>
      </c>
      <c r="U31309">
        <v>12</v>
      </c>
      <c r="Y31309">
        <v>0.232113878</v>
      </c>
      <c r="Z31309">
        <v>7.4391864720000003</v>
      </c>
      <c r="AD31309">
        <v>34.547619050000002</v>
      </c>
      <c r="AE31309">
        <v>0.97524104700000003</v>
      </c>
      <c r="AF31309">
        <v>88840.558380000002</v>
      </c>
      <c r="AG31309" t="s">
        <v>4774</v>
      </c>
      <c r="AH31309" t="s">
        <v>5260</v>
      </c>
      <c r="AI31309" t="s">
        <v>5277</v>
      </c>
      <c r="AJ31309">
        <v>32224</v>
      </c>
      <c r="AK31309">
        <v>7630</v>
      </c>
      <c r="AN31309">
        <v>24594</v>
      </c>
      <c r="AO31309">
        <v>24594</v>
      </c>
      <c r="AP31309">
        <v>21853</v>
      </c>
      <c r="AR31309">
        <v>602228</v>
      </c>
      <c r="AS31309">
        <v>109119</v>
      </c>
    </row>
    <row r="31310" spans="1:45">
      <c r="A31310" t="s">
        <v>4028</v>
      </c>
      <c r="B31310">
        <v>2018</v>
      </c>
      <c r="E31310">
        <v>2977</v>
      </c>
      <c r="F31310">
        <v>8569</v>
      </c>
      <c r="G31310">
        <v>5717</v>
      </c>
      <c r="H31310">
        <v>974233</v>
      </c>
      <c r="K31310">
        <v>875780</v>
      </c>
      <c r="N31310">
        <v>98453</v>
      </c>
      <c r="O31310">
        <v>7.6292342800000004</v>
      </c>
      <c r="P31310">
        <v>7.98</v>
      </c>
      <c r="Q31310">
        <v>12721.200999999999</v>
      </c>
      <c r="U31310">
        <v>12</v>
      </c>
      <c r="Y31310">
        <v>0.683714457</v>
      </c>
      <c r="Z31310">
        <v>7.7392849940000001</v>
      </c>
      <c r="AD31310">
        <v>11.91044776</v>
      </c>
      <c r="AE31310">
        <v>1.0311030029999999</v>
      </c>
      <c r="AF31310">
        <v>101515.18399999999</v>
      </c>
      <c r="AG31310" t="s">
        <v>4774</v>
      </c>
      <c r="AH31310" t="s">
        <v>5260</v>
      </c>
      <c r="AI31310" t="s">
        <v>5277</v>
      </c>
      <c r="AJ31310">
        <v>37660</v>
      </c>
      <c r="AK31310">
        <v>8603</v>
      </c>
      <c r="AN31310">
        <v>29057</v>
      </c>
      <c r="AO31310">
        <v>29057</v>
      </c>
      <c r="AP31310">
        <v>188340</v>
      </c>
      <c r="AR31310">
        <v>779506</v>
      </c>
      <c r="AS31310">
        <v>94119</v>
      </c>
    </row>
    <row r="31311" spans="1:45">
      <c r="A31311" t="s">
        <v>4028</v>
      </c>
      <c r="B31311">
        <v>2019</v>
      </c>
      <c r="E31311">
        <v>3236</v>
      </c>
      <c r="F31311">
        <v>8374</v>
      </c>
      <c r="G31311">
        <v>6790</v>
      </c>
      <c r="H31311">
        <v>826919</v>
      </c>
      <c r="K31311">
        <v>721447</v>
      </c>
      <c r="N31311">
        <v>105472</v>
      </c>
      <c r="O31311">
        <v>9.0491130369999997</v>
      </c>
      <c r="P31311">
        <v>9.31</v>
      </c>
      <c r="Q31311">
        <v>12809.637000000001</v>
      </c>
      <c r="U31311">
        <v>12</v>
      </c>
      <c r="Y31311">
        <v>0.65577642700000005</v>
      </c>
      <c r="Z31311">
        <v>8.2338008489999996</v>
      </c>
      <c r="AD31311">
        <v>14.32307692</v>
      </c>
      <c r="AE31311">
        <v>1.130705026</v>
      </c>
      <c r="AF31311">
        <v>119257.7205</v>
      </c>
      <c r="AG31311" t="s">
        <v>4774</v>
      </c>
      <c r="AH31311" t="s">
        <v>5260</v>
      </c>
      <c r="AI31311" t="s">
        <v>5277</v>
      </c>
      <c r="AJ31311">
        <v>39810</v>
      </c>
      <c r="AK31311">
        <v>9303</v>
      </c>
      <c r="AN31311">
        <v>30507</v>
      </c>
      <c r="AO31311">
        <v>30507</v>
      </c>
      <c r="AP31311">
        <v>88193</v>
      </c>
      <c r="AR31311">
        <v>661049</v>
      </c>
      <c r="AS31311">
        <v>55619</v>
      </c>
    </row>
    <row r="31312" spans="1:45">
      <c r="A31312" t="s">
        <v>4029</v>
      </c>
      <c r="B31312">
        <v>2010</v>
      </c>
      <c r="C31312">
        <v>138452</v>
      </c>
      <c r="D31312">
        <v>-170402</v>
      </c>
      <c r="E31312">
        <v>638</v>
      </c>
      <c r="F31312">
        <v>21351</v>
      </c>
      <c r="G31312">
        <v>341444</v>
      </c>
      <c r="H31312">
        <v>5192286</v>
      </c>
      <c r="K31312">
        <v>2332045</v>
      </c>
      <c r="N31312">
        <v>2860241</v>
      </c>
      <c r="O31312">
        <v>11.67543467</v>
      </c>
      <c r="P31312">
        <v>23.04</v>
      </c>
      <c r="Q31312">
        <v>123444.235</v>
      </c>
      <c r="R31312">
        <v>568932</v>
      </c>
      <c r="T31312">
        <v>245212</v>
      </c>
      <c r="U31312">
        <v>12</v>
      </c>
      <c r="V31312">
        <v>0</v>
      </c>
      <c r="W31312">
        <v>238089</v>
      </c>
      <c r="X31312">
        <v>104907</v>
      </c>
      <c r="Y31312">
        <v>0.17302981000000001</v>
      </c>
      <c r="Z31312">
        <v>20.009861130000001</v>
      </c>
      <c r="AA31312">
        <v>4.6106597230000004</v>
      </c>
      <c r="AD31312">
        <v>-329.14285710000001</v>
      </c>
      <c r="AE31312">
        <v>0.99437605900000003</v>
      </c>
      <c r="AF31312">
        <v>2844155.1740000001</v>
      </c>
      <c r="AG31312" t="s">
        <v>4774</v>
      </c>
      <c r="AH31312" t="s">
        <v>5260</v>
      </c>
      <c r="AI31312" t="s">
        <v>5277</v>
      </c>
      <c r="AJ31312">
        <v>1085488</v>
      </c>
      <c r="AL31312">
        <v>754645</v>
      </c>
      <c r="AM31312">
        <v>0</v>
      </c>
      <c r="AN31312">
        <v>330843</v>
      </c>
      <c r="AO31312">
        <v>330843</v>
      </c>
      <c r="AP31312">
        <v>4882</v>
      </c>
      <c r="AQ31312">
        <v>4888555</v>
      </c>
      <c r="AR31312">
        <v>114963</v>
      </c>
      <c r="AS31312">
        <v>2217082</v>
      </c>
    </row>
    <row r="31313" spans="1:45">
      <c r="A31313" t="s">
        <v>4029</v>
      </c>
      <c r="B31313">
        <v>2011</v>
      </c>
      <c r="C31313">
        <v>134040</v>
      </c>
      <c r="D31313">
        <v>139</v>
      </c>
      <c r="E31313">
        <v>1502</v>
      </c>
      <c r="F31313">
        <v>190440</v>
      </c>
      <c r="G31313">
        <v>355102</v>
      </c>
      <c r="H31313">
        <v>5133573</v>
      </c>
      <c r="K31313">
        <v>2334271</v>
      </c>
      <c r="N31313">
        <v>2799302</v>
      </c>
      <c r="O31313">
        <v>12.53109225</v>
      </c>
      <c r="P31313">
        <v>22.98</v>
      </c>
      <c r="Q31313">
        <v>123521.535</v>
      </c>
      <c r="R31313">
        <v>554185</v>
      </c>
      <c r="T31313">
        <v>234647</v>
      </c>
      <c r="U31313">
        <v>12</v>
      </c>
      <c r="V31313">
        <v>0</v>
      </c>
      <c r="W31313">
        <v>228342</v>
      </c>
      <c r="X31313">
        <v>125617</v>
      </c>
      <c r="Y31313">
        <v>1.542544184</v>
      </c>
      <c r="Z31313">
        <v>19.503991750000001</v>
      </c>
      <c r="AA31313">
        <v>4.4888408350000004</v>
      </c>
      <c r="AD31313">
        <v>17.676923080000002</v>
      </c>
      <c r="AE31313">
        <v>1.0140116619999999</v>
      </c>
      <c r="AF31313">
        <v>2838524.8739999998</v>
      </c>
      <c r="AG31313" t="s">
        <v>4774</v>
      </c>
      <c r="AH31313" t="s">
        <v>5260</v>
      </c>
      <c r="AI31313" t="s">
        <v>5277</v>
      </c>
      <c r="AJ31313">
        <v>1210333</v>
      </c>
      <c r="AL31313">
        <v>884490</v>
      </c>
      <c r="AM31313">
        <v>0</v>
      </c>
      <c r="AN31313">
        <v>325843</v>
      </c>
      <c r="AO31313">
        <v>325843</v>
      </c>
      <c r="AP31313">
        <v>8303</v>
      </c>
      <c r="AQ31313">
        <v>4891253</v>
      </c>
      <c r="AR31313">
        <v>112135</v>
      </c>
      <c r="AS31313">
        <v>2222136</v>
      </c>
    </row>
    <row r="31314" spans="1:45">
      <c r="A31314" t="s">
        <v>4029</v>
      </c>
      <c r="B31314">
        <v>2012</v>
      </c>
      <c r="C31314">
        <v>135843</v>
      </c>
      <c r="D31314">
        <v>316</v>
      </c>
      <c r="E31314">
        <v>1612</v>
      </c>
      <c r="F31314">
        <v>151923</v>
      </c>
      <c r="G31314">
        <v>363908</v>
      </c>
      <c r="H31314">
        <v>5635125</v>
      </c>
      <c r="K31314">
        <v>2901327</v>
      </c>
      <c r="N31314">
        <v>2733798</v>
      </c>
      <c r="O31314">
        <v>13.738647569999999</v>
      </c>
      <c r="P31314">
        <v>23.42</v>
      </c>
      <c r="Q31314">
        <v>123637.424</v>
      </c>
      <c r="R31314">
        <v>539291</v>
      </c>
      <c r="T31314">
        <v>267010</v>
      </c>
      <c r="U31314">
        <v>12</v>
      </c>
      <c r="V31314">
        <v>0</v>
      </c>
      <c r="W31314">
        <v>260831</v>
      </c>
      <c r="X31314">
        <v>678380</v>
      </c>
      <c r="Y31314">
        <v>1.2295682429999999</v>
      </c>
      <c r="Z31314">
        <v>18.536604260000001</v>
      </c>
      <c r="AA31314">
        <v>4.364678735</v>
      </c>
      <c r="AD31314">
        <v>27.88095238</v>
      </c>
      <c r="AE31314">
        <v>1.059181575</v>
      </c>
      <c r="AF31314">
        <v>2895588.47</v>
      </c>
      <c r="AG31314" t="s">
        <v>4774</v>
      </c>
      <c r="AH31314" t="s">
        <v>5260</v>
      </c>
      <c r="AI31314" t="s">
        <v>5277</v>
      </c>
      <c r="AJ31314">
        <v>1296982</v>
      </c>
      <c r="AL31314">
        <v>1018522</v>
      </c>
      <c r="AM31314">
        <v>0</v>
      </c>
      <c r="AN31314">
        <v>278460</v>
      </c>
      <c r="AO31314">
        <v>278460</v>
      </c>
      <c r="AP31314">
        <v>20049</v>
      </c>
      <c r="AQ31314">
        <v>5347949</v>
      </c>
      <c r="AR31314">
        <v>152392</v>
      </c>
      <c r="AS31314">
        <v>2748935</v>
      </c>
    </row>
    <row r="31315" spans="1:45">
      <c r="A31315" t="s">
        <v>4029</v>
      </c>
      <c r="B31315">
        <v>2013</v>
      </c>
      <c r="C31315">
        <v>145833</v>
      </c>
      <c r="D31315">
        <v>334</v>
      </c>
      <c r="E31315">
        <v>-5094</v>
      </c>
      <c r="F31315">
        <v>133178</v>
      </c>
      <c r="G31315">
        <v>391089</v>
      </c>
      <c r="H31315">
        <v>5967544</v>
      </c>
      <c r="K31315">
        <v>2880689</v>
      </c>
      <c r="N31315">
        <v>3086855</v>
      </c>
      <c r="O31315">
        <v>16.957625360000002</v>
      </c>
      <c r="P31315">
        <v>27.03</v>
      </c>
      <c r="Q31315">
        <v>139831.549</v>
      </c>
      <c r="R31315">
        <v>572906</v>
      </c>
      <c r="T31315">
        <v>305527</v>
      </c>
      <c r="U31315">
        <v>12</v>
      </c>
      <c r="V31315">
        <v>0</v>
      </c>
      <c r="W31315">
        <v>299323</v>
      </c>
      <c r="X31315">
        <v>562174</v>
      </c>
      <c r="Y31315">
        <v>0.99240640199999997</v>
      </c>
      <c r="Z31315">
        <v>20.072351479999998</v>
      </c>
      <c r="AA31315">
        <v>4.2691404139999998</v>
      </c>
      <c r="AD31315">
        <v>37.027397260000001</v>
      </c>
      <c r="AE31315">
        <v>1.2244328840000001</v>
      </c>
      <c r="AF31315">
        <v>3779646.77</v>
      </c>
      <c r="AG31315" t="s">
        <v>4774</v>
      </c>
      <c r="AH31315" t="s">
        <v>5260</v>
      </c>
      <c r="AI31315" t="s">
        <v>5277</v>
      </c>
      <c r="AJ31315">
        <v>1563855</v>
      </c>
      <c r="AL31315">
        <v>1290272</v>
      </c>
      <c r="AM31315">
        <v>0</v>
      </c>
      <c r="AN31315">
        <v>273583</v>
      </c>
      <c r="AO31315">
        <v>273583</v>
      </c>
      <c r="AP31315">
        <v>22500</v>
      </c>
      <c r="AQ31315">
        <v>5660214</v>
      </c>
      <c r="AR31315">
        <v>148808</v>
      </c>
      <c r="AS31315">
        <v>2731881</v>
      </c>
    </row>
    <row r="31316" spans="1:45">
      <c r="A31316" t="s">
        <v>4029</v>
      </c>
      <c r="B31316">
        <v>2014</v>
      </c>
      <c r="C31316">
        <v>139409</v>
      </c>
      <c r="D31316">
        <v>-761</v>
      </c>
      <c r="E31316">
        <v>1945</v>
      </c>
      <c r="F31316">
        <v>197185</v>
      </c>
      <c r="G31316">
        <v>461745</v>
      </c>
      <c r="H31316">
        <v>5982562</v>
      </c>
      <c r="K31316">
        <v>2992409</v>
      </c>
      <c r="N31316">
        <v>2990153</v>
      </c>
      <c r="O31316">
        <v>20.799864599999999</v>
      </c>
      <c r="P31316">
        <v>31</v>
      </c>
      <c r="Q31316">
        <v>149898.601</v>
      </c>
      <c r="R31316">
        <v>655048</v>
      </c>
      <c r="T31316">
        <v>321369</v>
      </c>
      <c r="U31316">
        <v>12</v>
      </c>
      <c r="V31316">
        <v>0</v>
      </c>
      <c r="W31316">
        <v>315878</v>
      </c>
      <c r="X31316">
        <v>286243</v>
      </c>
      <c r="Y31316">
        <v>1.329964752</v>
      </c>
      <c r="Z31316">
        <v>18.079194749999999</v>
      </c>
      <c r="AA31316">
        <v>4.4181390619999998</v>
      </c>
      <c r="AD31316">
        <v>26.271186440000001</v>
      </c>
      <c r="AE31316">
        <v>1.5540531310000001</v>
      </c>
      <c r="AF31316">
        <v>4646856.6310000001</v>
      </c>
      <c r="AG31316" t="s">
        <v>4774</v>
      </c>
      <c r="AH31316" t="s">
        <v>5260</v>
      </c>
      <c r="AI31316" t="s">
        <v>5277</v>
      </c>
      <c r="AJ31316">
        <v>1736322</v>
      </c>
      <c r="AL31316">
        <v>1397152</v>
      </c>
      <c r="AM31316">
        <v>0</v>
      </c>
      <c r="AN31316">
        <v>339170</v>
      </c>
      <c r="AO31316">
        <v>339170</v>
      </c>
      <c r="AP31316">
        <v>11834</v>
      </c>
      <c r="AQ31316">
        <v>5674160</v>
      </c>
      <c r="AR31316">
        <v>120727</v>
      </c>
      <c r="AS31316">
        <v>2871682</v>
      </c>
    </row>
    <row r="31317" spans="1:45">
      <c r="A31317" t="s">
        <v>4029</v>
      </c>
      <c r="B31317">
        <v>2015</v>
      </c>
      <c r="C31317">
        <v>144854</v>
      </c>
      <c r="D31317">
        <v>-34112</v>
      </c>
      <c r="E31317">
        <v>1566</v>
      </c>
      <c r="F31317">
        <v>166418</v>
      </c>
      <c r="G31317">
        <v>530893</v>
      </c>
      <c r="H31317">
        <v>6407597</v>
      </c>
      <c r="K31317">
        <v>3595515</v>
      </c>
      <c r="N31317">
        <v>2812082</v>
      </c>
      <c r="O31317">
        <v>18.737039200000002</v>
      </c>
      <c r="P31317">
        <v>26.15</v>
      </c>
      <c r="Q31317">
        <v>151547.288</v>
      </c>
      <c r="R31317">
        <v>665711</v>
      </c>
      <c r="T31317">
        <v>335625</v>
      </c>
      <c r="U31317">
        <v>12</v>
      </c>
      <c r="V31317">
        <v>0</v>
      </c>
      <c r="W31317">
        <v>329776</v>
      </c>
      <c r="X31317">
        <v>637884</v>
      </c>
      <c r="Y31317">
        <v>1.105307292</v>
      </c>
      <c r="Z31317">
        <v>16.70749133</v>
      </c>
      <c r="AA31317">
        <v>4.4214881940000001</v>
      </c>
      <c r="AD31317">
        <v>26.958762889999999</v>
      </c>
      <c r="AE31317">
        <v>1.4092624540000001</v>
      </c>
      <c r="AF31317">
        <v>3962961.5809999998</v>
      </c>
      <c r="AG31317" t="s">
        <v>4774</v>
      </c>
      <c r="AH31317" t="s">
        <v>5260</v>
      </c>
      <c r="AI31317" t="s">
        <v>5277</v>
      </c>
      <c r="AJ31317">
        <v>1921904</v>
      </c>
      <c r="AL31317">
        <v>1585969</v>
      </c>
      <c r="AM31317">
        <v>0</v>
      </c>
      <c r="AN31317">
        <v>335935</v>
      </c>
      <c r="AO31317">
        <v>335935</v>
      </c>
      <c r="AP31317">
        <v>13682</v>
      </c>
      <c r="AQ31317">
        <v>6050928</v>
      </c>
      <c r="AR31317">
        <v>254463</v>
      </c>
      <c r="AS31317">
        <v>3341052</v>
      </c>
    </row>
    <row r="31318" spans="1:45">
      <c r="A31318" t="s">
        <v>4029</v>
      </c>
      <c r="B31318">
        <v>2016</v>
      </c>
      <c r="C31318">
        <v>159638</v>
      </c>
      <c r="D31318">
        <v>-228</v>
      </c>
      <c r="E31318">
        <v>4020</v>
      </c>
      <c r="F31318">
        <v>223110</v>
      </c>
      <c r="G31318">
        <v>532520</v>
      </c>
      <c r="H31318">
        <v>6634228</v>
      </c>
      <c r="K31318">
        <v>3504839</v>
      </c>
      <c r="N31318">
        <v>3129389</v>
      </c>
      <c r="O31318">
        <v>24.50999818</v>
      </c>
      <c r="P31318">
        <v>31.74</v>
      </c>
      <c r="Q31318">
        <v>164269.21100000001</v>
      </c>
      <c r="R31318">
        <v>744201</v>
      </c>
      <c r="T31318">
        <v>365493</v>
      </c>
      <c r="U31318">
        <v>12</v>
      </c>
      <c r="V31318">
        <v>0</v>
      </c>
      <c r="W31318">
        <v>357342</v>
      </c>
      <c r="X31318">
        <v>450607</v>
      </c>
      <c r="Y31318">
        <v>1.4545023020000001</v>
      </c>
      <c r="Z31318">
        <v>17.345198060000001</v>
      </c>
      <c r="AA31318">
        <v>4.851607134</v>
      </c>
      <c r="AD31318">
        <v>24.415384620000001</v>
      </c>
      <c r="AE31318">
        <v>1.6661095050000001</v>
      </c>
      <c r="AF31318">
        <v>5213904.7570000002</v>
      </c>
      <c r="AG31318" t="s">
        <v>4774</v>
      </c>
      <c r="AH31318" t="s">
        <v>5260</v>
      </c>
      <c r="AI31318" t="s">
        <v>5277</v>
      </c>
      <c r="AJ31318">
        <v>2047211</v>
      </c>
      <c r="AL31318">
        <v>1660352</v>
      </c>
      <c r="AM31318">
        <v>0</v>
      </c>
      <c r="AN31318">
        <v>386859</v>
      </c>
      <c r="AO31318">
        <v>386859</v>
      </c>
      <c r="AP31318">
        <v>10896</v>
      </c>
      <c r="AQ31318">
        <v>6203265</v>
      </c>
      <c r="AR31318">
        <v>341032</v>
      </c>
      <c r="AS31318">
        <v>3163807</v>
      </c>
    </row>
    <row r="31319" spans="1:45">
      <c r="A31319" t="s">
        <v>4029</v>
      </c>
      <c r="B31319">
        <v>2017</v>
      </c>
      <c r="C31319">
        <v>178277</v>
      </c>
      <c r="D31319">
        <v>-146</v>
      </c>
      <c r="E31319">
        <v>-3284</v>
      </c>
      <c r="F31319">
        <v>215143</v>
      </c>
      <c r="G31319">
        <v>554223</v>
      </c>
      <c r="H31319">
        <v>7150385</v>
      </c>
      <c r="K31319">
        <v>4394963</v>
      </c>
      <c r="N31319">
        <v>2755422</v>
      </c>
      <c r="O31319">
        <v>24.672861999999999</v>
      </c>
      <c r="P31319">
        <v>29.85</v>
      </c>
      <c r="Q31319">
        <v>164349.141</v>
      </c>
      <c r="R31319">
        <v>766986</v>
      </c>
      <c r="T31319">
        <v>395530</v>
      </c>
      <c r="U31319">
        <v>12</v>
      </c>
      <c r="V31319">
        <v>0</v>
      </c>
      <c r="W31319">
        <v>386659</v>
      </c>
      <c r="X31319">
        <v>702375</v>
      </c>
      <c r="Y31319">
        <v>1.309578382</v>
      </c>
      <c r="Z31319">
        <v>16.765661099999999</v>
      </c>
      <c r="AA31319">
        <v>4.668654267</v>
      </c>
      <c r="AD31319">
        <v>24.072580649999999</v>
      </c>
      <c r="AE31319">
        <v>1.7804248709999999</v>
      </c>
      <c r="AF31319">
        <v>4905821.8590000002</v>
      </c>
      <c r="AG31319" t="s">
        <v>4774</v>
      </c>
      <c r="AH31319" t="s">
        <v>5260</v>
      </c>
      <c r="AI31319" t="s">
        <v>5277</v>
      </c>
      <c r="AJ31319">
        <v>2171935</v>
      </c>
      <c r="AL31319">
        <v>1791608</v>
      </c>
      <c r="AM31319">
        <v>0</v>
      </c>
      <c r="AN31319">
        <v>380327</v>
      </c>
      <c r="AO31319">
        <v>380327</v>
      </c>
      <c r="AP31319">
        <v>24139</v>
      </c>
      <c r="AQ31319">
        <v>6643181</v>
      </c>
      <c r="AR31319">
        <v>393915</v>
      </c>
      <c r="AS31319">
        <v>4001048</v>
      </c>
    </row>
    <row r="31320" spans="1:45">
      <c r="A31320" t="s">
        <v>4029</v>
      </c>
      <c r="B31320">
        <v>2018</v>
      </c>
      <c r="C31320">
        <v>190931</v>
      </c>
      <c r="D31320">
        <v>-16897</v>
      </c>
      <c r="E31320">
        <v>1195</v>
      </c>
      <c r="F31320">
        <v>185734</v>
      </c>
      <c r="G31320">
        <v>596953</v>
      </c>
      <c r="H31320">
        <v>7177079</v>
      </c>
      <c r="K31320">
        <v>4579648</v>
      </c>
      <c r="N31320">
        <v>2597431</v>
      </c>
      <c r="O31320">
        <v>21.338802680000001</v>
      </c>
      <c r="P31320">
        <v>23.88</v>
      </c>
      <c r="Q31320">
        <v>164442.37899999999</v>
      </c>
      <c r="R31320">
        <v>797319</v>
      </c>
      <c r="T31320">
        <v>413254</v>
      </c>
      <c r="U31320">
        <v>12</v>
      </c>
      <c r="V31320">
        <v>0</v>
      </c>
      <c r="W31320">
        <v>403077</v>
      </c>
      <c r="X31320">
        <v>310565</v>
      </c>
      <c r="Y31320">
        <v>1.1299989669999999</v>
      </c>
      <c r="Z31320">
        <v>15.79538691</v>
      </c>
      <c r="AA31320">
        <v>4.8508600800000004</v>
      </c>
      <c r="AD31320">
        <v>21.132743359999999</v>
      </c>
      <c r="AE31320">
        <v>1.5118338120000001</v>
      </c>
      <c r="AF31320">
        <v>3926884.0109999999</v>
      </c>
      <c r="AG31320" t="s">
        <v>4774</v>
      </c>
      <c r="AH31320" t="s">
        <v>5260</v>
      </c>
      <c r="AI31320" t="s">
        <v>5277</v>
      </c>
      <c r="AJ31320">
        <v>2294536</v>
      </c>
      <c r="AL31320">
        <v>1900294</v>
      </c>
      <c r="AM31320">
        <v>0</v>
      </c>
      <c r="AN31320">
        <v>394242</v>
      </c>
      <c r="AO31320">
        <v>394242</v>
      </c>
      <c r="AP31320">
        <v>25966</v>
      </c>
      <c r="AQ31320">
        <v>6549589</v>
      </c>
      <c r="AR31320">
        <v>407061</v>
      </c>
      <c r="AS31320">
        <v>4172587</v>
      </c>
    </row>
    <row r="31321" spans="1:45">
      <c r="A31321" t="s">
        <v>4029</v>
      </c>
      <c r="B31321">
        <v>2019</v>
      </c>
      <c r="C31321">
        <v>221159</v>
      </c>
      <c r="D31321">
        <v>-48912</v>
      </c>
      <c r="E31321">
        <v>2793</v>
      </c>
      <c r="F31321">
        <v>259750</v>
      </c>
      <c r="G31321">
        <v>617722</v>
      </c>
      <c r="H31321">
        <v>9033967</v>
      </c>
      <c r="K31321">
        <v>6528089</v>
      </c>
      <c r="N31321">
        <v>2505878</v>
      </c>
      <c r="O31321">
        <v>23.652735939999999</v>
      </c>
      <c r="P31321">
        <v>24.33</v>
      </c>
      <c r="Q31321">
        <v>164564.52299999999</v>
      </c>
      <c r="R31321">
        <v>801134</v>
      </c>
      <c r="T31321">
        <v>439565</v>
      </c>
      <c r="U31321">
        <v>12</v>
      </c>
      <c r="V31321">
        <v>0</v>
      </c>
      <c r="W31321">
        <v>428448</v>
      </c>
      <c r="X31321">
        <v>1953380</v>
      </c>
      <c r="Y31321">
        <v>1.5793936399999999</v>
      </c>
      <c r="Z31321">
        <v>15.22732819</v>
      </c>
      <c r="AA31321">
        <v>4.871245214</v>
      </c>
      <c r="AD31321">
        <v>15.39873418</v>
      </c>
      <c r="AE31321">
        <v>1.597785225</v>
      </c>
      <c r="AF31321">
        <v>4003854.8450000002</v>
      </c>
      <c r="AG31321" t="s">
        <v>4774</v>
      </c>
      <c r="AH31321" t="s">
        <v>5260</v>
      </c>
      <c r="AI31321" t="s">
        <v>5277</v>
      </c>
      <c r="AJ31321">
        <v>2316148</v>
      </c>
      <c r="AL31321">
        <v>1943462</v>
      </c>
      <c r="AM31321">
        <v>0</v>
      </c>
      <c r="AN31321">
        <v>372686</v>
      </c>
      <c r="AO31321">
        <v>372686</v>
      </c>
      <c r="AP31321">
        <v>27633</v>
      </c>
      <c r="AQ31321">
        <v>8264275</v>
      </c>
      <c r="AR31321">
        <v>465542</v>
      </c>
      <c r="AS31321">
        <v>6062547</v>
      </c>
    </row>
    <row r="31322" spans="1:45">
      <c r="A31322" t="s">
        <v>4029</v>
      </c>
      <c r="B31322">
        <v>2020</v>
      </c>
      <c r="C31322">
        <v>306206</v>
      </c>
      <c r="D31322">
        <v>72874</v>
      </c>
      <c r="E31322">
        <v>17211</v>
      </c>
      <c r="F31322">
        <v>-311382</v>
      </c>
      <c r="G31322">
        <v>37604</v>
      </c>
      <c r="H31322">
        <v>8687319</v>
      </c>
      <c r="K31322">
        <v>6584529</v>
      </c>
      <c r="N31322">
        <v>2102790</v>
      </c>
      <c r="O31322">
        <v>11.47960651</v>
      </c>
      <c r="P31322">
        <v>11.49</v>
      </c>
      <c r="Q31322">
        <v>164823.83300000001</v>
      </c>
      <c r="R31322">
        <v>445718</v>
      </c>
      <c r="T31322">
        <v>513778</v>
      </c>
      <c r="U31322">
        <v>12</v>
      </c>
      <c r="V31322">
        <v>0</v>
      </c>
      <c r="W31322">
        <v>498908</v>
      </c>
      <c r="X31322">
        <v>-79045</v>
      </c>
      <c r="Y31322">
        <v>-1.891599772</v>
      </c>
      <c r="Z31322">
        <v>12.75780305</v>
      </c>
      <c r="AA31322">
        <v>2.7076711790000001</v>
      </c>
      <c r="AD31322">
        <v>-6.0793650789999996</v>
      </c>
      <c r="AE31322">
        <v>0.90062528399999997</v>
      </c>
      <c r="AF31322">
        <v>1893825.841</v>
      </c>
      <c r="AG31322" t="s">
        <v>4774</v>
      </c>
      <c r="AH31322" t="s">
        <v>5260</v>
      </c>
      <c r="AI31322" t="s">
        <v>5277</v>
      </c>
      <c r="AJ31322">
        <v>1265254</v>
      </c>
      <c r="AL31322">
        <v>1318444</v>
      </c>
      <c r="AM31322">
        <v>0</v>
      </c>
      <c r="AN31322">
        <v>-53190</v>
      </c>
      <c r="AO31322">
        <v>-53190</v>
      </c>
      <c r="AP31322">
        <v>73332</v>
      </c>
      <c r="AQ31322">
        <v>7882162</v>
      </c>
      <c r="AR31322">
        <v>375939</v>
      </c>
      <c r="AS31322">
        <v>6208590</v>
      </c>
    </row>
    <row r="31323" spans="1:45">
      <c r="A31323" t="s">
        <v>4031</v>
      </c>
      <c r="B31323">
        <v>2010</v>
      </c>
      <c r="C31323">
        <v>277621</v>
      </c>
      <c r="D31323">
        <v>-733</v>
      </c>
      <c r="E31323">
        <v>-6433</v>
      </c>
      <c r="F31323">
        <v>-14559</v>
      </c>
      <c r="G31323">
        <v>233473</v>
      </c>
      <c r="H31323">
        <v>7098090</v>
      </c>
      <c r="I31323">
        <v>379827</v>
      </c>
      <c r="J31323">
        <v>75767</v>
      </c>
      <c r="K31323">
        <v>5910563</v>
      </c>
      <c r="L31323">
        <v>79982</v>
      </c>
      <c r="M31323">
        <v>49412</v>
      </c>
      <c r="N31323">
        <v>1187527</v>
      </c>
      <c r="Q31323">
        <v>1</v>
      </c>
      <c r="R31323">
        <v>480542</v>
      </c>
      <c r="S31323">
        <v>47858</v>
      </c>
      <c r="T31323">
        <v>222652</v>
      </c>
      <c r="U31323">
        <v>12</v>
      </c>
      <c r="X31323">
        <v>185615</v>
      </c>
      <c r="Y31323">
        <v>-14559</v>
      </c>
      <c r="Z31323">
        <v>1187527</v>
      </c>
      <c r="AA31323">
        <v>480542</v>
      </c>
      <c r="AB31323">
        <v>-79955</v>
      </c>
      <c r="AC31323">
        <v>145856</v>
      </c>
      <c r="AG31323" t="s">
        <v>4774</v>
      </c>
      <c r="AH31323" t="s">
        <v>5266</v>
      </c>
      <c r="AI31323" t="s">
        <v>5278</v>
      </c>
      <c r="AJ31323">
        <v>3365902</v>
      </c>
      <c r="AK31323">
        <v>1991132</v>
      </c>
      <c r="AL31323">
        <v>1104654</v>
      </c>
      <c r="AM31323">
        <v>12226</v>
      </c>
      <c r="AN31323">
        <v>1374770</v>
      </c>
      <c r="AO31323">
        <v>257890</v>
      </c>
      <c r="AP31323">
        <v>827733</v>
      </c>
      <c r="AQ31323">
        <v>289396</v>
      </c>
      <c r="AR31323">
        <v>907688</v>
      </c>
      <c r="AS31323">
        <v>3899075</v>
      </c>
    </row>
    <row r="31324" spans="1:45">
      <c r="A31324" t="s">
        <v>4031</v>
      </c>
      <c r="B31324">
        <v>2011</v>
      </c>
      <c r="C31324">
        <v>262237</v>
      </c>
      <c r="D31324">
        <v>-1474</v>
      </c>
      <c r="E31324">
        <v>43912</v>
      </c>
      <c r="F31324">
        <v>40821</v>
      </c>
      <c r="G31324">
        <v>295001</v>
      </c>
      <c r="H31324">
        <v>7146823</v>
      </c>
      <c r="I31324">
        <v>374200</v>
      </c>
      <c r="J31324">
        <v>59643</v>
      </c>
      <c r="K31324">
        <v>5898904</v>
      </c>
      <c r="L31324">
        <v>81641</v>
      </c>
      <c r="M31324">
        <v>118849</v>
      </c>
      <c r="N31324">
        <v>1247919</v>
      </c>
      <c r="Q31324">
        <v>1</v>
      </c>
      <c r="R31324">
        <v>552957</v>
      </c>
      <c r="S31324">
        <v>159775</v>
      </c>
      <c r="T31324">
        <v>177497</v>
      </c>
      <c r="U31324">
        <v>12</v>
      </c>
      <c r="X31324">
        <v>135226</v>
      </c>
      <c r="Y31324">
        <v>40821</v>
      </c>
      <c r="Z31324">
        <v>1247919</v>
      </c>
      <c r="AA31324">
        <v>552957</v>
      </c>
      <c r="AB31324">
        <v>31066</v>
      </c>
      <c r="AC31324">
        <v>93835</v>
      </c>
      <c r="AG31324" t="s">
        <v>4774</v>
      </c>
      <c r="AH31324" t="s">
        <v>5266</v>
      </c>
      <c r="AI31324" t="s">
        <v>5278</v>
      </c>
      <c r="AJ31324">
        <v>3205872</v>
      </c>
      <c r="AK31324">
        <v>1813706</v>
      </c>
      <c r="AL31324">
        <v>971844</v>
      </c>
      <c r="AM31324">
        <v>44862</v>
      </c>
      <c r="AN31324">
        <v>1392166</v>
      </c>
      <c r="AO31324">
        <v>375460</v>
      </c>
      <c r="AP31324">
        <v>934123</v>
      </c>
      <c r="AQ31324">
        <v>306759</v>
      </c>
      <c r="AR31324">
        <v>903057</v>
      </c>
      <c r="AS31324">
        <v>3824032</v>
      </c>
    </row>
    <row r="31325" spans="1:45">
      <c r="A31325" t="s">
        <v>4031</v>
      </c>
      <c r="B31325">
        <v>2012</v>
      </c>
      <c r="C31325">
        <v>238439</v>
      </c>
      <c r="D31325">
        <v>-56176</v>
      </c>
      <c r="E31325">
        <v>-114260</v>
      </c>
      <c r="F31325">
        <v>-713543</v>
      </c>
      <c r="G31325">
        <v>234609</v>
      </c>
      <c r="H31325">
        <v>6410914</v>
      </c>
      <c r="I31325">
        <v>403705</v>
      </c>
      <c r="J31325">
        <v>56562</v>
      </c>
      <c r="K31325">
        <v>5856264</v>
      </c>
      <c r="L31325">
        <v>86710</v>
      </c>
      <c r="M31325">
        <v>106370</v>
      </c>
      <c r="N31325">
        <v>554650</v>
      </c>
      <c r="Q31325">
        <v>1</v>
      </c>
      <c r="R31325">
        <v>-373245</v>
      </c>
      <c r="S31325">
        <v>116264</v>
      </c>
      <c r="T31325">
        <v>159517</v>
      </c>
      <c r="U31325">
        <v>12</v>
      </c>
      <c r="X31325">
        <v>118345</v>
      </c>
      <c r="Y31325">
        <v>-713543</v>
      </c>
      <c r="Z31325">
        <v>554650</v>
      </c>
      <c r="AA31325">
        <v>-373245</v>
      </c>
      <c r="AB31325">
        <v>183024</v>
      </c>
      <c r="AC31325">
        <v>71031</v>
      </c>
      <c r="AG31325" t="s">
        <v>4774</v>
      </c>
      <c r="AH31325" t="s">
        <v>5266</v>
      </c>
      <c r="AI31325" t="s">
        <v>5278</v>
      </c>
      <c r="AJ31325">
        <v>3193281</v>
      </c>
      <c r="AK31325">
        <v>1861669</v>
      </c>
      <c r="AL31325">
        <v>1846197</v>
      </c>
      <c r="AM31325">
        <v>18177</v>
      </c>
      <c r="AN31325">
        <v>1331612</v>
      </c>
      <c r="AO31325">
        <v>-532762</v>
      </c>
      <c r="AP31325">
        <v>1081123</v>
      </c>
      <c r="AQ31325">
        <v>340048</v>
      </c>
      <c r="AR31325">
        <v>898099</v>
      </c>
      <c r="AS31325">
        <v>3909039</v>
      </c>
    </row>
    <row r="31326" spans="1:45">
      <c r="A31326" t="s">
        <v>4031</v>
      </c>
      <c r="B31326">
        <v>2013</v>
      </c>
      <c r="C31326">
        <v>239920</v>
      </c>
      <c r="D31326">
        <v>0</v>
      </c>
      <c r="E31326">
        <v>-122906</v>
      </c>
      <c r="F31326">
        <v>-505939</v>
      </c>
      <c r="G31326">
        <v>252047</v>
      </c>
      <c r="H31326">
        <v>5911526</v>
      </c>
      <c r="I31326">
        <v>421346</v>
      </c>
      <c r="J31326">
        <v>56323</v>
      </c>
      <c r="K31326">
        <v>5859101</v>
      </c>
      <c r="L31326">
        <v>111466</v>
      </c>
      <c r="M31326">
        <v>102517</v>
      </c>
      <c r="N31326">
        <v>52425</v>
      </c>
      <c r="Q31326">
        <v>1</v>
      </c>
      <c r="R31326">
        <v>-228240</v>
      </c>
      <c r="S31326">
        <v>160535</v>
      </c>
      <c r="T31326">
        <v>159082</v>
      </c>
      <c r="U31326">
        <v>12</v>
      </c>
      <c r="X31326">
        <v>91512</v>
      </c>
      <c r="Y31326">
        <v>-505939</v>
      </c>
      <c r="Z31326">
        <v>52425</v>
      </c>
      <c r="AA31326">
        <v>-228240</v>
      </c>
      <c r="AB31326">
        <v>233234</v>
      </c>
      <c r="AC31326">
        <v>58983</v>
      </c>
      <c r="AG31326" t="s">
        <v>4774</v>
      </c>
      <c r="AH31326" t="s">
        <v>5266</v>
      </c>
      <c r="AI31326" t="s">
        <v>5278</v>
      </c>
      <c r="AJ31326">
        <v>3188835</v>
      </c>
      <c r="AK31326">
        <v>1906054</v>
      </c>
      <c r="AL31326">
        <v>1649263</v>
      </c>
      <c r="AM31326">
        <v>20840</v>
      </c>
      <c r="AN31326">
        <v>1282781</v>
      </c>
      <c r="AO31326">
        <v>-387322</v>
      </c>
      <c r="AP31326">
        <v>1205354</v>
      </c>
      <c r="AQ31326">
        <v>358111</v>
      </c>
      <c r="AR31326">
        <v>972120</v>
      </c>
      <c r="AS31326">
        <v>3904130</v>
      </c>
    </row>
    <row r="31327" spans="1:45">
      <c r="A31327" t="s">
        <v>4031</v>
      </c>
      <c r="B31327">
        <v>2014</v>
      </c>
      <c r="C31327">
        <v>212000</v>
      </c>
      <c r="D31327">
        <v>-65000</v>
      </c>
      <c r="E31327">
        <v>40000</v>
      </c>
      <c r="F31327">
        <v>-57000</v>
      </c>
      <c r="G31327">
        <v>253000</v>
      </c>
      <c r="H31327">
        <v>5134000</v>
      </c>
      <c r="I31327">
        <v>441000</v>
      </c>
      <c r="J31327">
        <v>42000</v>
      </c>
      <c r="K31327">
        <v>4775000</v>
      </c>
      <c r="L31327">
        <v>84000</v>
      </c>
      <c r="M31327">
        <v>73000</v>
      </c>
      <c r="N31327">
        <v>359000</v>
      </c>
      <c r="Q31327">
        <v>1</v>
      </c>
      <c r="R31327">
        <v>468000</v>
      </c>
      <c r="S31327">
        <v>197000</v>
      </c>
      <c r="T31327">
        <v>108000</v>
      </c>
      <c r="U31327">
        <v>12</v>
      </c>
      <c r="X31327">
        <v>56000</v>
      </c>
      <c r="Y31327">
        <v>-57000</v>
      </c>
      <c r="Z31327">
        <v>359000</v>
      </c>
      <c r="AA31327">
        <v>468000</v>
      </c>
      <c r="AB31327">
        <v>139000</v>
      </c>
      <c r="AC31327">
        <v>33000</v>
      </c>
      <c r="AG31327" t="s">
        <v>4774</v>
      </c>
      <c r="AH31327" t="s">
        <v>5266</v>
      </c>
      <c r="AI31327" t="s">
        <v>5278</v>
      </c>
      <c r="AJ31327">
        <v>2457000</v>
      </c>
      <c r="AK31327">
        <v>1298000</v>
      </c>
      <c r="AL31327">
        <v>720000</v>
      </c>
      <c r="AM31327">
        <v>79000</v>
      </c>
      <c r="AN31327">
        <v>1159000</v>
      </c>
      <c r="AO31327">
        <v>360000</v>
      </c>
      <c r="AP31327">
        <v>1044000</v>
      </c>
      <c r="AQ31327">
        <v>136000</v>
      </c>
      <c r="AR31327">
        <v>905000</v>
      </c>
      <c r="AS31327">
        <v>3017000</v>
      </c>
    </row>
    <row r="31328" spans="1:45">
      <c r="A31328" t="s">
        <v>4030</v>
      </c>
      <c r="B31328">
        <v>2018</v>
      </c>
      <c r="C31328">
        <v>27801</v>
      </c>
      <c r="D31328">
        <v>-298</v>
      </c>
      <c r="E31328">
        <v>148</v>
      </c>
      <c r="F31328">
        <v>-154740</v>
      </c>
      <c r="G31328">
        <v>45372</v>
      </c>
      <c r="H31328">
        <v>679348</v>
      </c>
      <c r="I31328">
        <v>7336</v>
      </c>
      <c r="J31328">
        <v>0</v>
      </c>
      <c r="K31328">
        <v>459965</v>
      </c>
      <c r="L31328">
        <v>12496</v>
      </c>
      <c r="M31328">
        <v>1900</v>
      </c>
      <c r="N31328">
        <v>219383</v>
      </c>
      <c r="O31328">
        <v>12.27</v>
      </c>
      <c r="P31328">
        <v>12.27</v>
      </c>
      <c r="Q31328">
        <v>125078.89200000001</v>
      </c>
      <c r="R31328">
        <v>-78425</v>
      </c>
      <c r="S31328">
        <v>24338</v>
      </c>
      <c r="T31328">
        <v>48068</v>
      </c>
      <c r="U31328">
        <v>12</v>
      </c>
      <c r="X31328">
        <v>21034</v>
      </c>
      <c r="Y31328">
        <v>-1.2371391970000001</v>
      </c>
      <c r="Z31328">
        <v>1.7539570149999999</v>
      </c>
      <c r="AA31328">
        <v>-0.627004275</v>
      </c>
      <c r="AB31328">
        <v>34503</v>
      </c>
      <c r="AC31328">
        <v>22033</v>
      </c>
      <c r="AD31328">
        <v>-8.5804195799999992</v>
      </c>
      <c r="AE31328">
        <v>6.995610439</v>
      </c>
      <c r="AF31328">
        <v>1534718.0049999999</v>
      </c>
      <c r="AG31328" t="s">
        <v>4774</v>
      </c>
      <c r="AH31328" t="s">
        <v>5258</v>
      </c>
      <c r="AI31328" t="s">
        <v>5277</v>
      </c>
      <c r="AJ31328">
        <v>254324</v>
      </c>
      <c r="AK31328">
        <v>77982</v>
      </c>
      <c r="AL31328">
        <v>299310</v>
      </c>
      <c r="AM31328">
        <v>3525</v>
      </c>
      <c r="AN31328">
        <v>176342</v>
      </c>
      <c r="AO31328">
        <v>-126493</v>
      </c>
      <c r="AP31328">
        <v>170205</v>
      </c>
      <c r="AQ31328">
        <v>117718</v>
      </c>
      <c r="AR31328">
        <v>135702</v>
      </c>
      <c r="AS31328">
        <v>307524</v>
      </c>
    </row>
    <row r="31329" spans="1:45">
      <c r="A31329" t="s">
        <v>4030</v>
      </c>
      <c r="B31329">
        <v>2019</v>
      </c>
      <c r="C31329">
        <v>14157</v>
      </c>
      <c r="D31329">
        <v>3962</v>
      </c>
      <c r="E31329">
        <v>-2779</v>
      </c>
      <c r="F31329">
        <v>-73859</v>
      </c>
      <c r="G31329">
        <v>54652</v>
      </c>
      <c r="H31329">
        <v>804259</v>
      </c>
      <c r="I31329">
        <v>17795</v>
      </c>
      <c r="J31329">
        <v>0</v>
      </c>
      <c r="K31329">
        <v>502275</v>
      </c>
      <c r="L31329">
        <v>18754</v>
      </c>
      <c r="M31329">
        <v>10281</v>
      </c>
      <c r="N31329">
        <v>301984</v>
      </c>
      <c r="O31329">
        <v>17.87</v>
      </c>
      <c r="P31329">
        <v>17.87</v>
      </c>
      <c r="Q31329">
        <v>134619.304</v>
      </c>
      <c r="R31329">
        <v>-21310</v>
      </c>
      <c r="S31329">
        <v>-73434</v>
      </c>
      <c r="T31329">
        <v>45133</v>
      </c>
      <c r="U31329">
        <v>12</v>
      </c>
      <c r="X31329">
        <v>128086</v>
      </c>
      <c r="Y31329">
        <v>-0.56693787600000001</v>
      </c>
      <c r="Z31329">
        <v>2.2432444010000001</v>
      </c>
      <c r="AA31329">
        <v>-0.163574461</v>
      </c>
      <c r="AB31329">
        <v>-31766</v>
      </c>
      <c r="AC31329">
        <v>14484</v>
      </c>
      <c r="AD31329">
        <v>-31.910714290000001</v>
      </c>
      <c r="AE31329">
        <v>7.9661404659999997</v>
      </c>
      <c r="AF31329">
        <v>2405646.963</v>
      </c>
      <c r="AG31329" t="s">
        <v>4774</v>
      </c>
      <c r="AH31329" t="s">
        <v>5258</v>
      </c>
      <c r="AI31329" t="s">
        <v>5277</v>
      </c>
      <c r="AJ31329">
        <v>307421</v>
      </c>
      <c r="AK31329">
        <v>76524</v>
      </c>
      <c r="AL31329">
        <v>297406</v>
      </c>
      <c r="AM31329">
        <v>-66</v>
      </c>
      <c r="AN31329">
        <v>230897</v>
      </c>
      <c r="AO31329">
        <v>-66443</v>
      </c>
      <c r="AP31329">
        <v>161290</v>
      </c>
      <c r="AQ31329">
        <v>35072</v>
      </c>
      <c r="AR31329">
        <v>193056</v>
      </c>
      <c r="AS31329">
        <v>296284</v>
      </c>
    </row>
    <row r="31330" spans="1:45">
      <c r="A31330" t="s">
        <v>4030</v>
      </c>
      <c r="B31330">
        <v>2020</v>
      </c>
      <c r="C31330">
        <v>10257</v>
      </c>
      <c r="D31330">
        <v>1436</v>
      </c>
      <c r="E31330">
        <v>1179</v>
      </c>
      <c r="F31330">
        <v>-91581</v>
      </c>
      <c r="G31330">
        <v>55630</v>
      </c>
      <c r="H31330">
        <v>877817</v>
      </c>
      <c r="I31330">
        <v>24177</v>
      </c>
      <c r="J31330">
        <v>0</v>
      </c>
      <c r="K31330">
        <v>531461</v>
      </c>
      <c r="L31330">
        <v>18546</v>
      </c>
      <c r="M31330">
        <v>10218</v>
      </c>
      <c r="N31330">
        <v>346356</v>
      </c>
      <c r="O31330">
        <v>25.55</v>
      </c>
      <c r="P31330">
        <v>25.55</v>
      </c>
      <c r="Q31330">
        <v>142213.484</v>
      </c>
      <c r="R31330">
        <v>-33759</v>
      </c>
      <c r="S31330">
        <v>46723</v>
      </c>
      <c r="T31330">
        <v>47822</v>
      </c>
      <c r="U31330">
        <v>12</v>
      </c>
      <c r="X31330">
        <v>8907</v>
      </c>
      <c r="Y31330">
        <v>-0.66095839599999995</v>
      </c>
      <c r="Z31330">
        <v>2.4354652620000001</v>
      </c>
      <c r="AA31330">
        <v>-0.24364545600000001</v>
      </c>
      <c r="AB31330">
        <v>33731</v>
      </c>
      <c r="AC31330">
        <v>10002</v>
      </c>
      <c r="AD31330">
        <v>-39.30769231</v>
      </c>
      <c r="AE31330">
        <v>10.490808639999999</v>
      </c>
      <c r="AF31330">
        <v>3633554.5159999998</v>
      </c>
      <c r="AG31330" t="s">
        <v>4774</v>
      </c>
      <c r="AH31330" t="s">
        <v>5258</v>
      </c>
      <c r="AI31330" t="s">
        <v>5277</v>
      </c>
      <c r="AJ31330">
        <v>375610</v>
      </c>
      <c r="AK31330">
        <v>83917</v>
      </c>
      <c r="AL31330">
        <v>373274</v>
      </c>
      <c r="AM31330">
        <v>0</v>
      </c>
      <c r="AN31330">
        <v>291693</v>
      </c>
      <c r="AO31330">
        <v>-81581</v>
      </c>
      <c r="AP31330">
        <v>264516</v>
      </c>
      <c r="AQ31330">
        <v>18924</v>
      </c>
      <c r="AR31330">
        <v>230785</v>
      </c>
      <c r="AS31330">
        <v>286203</v>
      </c>
    </row>
    <row r="31331" spans="1:45">
      <c r="A31331" t="s">
        <v>4032</v>
      </c>
      <c r="B31331">
        <v>2011</v>
      </c>
      <c r="C31331">
        <v>-65.576999999999998</v>
      </c>
      <c r="D31331">
        <v>71.376999999999995</v>
      </c>
      <c r="E31331">
        <v>0</v>
      </c>
      <c r="F31331">
        <v>-13259.931</v>
      </c>
      <c r="G31331">
        <v>-13466.954</v>
      </c>
      <c r="H31331">
        <v>61856.470999999998</v>
      </c>
      <c r="I31331">
        <v>0</v>
      </c>
      <c r="J31331">
        <v>0</v>
      </c>
      <c r="K31331">
        <v>5077.7740000000003</v>
      </c>
      <c r="L31331">
        <v>451.70499999999998</v>
      </c>
      <c r="M31331">
        <v>0</v>
      </c>
      <c r="N31331">
        <v>56778.697</v>
      </c>
      <c r="O31331">
        <v>41.3</v>
      </c>
      <c r="P31331">
        <v>0.59</v>
      </c>
      <c r="R31331">
        <v>-13348.163</v>
      </c>
      <c r="S31331">
        <v>-13866.081</v>
      </c>
      <c r="T31331">
        <v>48.722000000000001</v>
      </c>
      <c r="U31331">
        <v>12</v>
      </c>
      <c r="X31331">
        <v>399.12700000000001</v>
      </c>
      <c r="Y31331">
        <v>-19.45261193</v>
      </c>
      <c r="AA31331">
        <v>-19.582050219999999</v>
      </c>
      <c r="AB31331">
        <v>49323.192000000003</v>
      </c>
      <c r="AC31331">
        <v>399.12700000000001</v>
      </c>
      <c r="AD31331">
        <v>-1.255319149</v>
      </c>
      <c r="AG31331" t="s">
        <v>4774</v>
      </c>
      <c r="AH31331" t="s">
        <v>5257</v>
      </c>
      <c r="AI31331" t="s">
        <v>5277</v>
      </c>
      <c r="AJ31331">
        <v>0</v>
      </c>
      <c r="AK31331">
        <v>0</v>
      </c>
      <c r="AL31331">
        <v>12986</v>
      </c>
      <c r="AM31331">
        <v>410.885009765625</v>
      </c>
      <c r="AN31331">
        <v>0</v>
      </c>
      <c r="AO31331">
        <v>-13396.884765625</v>
      </c>
      <c r="AP31331">
        <v>51792.2109375</v>
      </c>
      <c r="AQ31331">
        <v>464.46499633789063</v>
      </c>
      <c r="AR31331">
        <v>2469.01904296875</v>
      </c>
      <c r="AS31331">
        <v>0</v>
      </c>
    </row>
    <row r="31332" spans="1:45">
      <c r="A31332" t="s">
        <v>4032</v>
      </c>
      <c r="B31332">
        <v>2012</v>
      </c>
      <c r="C31332">
        <v>-73.56</v>
      </c>
      <c r="D31332">
        <v>-5.0469999999999997</v>
      </c>
      <c r="E31332">
        <v>0</v>
      </c>
      <c r="F31332">
        <v>-15559.489</v>
      </c>
      <c r="G31332">
        <v>-13918.868</v>
      </c>
      <c r="H31332">
        <v>46971.815000000002</v>
      </c>
      <c r="I31332">
        <v>0</v>
      </c>
      <c r="J31332">
        <v>0</v>
      </c>
      <c r="K31332">
        <v>5179.4210000000003</v>
      </c>
      <c r="L31332">
        <v>698.83799999999997</v>
      </c>
      <c r="M31332">
        <v>0</v>
      </c>
      <c r="N31332">
        <v>41792.394</v>
      </c>
      <c r="O31332">
        <v>39.9</v>
      </c>
      <c r="P31332">
        <v>0.56999999999999995</v>
      </c>
      <c r="Q31332">
        <v>47719.364999999998</v>
      </c>
      <c r="R31332">
        <v>-15516.115</v>
      </c>
      <c r="S31332">
        <v>-5510.0429999999997</v>
      </c>
      <c r="T31332">
        <v>111.887</v>
      </c>
      <c r="U31332">
        <v>12</v>
      </c>
      <c r="X31332">
        <v>-8408.8250000000007</v>
      </c>
      <c r="Y31332">
        <v>-22.825765709999999</v>
      </c>
      <c r="Z31332">
        <v>61.305668670000003</v>
      </c>
      <c r="AA31332">
        <v>-22.76213607</v>
      </c>
      <c r="AB31332">
        <v>34602.995999999999</v>
      </c>
      <c r="AC31332">
        <v>266.17500000000001</v>
      </c>
      <c r="AD31332">
        <v>-1.7272727269999999</v>
      </c>
      <c r="AE31332">
        <v>0.65083704099999995</v>
      </c>
      <c r="AF31332">
        <v>27200.038049999999</v>
      </c>
      <c r="AG31332" t="s">
        <v>4774</v>
      </c>
      <c r="AH31332" t="s">
        <v>5257</v>
      </c>
      <c r="AI31332" t="s">
        <v>5277</v>
      </c>
      <c r="AJ31332">
        <v>0</v>
      </c>
      <c r="AK31332">
        <v>0</v>
      </c>
      <c r="AL31332">
        <v>15697.603515625</v>
      </c>
      <c r="AM31332">
        <v>-69.601997375488281</v>
      </c>
      <c r="AN31332">
        <v>0</v>
      </c>
      <c r="AO31332">
        <v>-15628.001953125</v>
      </c>
      <c r="AP31332">
        <v>37173.66015625</v>
      </c>
      <c r="AQ31332">
        <v>198.35800170898438</v>
      </c>
      <c r="AR31332">
        <v>2570.666015625</v>
      </c>
      <c r="AS31332">
        <v>0</v>
      </c>
    </row>
    <row r="31333" spans="1:45">
      <c r="A31333" t="s">
        <v>4032</v>
      </c>
      <c r="B31333">
        <v>2013</v>
      </c>
      <c r="C31333">
        <v>-60.268000000000001</v>
      </c>
      <c r="D31333">
        <v>-1.3520000000000001</v>
      </c>
      <c r="E31333">
        <v>0</v>
      </c>
      <c r="F31333">
        <v>-21480.285</v>
      </c>
      <c r="G31333">
        <v>-17788.962</v>
      </c>
      <c r="H31333">
        <v>55249.972000000002</v>
      </c>
      <c r="I31333">
        <v>0</v>
      </c>
      <c r="J31333">
        <v>0</v>
      </c>
      <c r="K31333">
        <v>7442.1329999999998</v>
      </c>
      <c r="L31333">
        <v>963.947</v>
      </c>
      <c r="M31333">
        <v>0</v>
      </c>
      <c r="N31333">
        <v>47807.839</v>
      </c>
      <c r="O31333">
        <v>32.368000000000002</v>
      </c>
      <c r="P31333">
        <v>0.46239999999999998</v>
      </c>
      <c r="Q31333">
        <v>102710.28599999999</v>
      </c>
      <c r="R31333">
        <v>-21499.684000000001</v>
      </c>
      <c r="S31333">
        <v>-587.74300000000005</v>
      </c>
      <c r="T31333">
        <v>39.517000000000003</v>
      </c>
      <c r="U31333">
        <v>12</v>
      </c>
      <c r="X31333">
        <v>-17201.219000000001</v>
      </c>
      <c r="Y31333">
        <v>-21.422529189999999</v>
      </c>
      <c r="Z31333">
        <v>32.582410779999996</v>
      </c>
      <c r="AA31333">
        <v>-21.44187603</v>
      </c>
      <c r="AB31333">
        <v>40694.652000000002</v>
      </c>
      <c r="AC31333">
        <v>46.780999999999999</v>
      </c>
      <c r="AD31333">
        <v>-1.6514285710000001</v>
      </c>
      <c r="AE31333">
        <v>0.99341943200000005</v>
      </c>
      <c r="AF31333">
        <v>47493.236250000002</v>
      </c>
      <c r="AG31333" t="s">
        <v>4774</v>
      </c>
      <c r="AH31333" t="s">
        <v>5257</v>
      </c>
      <c r="AI31333" t="s">
        <v>5277</v>
      </c>
      <c r="AJ31333">
        <v>0</v>
      </c>
      <c r="AK31333">
        <v>0</v>
      </c>
      <c r="AL31333">
        <v>21459.560546875</v>
      </c>
      <c r="AM31333">
        <v>79.639999389648438</v>
      </c>
      <c r="AN31333">
        <v>0</v>
      </c>
      <c r="AO31333">
        <v>-21539.201171875</v>
      </c>
      <c r="AP31333">
        <v>45528.03125</v>
      </c>
      <c r="AQ31333">
        <v>105.74700164794922</v>
      </c>
      <c r="AR31333">
        <v>4833.3779296875</v>
      </c>
      <c r="AS31333">
        <v>0</v>
      </c>
    </row>
    <row r="31334" spans="1:45">
      <c r="A31334" t="s">
        <v>4032</v>
      </c>
      <c r="B31334">
        <v>2014</v>
      </c>
      <c r="C31334">
        <v>-69</v>
      </c>
      <c r="D31334">
        <v>508</v>
      </c>
      <c r="E31334">
        <v>0</v>
      </c>
      <c r="F31334">
        <v>-28702</v>
      </c>
      <c r="G31334">
        <v>-24645</v>
      </c>
      <c r="H31334">
        <v>70500</v>
      </c>
      <c r="I31334">
        <v>0</v>
      </c>
      <c r="J31334">
        <v>0</v>
      </c>
      <c r="K31334">
        <v>11842</v>
      </c>
      <c r="L31334">
        <v>1370</v>
      </c>
      <c r="M31334">
        <v>0</v>
      </c>
      <c r="N31334">
        <v>58658</v>
      </c>
      <c r="O31334">
        <v>39.200000000000003</v>
      </c>
      <c r="P31334">
        <v>0.56000000000000005</v>
      </c>
      <c r="Q31334">
        <v>128517.274</v>
      </c>
      <c r="R31334">
        <v>-29194</v>
      </c>
      <c r="S31334">
        <v>-8133</v>
      </c>
      <c r="T31334">
        <v>85</v>
      </c>
      <c r="U31334">
        <v>12</v>
      </c>
      <c r="X31334">
        <v>-16512</v>
      </c>
      <c r="Y31334">
        <v>-17.355701920000001</v>
      </c>
      <c r="Z31334">
        <v>31.949479409999999</v>
      </c>
      <c r="AA31334">
        <v>-17.653207510000001</v>
      </c>
      <c r="AB31334">
        <v>49965</v>
      </c>
      <c r="AC31334">
        <v>147</v>
      </c>
      <c r="AD31334">
        <v>-2.434782609</v>
      </c>
      <c r="AE31334">
        <v>1.226937049</v>
      </c>
      <c r="AF31334">
        <v>71969.673439999999</v>
      </c>
      <c r="AG31334" t="s">
        <v>4774</v>
      </c>
      <c r="AH31334" t="s">
        <v>5257</v>
      </c>
      <c r="AI31334" t="s">
        <v>5277</v>
      </c>
      <c r="AJ31334">
        <v>0</v>
      </c>
      <c r="AK31334">
        <v>0</v>
      </c>
      <c r="AL31334">
        <v>29008</v>
      </c>
      <c r="AM31334">
        <v>271</v>
      </c>
      <c r="AN31334">
        <v>0</v>
      </c>
      <c r="AO31334">
        <v>-29279</v>
      </c>
      <c r="AP31334">
        <v>58403</v>
      </c>
      <c r="AQ31334">
        <v>188</v>
      </c>
      <c r="AR31334">
        <v>8438</v>
      </c>
      <c r="AS31334">
        <v>0</v>
      </c>
    </row>
    <row r="31335" spans="1:45">
      <c r="A31335" t="s">
        <v>4032</v>
      </c>
      <c r="B31335">
        <v>2015</v>
      </c>
      <c r="C31335">
        <v>473</v>
      </c>
      <c r="D31335">
        <v>4</v>
      </c>
      <c r="E31335">
        <v>0</v>
      </c>
      <c r="F31335">
        <v>-39842</v>
      </c>
      <c r="G31335">
        <v>-32949</v>
      </c>
      <c r="H31335">
        <v>54217</v>
      </c>
      <c r="I31335">
        <v>0</v>
      </c>
      <c r="J31335">
        <v>0</v>
      </c>
      <c r="K31335">
        <v>30328</v>
      </c>
      <c r="L31335">
        <v>2600</v>
      </c>
      <c r="M31335">
        <v>10991</v>
      </c>
      <c r="N31335">
        <v>23889</v>
      </c>
      <c r="O31335">
        <v>29.420999999999999</v>
      </c>
      <c r="P31335">
        <v>0.42030000000000001</v>
      </c>
      <c r="Q31335">
        <v>163614.29699999999</v>
      </c>
      <c r="R31335">
        <v>-39042</v>
      </c>
      <c r="S31335">
        <v>-16090</v>
      </c>
      <c r="T31335">
        <v>331</v>
      </c>
      <c r="U31335">
        <v>12</v>
      </c>
      <c r="X31335">
        <v>-16859</v>
      </c>
      <c r="Y31335">
        <v>-17.942658430000002</v>
      </c>
      <c r="Z31335">
        <v>10.220561590000001</v>
      </c>
      <c r="AA31335">
        <v>-17.582382169999999</v>
      </c>
      <c r="AB31335">
        <v>19079</v>
      </c>
      <c r="AC31335">
        <v>165</v>
      </c>
      <c r="AD31335">
        <v>-1.6812</v>
      </c>
      <c r="AE31335">
        <v>2.8786089430000001</v>
      </c>
      <c r="AF31335">
        <v>68767.089030000003</v>
      </c>
      <c r="AG31335" t="s">
        <v>4774</v>
      </c>
      <c r="AH31335" t="s">
        <v>5257</v>
      </c>
      <c r="AI31335" t="s">
        <v>5277</v>
      </c>
      <c r="AJ31335">
        <v>0</v>
      </c>
      <c r="AK31335">
        <v>0</v>
      </c>
      <c r="AL31335">
        <v>39373</v>
      </c>
      <c r="AM31335">
        <v>0</v>
      </c>
      <c r="AN31335">
        <v>0</v>
      </c>
      <c r="AO31335">
        <v>-39373</v>
      </c>
      <c r="AP31335">
        <v>42252</v>
      </c>
      <c r="AQ31335">
        <v>226</v>
      </c>
      <c r="AR31335">
        <v>23173</v>
      </c>
      <c r="AS31335">
        <v>3751</v>
      </c>
    </row>
    <row r="31336" spans="1:45">
      <c r="A31336" t="s">
        <v>4032</v>
      </c>
      <c r="B31336">
        <v>2016</v>
      </c>
      <c r="C31336">
        <v>2010</v>
      </c>
      <c r="D31336">
        <v>-43</v>
      </c>
      <c r="E31336">
        <v>-2409</v>
      </c>
      <c r="F31336">
        <v>-36100</v>
      </c>
      <c r="G31336">
        <v>-37267</v>
      </c>
      <c r="H31336">
        <v>17922</v>
      </c>
      <c r="I31336">
        <v>0</v>
      </c>
      <c r="J31336">
        <v>0</v>
      </c>
      <c r="K31336">
        <v>8163</v>
      </c>
      <c r="L31336">
        <v>626</v>
      </c>
      <c r="M31336">
        <v>1548</v>
      </c>
      <c r="N31336">
        <v>9759</v>
      </c>
      <c r="O31336">
        <v>6.0759999999999996</v>
      </c>
      <c r="P31336">
        <v>8.6800000000000002E-2</v>
      </c>
      <c r="Q31336">
        <v>238230.454</v>
      </c>
      <c r="R31336">
        <v>-35348</v>
      </c>
      <c r="S31336">
        <v>-22068</v>
      </c>
      <c r="T31336">
        <v>1108</v>
      </c>
      <c r="U31336">
        <v>12</v>
      </c>
      <c r="X31336">
        <v>-15199</v>
      </c>
      <c r="Y31336">
        <v>-12.678620670000001</v>
      </c>
      <c r="Z31336">
        <v>2.867517517</v>
      </c>
      <c r="AA31336">
        <v>-12.414512009999999</v>
      </c>
      <c r="AB31336">
        <v>7319</v>
      </c>
      <c r="AC31336">
        <v>8</v>
      </c>
      <c r="AD31336">
        <v>-0.51058823499999995</v>
      </c>
      <c r="AE31336">
        <v>2.1189059750000001</v>
      </c>
      <c r="AF31336">
        <v>20678.403409999999</v>
      </c>
      <c r="AG31336" t="s">
        <v>4774</v>
      </c>
      <c r="AH31336" t="s">
        <v>5257</v>
      </c>
      <c r="AI31336" t="s">
        <v>5277</v>
      </c>
      <c r="AJ31336">
        <v>128</v>
      </c>
      <c r="AK31336">
        <v>0</v>
      </c>
      <c r="AL31336">
        <v>30234</v>
      </c>
      <c r="AM31336">
        <v>6350</v>
      </c>
      <c r="AN31336">
        <v>128</v>
      </c>
      <c r="AO31336">
        <v>-36456</v>
      </c>
      <c r="AP31336">
        <v>12185</v>
      </c>
      <c r="AQ31336">
        <v>99</v>
      </c>
      <c r="AR31336">
        <v>4866</v>
      </c>
      <c r="AS31336">
        <v>2302</v>
      </c>
    </row>
    <row r="31337" spans="1:45">
      <c r="A31337" t="s">
        <v>4032</v>
      </c>
      <c r="B31337">
        <v>2017</v>
      </c>
      <c r="C31337">
        <v>1161</v>
      </c>
      <c r="D31337">
        <v>-2314</v>
      </c>
      <c r="E31337">
        <v>-3634</v>
      </c>
      <c r="F31337">
        <v>-29797</v>
      </c>
      <c r="G31337">
        <v>-28234</v>
      </c>
      <c r="H31337">
        <v>159628</v>
      </c>
      <c r="I31337">
        <v>0</v>
      </c>
      <c r="J31337">
        <v>0</v>
      </c>
      <c r="K31337">
        <v>40319</v>
      </c>
      <c r="L31337">
        <v>2784</v>
      </c>
      <c r="M31337">
        <v>265</v>
      </c>
      <c r="N31337">
        <v>119309</v>
      </c>
      <c r="O31337">
        <v>14.84</v>
      </c>
      <c r="P31337">
        <v>14.84</v>
      </c>
      <c r="Q31337">
        <v>30500.692999999999</v>
      </c>
      <c r="R31337">
        <v>-29192</v>
      </c>
      <c r="S31337">
        <v>-100791</v>
      </c>
      <c r="T31337">
        <v>764</v>
      </c>
      <c r="U31337">
        <v>12</v>
      </c>
      <c r="X31337">
        <v>72557</v>
      </c>
      <c r="Y31337">
        <v>-1.8943031610000001</v>
      </c>
      <c r="Z31337">
        <v>3.9116816129999998</v>
      </c>
      <c r="AA31337">
        <v>-1.8558411210000001</v>
      </c>
      <c r="AB31337">
        <v>91849</v>
      </c>
      <c r="AC31337">
        <v>495</v>
      </c>
      <c r="AD31337">
        <v>-8.4318181820000007</v>
      </c>
      <c r="AE31337">
        <v>3.7937647970000001</v>
      </c>
      <c r="AF31337">
        <v>452630.28409999999</v>
      </c>
      <c r="AG31337" t="s">
        <v>4774</v>
      </c>
      <c r="AH31337" t="s">
        <v>5257</v>
      </c>
      <c r="AI31337" t="s">
        <v>5277</v>
      </c>
      <c r="AJ31337">
        <v>0</v>
      </c>
      <c r="AK31337">
        <v>0</v>
      </c>
      <c r="AL31337">
        <v>29956</v>
      </c>
      <c r="AM31337">
        <v>0</v>
      </c>
      <c r="AN31337">
        <v>0</v>
      </c>
      <c r="AO31337">
        <v>-29956</v>
      </c>
      <c r="AP31337">
        <v>97864</v>
      </c>
      <c r="AQ31337">
        <v>34551</v>
      </c>
      <c r="AR31337">
        <v>6015</v>
      </c>
      <c r="AS31337">
        <v>15072</v>
      </c>
    </row>
    <row r="31338" spans="1:45">
      <c r="A31338" t="s">
        <v>4032</v>
      </c>
      <c r="B31338">
        <v>2018</v>
      </c>
      <c r="C31338">
        <v>-11</v>
      </c>
      <c r="D31338">
        <v>7</v>
      </c>
      <c r="E31338">
        <v>-8511</v>
      </c>
      <c r="F31338">
        <v>-61516</v>
      </c>
      <c r="G31338">
        <v>-39275</v>
      </c>
      <c r="H31338">
        <v>152287</v>
      </c>
      <c r="I31338">
        <v>0</v>
      </c>
      <c r="J31338">
        <v>0</v>
      </c>
      <c r="K31338">
        <v>44068</v>
      </c>
      <c r="L31338">
        <v>3879</v>
      </c>
      <c r="M31338">
        <v>41</v>
      </c>
      <c r="N31338">
        <v>108219</v>
      </c>
      <c r="O31338">
        <v>7.57</v>
      </c>
      <c r="P31338">
        <v>7.57</v>
      </c>
      <c r="Q31338">
        <v>35128.771000000001</v>
      </c>
      <c r="R31338">
        <v>-69051</v>
      </c>
      <c r="S31338">
        <v>-52894</v>
      </c>
      <c r="T31338">
        <v>994</v>
      </c>
      <c r="U31338">
        <v>12</v>
      </c>
      <c r="X31338">
        <v>13619</v>
      </c>
      <c r="Y31338">
        <v>-1.890749284</v>
      </c>
      <c r="Z31338">
        <v>3.0806372359999998</v>
      </c>
      <c r="AA31338">
        <v>-2.1223442480000001</v>
      </c>
      <c r="AB31338">
        <v>106090</v>
      </c>
      <c r="AC31338">
        <v>141</v>
      </c>
      <c r="AD31338">
        <v>-4.0918918919999996</v>
      </c>
      <c r="AE31338">
        <v>2.4572838090000002</v>
      </c>
      <c r="AF31338">
        <v>265924.7965</v>
      </c>
      <c r="AG31338" t="s">
        <v>4774</v>
      </c>
      <c r="AH31338" t="s">
        <v>5257</v>
      </c>
      <c r="AI31338" t="s">
        <v>5277</v>
      </c>
      <c r="AJ31338">
        <v>0</v>
      </c>
      <c r="AK31338">
        <v>0</v>
      </c>
      <c r="AL31338">
        <v>48353</v>
      </c>
      <c r="AM31338">
        <v>21692</v>
      </c>
      <c r="AN31338">
        <v>0</v>
      </c>
      <c r="AO31338">
        <v>-70045</v>
      </c>
      <c r="AP31338">
        <v>113344</v>
      </c>
      <c r="AQ31338">
        <v>11894</v>
      </c>
      <c r="AR31338">
        <v>7254</v>
      </c>
      <c r="AS31338">
        <v>24530</v>
      </c>
    </row>
    <row r="31339" spans="1:45">
      <c r="A31339" t="s">
        <v>4032</v>
      </c>
      <c r="B31339">
        <v>2019</v>
      </c>
      <c r="C31339">
        <v>70</v>
      </c>
      <c r="D31339">
        <v>922</v>
      </c>
      <c r="E31339">
        <v>0</v>
      </c>
      <c r="F31339">
        <v>-78173</v>
      </c>
      <c r="G31339">
        <v>-45123</v>
      </c>
      <c r="H31339">
        <v>136203</v>
      </c>
      <c r="I31339">
        <v>0</v>
      </c>
      <c r="J31339">
        <v>0</v>
      </c>
      <c r="K31339">
        <v>34505</v>
      </c>
      <c r="L31339">
        <v>3409</v>
      </c>
      <c r="M31339">
        <v>2000</v>
      </c>
      <c r="N31339">
        <v>101698</v>
      </c>
      <c r="O31339">
        <v>4.4800000000000004</v>
      </c>
      <c r="P31339">
        <v>4.4800000000000004</v>
      </c>
      <c r="Q31339">
        <v>41210.385999999999</v>
      </c>
      <c r="R31339">
        <v>-77433</v>
      </c>
      <c r="S31339">
        <v>93562</v>
      </c>
      <c r="T31339">
        <v>1592</v>
      </c>
      <c r="U31339">
        <v>12</v>
      </c>
      <c r="X31339">
        <v>-138685</v>
      </c>
      <c r="Y31339">
        <v>-2.044434227</v>
      </c>
      <c r="Z31339">
        <v>2.4677759629999998</v>
      </c>
      <c r="AA31339">
        <v>-2.0250812360000001</v>
      </c>
      <c r="AB31339">
        <v>113187</v>
      </c>
      <c r="AC31339">
        <v>148</v>
      </c>
      <c r="AD31339">
        <v>-2.2974358970000002</v>
      </c>
      <c r="AE31339">
        <v>1.8153998039999999</v>
      </c>
      <c r="AF31339">
        <v>184622.52929999999</v>
      </c>
      <c r="AG31339" t="s">
        <v>4774</v>
      </c>
      <c r="AH31339" t="s">
        <v>5257</v>
      </c>
      <c r="AI31339" t="s">
        <v>5277</v>
      </c>
      <c r="AJ31339">
        <v>0</v>
      </c>
      <c r="AK31339">
        <v>0</v>
      </c>
      <c r="AL31339">
        <v>52173</v>
      </c>
      <c r="AM31339">
        <v>26852</v>
      </c>
      <c r="AN31339">
        <v>0</v>
      </c>
      <c r="AO31339">
        <v>-79025</v>
      </c>
      <c r="AP31339">
        <v>124067</v>
      </c>
      <c r="AQ31339">
        <v>11463</v>
      </c>
      <c r="AR31339">
        <v>10880</v>
      </c>
      <c r="AS31339">
        <v>23112</v>
      </c>
    </row>
    <row r="31340" spans="1:45">
      <c r="A31340" t="s">
        <v>4032</v>
      </c>
      <c r="B31340">
        <v>2020</v>
      </c>
      <c r="C31340">
        <v>1482</v>
      </c>
      <c r="D31340">
        <v>1167</v>
      </c>
      <c r="E31340">
        <v>0</v>
      </c>
      <c r="F31340">
        <v>-49615</v>
      </c>
      <c r="G31340">
        <v>-39836</v>
      </c>
      <c r="H31340">
        <v>97745</v>
      </c>
      <c r="I31340">
        <v>0</v>
      </c>
      <c r="J31340">
        <v>0</v>
      </c>
      <c r="K31340">
        <v>33362</v>
      </c>
      <c r="L31340">
        <v>2595</v>
      </c>
      <c r="M31340">
        <v>0</v>
      </c>
      <c r="N31340">
        <v>64383</v>
      </c>
      <c r="O31340">
        <v>1.1499999999999999</v>
      </c>
      <c r="P31340">
        <v>1.1499999999999999</v>
      </c>
      <c r="Q31340">
        <v>54141.275000000001</v>
      </c>
      <c r="R31340">
        <v>-48538</v>
      </c>
      <c r="S31340">
        <v>55300</v>
      </c>
      <c r="T31340">
        <v>762</v>
      </c>
      <c r="U31340">
        <v>12</v>
      </c>
      <c r="X31340">
        <v>-95136</v>
      </c>
      <c r="Y31340">
        <v>-0.97957393699999995</v>
      </c>
      <c r="Z31340">
        <v>1.1891666759999999</v>
      </c>
      <c r="AA31340">
        <v>-0.95831018300000004</v>
      </c>
      <c r="AB31340">
        <v>76947</v>
      </c>
      <c r="AC31340">
        <v>3294</v>
      </c>
      <c r="AD31340">
        <v>-1.369047619</v>
      </c>
      <c r="AE31340">
        <v>0.96706376299999997</v>
      </c>
      <c r="AF31340">
        <v>62262.466249999998</v>
      </c>
      <c r="AG31340" t="s">
        <v>4774</v>
      </c>
      <c r="AH31340" t="s">
        <v>5257</v>
      </c>
      <c r="AI31340" t="s">
        <v>5277</v>
      </c>
      <c r="AJ31340">
        <v>257</v>
      </c>
      <c r="AK31340">
        <v>0</v>
      </c>
      <c r="AL31340">
        <v>49557</v>
      </c>
      <c r="AM31340">
        <v>0</v>
      </c>
      <c r="AN31340">
        <v>257</v>
      </c>
      <c r="AO31340">
        <v>-49300</v>
      </c>
      <c r="AP31340">
        <v>85121</v>
      </c>
      <c r="AQ31340">
        <v>12374</v>
      </c>
      <c r="AR31340">
        <v>8174</v>
      </c>
      <c r="AS31340">
        <v>25104</v>
      </c>
    </row>
    <row r="31341" spans="1:45">
      <c r="A31341" t="s">
        <v>4033</v>
      </c>
      <c r="B31341">
        <v>2011</v>
      </c>
      <c r="C31341">
        <v>65</v>
      </c>
      <c r="D31341">
        <v>0</v>
      </c>
      <c r="E31341">
        <v>669</v>
      </c>
      <c r="F31341">
        <v>2626</v>
      </c>
      <c r="G31341">
        <v>2602</v>
      </c>
      <c r="H31341">
        <v>30423</v>
      </c>
      <c r="I31341">
        <v>6031</v>
      </c>
      <c r="J31341">
        <v>11607</v>
      </c>
      <c r="K31341">
        <v>7179</v>
      </c>
      <c r="L31341">
        <v>1451</v>
      </c>
      <c r="M31341">
        <v>283</v>
      </c>
      <c r="N31341">
        <v>23244</v>
      </c>
      <c r="O31341">
        <v>7.7182286979999999</v>
      </c>
      <c r="P31341">
        <v>9.0009999999999994</v>
      </c>
      <c r="Q31341">
        <v>2237.3710000000001</v>
      </c>
      <c r="R31341">
        <v>4046</v>
      </c>
      <c r="S31341">
        <v>1994</v>
      </c>
      <c r="T31341">
        <v>686</v>
      </c>
      <c r="U31341">
        <v>12</v>
      </c>
      <c r="X31341">
        <v>608</v>
      </c>
      <c r="Y31341">
        <v>1.1736989529999999</v>
      </c>
      <c r="Z31341">
        <v>10.388978850000001</v>
      </c>
      <c r="AA31341">
        <v>1.8083724160000001</v>
      </c>
      <c r="AB31341">
        <v>20483</v>
      </c>
      <c r="AC31341">
        <v>608</v>
      </c>
      <c r="AD31341">
        <v>7.2588709680000001</v>
      </c>
      <c r="AE31341">
        <v>0.86639891499999999</v>
      </c>
      <c r="AF31341">
        <v>20138.576369999999</v>
      </c>
      <c r="AG31341" t="s">
        <v>4774</v>
      </c>
      <c r="AH31341" t="s">
        <v>5257</v>
      </c>
      <c r="AI31341" t="s">
        <v>5277</v>
      </c>
      <c r="AJ31341">
        <v>34181</v>
      </c>
      <c r="AK31341">
        <v>25278</v>
      </c>
      <c r="AL31341">
        <v>5705</v>
      </c>
      <c r="AM31341">
        <v>-162</v>
      </c>
      <c r="AN31341">
        <v>8903</v>
      </c>
      <c r="AO31341">
        <v>3360</v>
      </c>
      <c r="AP31341">
        <v>23978</v>
      </c>
      <c r="AQ31341">
        <v>6103</v>
      </c>
      <c r="AR31341">
        <v>3495</v>
      </c>
      <c r="AS31341">
        <v>3188</v>
      </c>
    </row>
    <row r="31342" spans="1:45">
      <c r="A31342" t="s">
        <v>4033</v>
      </c>
      <c r="B31342">
        <v>2012</v>
      </c>
      <c r="C31342">
        <v>52</v>
      </c>
      <c r="D31342">
        <v>14</v>
      </c>
      <c r="E31342">
        <v>748</v>
      </c>
      <c r="F31342">
        <v>320</v>
      </c>
      <c r="G31342">
        <v>1695</v>
      </c>
      <c r="H31342">
        <v>29303</v>
      </c>
      <c r="I31342">
        <v>4858</v>
      </c>
      <c r="J31342">
        <v>11213</v>
      </c>
      <c r="K31342">
        <v>6037</v>
      </c>
      <c r="L31342">
        <v>1051</v>
      </c>
      <c r="M31342">
        <v>192</v>
      </c>
      <c r="N31342">
        <v>23266</v>
      </c>
      <c r="O31342">
        <v>6.9662888560000003</v>
      </c>
      <c r="P31342">
        <v>7.8</v>
      </c>
      <c r="Q31342">
        <v>2378.2359999999999</v>
      </c>
      <c r="R31342">
        <v>3093</v>
      </c>
      <c r="S31342">
        <v>810</v>
      </c>
      <c r="T31342">
        <v>660</v>
      </c>
      <c r="U31342">
        <v>12</v>
      </c>
      <c r="X31342">
        <v>885</v>
      </c>
      <c r="Y31342">
        <v>0.136320512</v>
      </c>
      <c r="Z31342">
        <v>9.7828810930000003</v>
      </c>
      <c r="AA31342">
        <v>1.3176229479999999</v>
      </c>
      <c r="AB31342">
        <v>19938</v>
      </c>
      <c r="AC31342">
        <v>885</v>
      </c>
      <c r="AD31342">
        <v>52</v>
      </c>
      <c r="AE31342">
        <v>0.79731113200000003</v>
      </c>
      <c r="AF31342">
        <v>18550.2408</v>
      </c>
      <c r="AG31342" t="s">
        <v>4774</v>
      </c>
      <c r="AH31342" t="s">
        <v>5257</v>
      </c>
      <c r="AI31342" t="s">
        <v>5277</v>
      </c>
      <c r="AJ31342">
        <v>30510</v>
      </c>
      <c r="AK31342">
        <v>22416</v>
      </c>
      <c r="AL31342">
        <v>5661</v>
      </c>
      <c r="AM31342">
        <v>0</v>
      </c>
      <c r="AN31342">
        <v>8094</v>
      </c>
      <c r="AO31342">
        <v>2433</v>
      </c>
      <c r="AP31342">
        <v>22992</v>
      </c>
      <c r="AQ31342">
        <v>5946</v>
      </c>
      <c r="AR31342">
        <v>3054</v>
      </c>
      <c r="AS31342">
        <v>2663</v>
      </c>
    </row>
    <row r="31343" spans="1:45">
      <c r="A31343" t="s">
        <v>4033</v>
      </c>
      <c r="B31343">
        <v>2013</v>
      </c>
      <c r="C31343">
        <v>41</v>
      </c>
      <c r="D31343">
        <v>42</v>
      </c>
      <c r="E31343">
        <v>259</v>
      </c>
      <c r="F31343">
        <v>975</v>
      </c>
      <c r="G31343">
        <v>1586</v>
      </c>
      <c r="H31343">
        <v>30003</v>
      </c>
      <c r="I31343">
        <v>4990</v>
      </c>
      <c r="J31343">
        <v>11929</v>
      </c>
      <c r="K31343">
        <v>6269</v>
      </c>
      <c r="L31343">
        <v>1216</v>
      </c>
      <c r="M31343">
        <v>2641</v>
      </c>
      <c r="N31343">
        <v>23734</v>
      </c>
      <c r="O31343">
        <v>7.3819513819999996</v>
      </c>
      <c r="P31343">
        <v>8.1000999999999994</v>
      </c>
      <c r="Q31343">
        <v>2494.0430000000001</v>
      </c>
      <c r="R31343">
        <v>1873</v>
      </c>
      <c r="S31343">
        <v>66</v>
      </c>
      <c r="T31343">
        <v>640</v>
      </c>
      <c r="U31343">
        <v>12</v>
      </c>
      <c r="X31343">
        <v>1520</v>
      </c>
      <c r="Y31343">
        <v>0.39397427899999998</v>
      </c>
      <c r="Z31343">
        <v>9.5162753809999998</v>
      </c>
      <c r="AA31343">
        <v>0.756834691</v>
      </c>
      <c r="AB31343">
        <v>17023</v>
      </c>
      <c r="AC31343">
        <v>1520</v>
      </c>
      <c r="AD31343">
        <v>18.837441859999998</v>
      </c>
      <c r="AE31343">
        <v>0.85118385900000004</v>
      </c>
      <c r="AF31343">
        <v>20201.9977</v>
      </c>
      <c r="AG31343" t="s">
        <v>4774</v>
      </c>
      <c r="AH31343" t="s">
        <v>5257</v>
      </c>
      <c r="AI31343" t="s">
        <v>5277</v>
      </c>
      <c r="AJ31343">
        <v>30310</v>
      </c>
      <c r="AK31343">
        <v>22799</v>
      </c>
      <c r="AL31343">
        <v>6278</v>
      </c>
      <c r="AM31343">
        <v>0</v>
      </c>
      <c r="AN31343">
        <v>7511</v>
      </c>
      <c r="AO31343">
        <v>1233</v>
      </c>
      <c r="AP31343">
        <v>22789</v>
      </c>
      <c r="AQ31343">
        <v>6860</v>
      </c>
      <c r="AR31343">
        <v>5766</v>
      </c>
      <c r="AS31343">
        <v>21</v>
      </c>
    </row>
    <row r="31344" spans="1:45">
      <c r="A31344" t="s">
        <v>4033</v>
      </c>
      <c r="B31344">
        <v>2014</v>
      </c>
      <c r="C31344">
        <v>47</v>
      </c>
      <c r="D31344">
        <v>16</v>
      </c>
      <c r="E31344">
        <v>-1613</v>
      </c>
      <c r="F31344">
        <v>-3126</v>
      </c>
      <c r="G31344">
        <v>1062</v>
      </c>
      <c r="H31344">
        <v>35245</v>
      </c>
      <c r="I31344">
        <v>6022</v>
      </c>
      <c r="J31344">
        <v>12040</v>
      </c>
      <c r="K31344">
        <v>14365</v>
      </c>
      <c r="L31344">
        <v>1345</v>
      </c>
      <c r="M31344">
        <v>548</v>
      </c>
      <c r="N31344">
        <v>20880</v>
      </c>
      <c r="O31344">
        <v>5.9145104719999999</v>
      </c>
      <c r="P31344">
        <v>6.4898999999999996</v>
      </c>
      <c r="Q31344">
        <v>2457.8539999999998</v>
      </c>
      <c r="R31344">
        <v>-4056</v>
      </c>
      <c r="S31344">
        <v>-2092</v>
      </c>
      <c r="T31344">
        <v>652</v>
      </c>
      <c r="U31344">
        <v>12</v>
      </c>
      <c r="X31344">
        <v>3154</v>
      </c>
      <c r="Y31344">
        <v>-1.266074739</v>
      </c>
      <c r="Z31344">
        <v>8.4952157449999994</v>
      </c>
      <c r="AA31344">
        <v>-1.6427380490000001</v>
      </c>
      <c r="AB31344">
        <v>15752</v>
      </c>
      <c r="AC31344">
        <v>3154</v>
      </c>
      <c r="AD31344">
        <v>-4.702826087</v>
      </c>
      <c r="AE31344">
        <v>0.76394763799999998</v>
      </c>
      <c r="AF31344">
        <v>15951.22667</v>
      </c>
      <c r="AG31344" t="s">
        <v>4774</v>
      </c>
      <c r="AH31344" t="s">
        <v>5257</v>
      </c>
      <c r="AI31344" t="s">
        <v>5277</v>
      </c>
      <c r="AJ31344">
        <v>31646</v>
      </c>
      <c r="AK31344">
        <v>24525</v>
      </c>
      <c r="AL31344">
        <v>6232</v>
      </c>
      <c r="AM31344">
        <v>5597</v>
      </c>
      <c r="AN31344">
        <v>7121</v>
      </c>
      <c r="AO31344">
        <v>-4708</v>
      </c>
      <c r="AP31344">
        <v>25490</v>
      </c>
      <c r="AQ31344">
        <v>9375</v>
      </c>
      <c r="AR31344">
        <v>9738</v>
      </c>
      <c r="AS31344">
        <v>4072</v>
      </c>
    </row>
    <row r="31345" spans="1:45">
      <c r="A31345" t="s">
        <v>4033</v>
      </c>
      <c r="B31345">
        <v>2015</v>
      </c>
      <c r="C31345">
        <v>70</v>
      </c>
      <c r="D31345">
        <v>140</v>
      </c>
      <c r="E31345">
        <v>2131</v>
      </c>
      <c r="F31345">
        <v>4597</v>
      </c>
      <c r="G31345">
        <v>1231</v>
      </c>
      <c r="H31345">
        <v>34374</v>
      </c>
      <c r="I31345">
        <v>6838</v>
      </c>
      <c r="J31345">
        <v>12487</v>
      </c>
      <c r="K31345">
        <v>8932</v>
      </c>
      <c r="L31345">
        <v>1518</v>
      </c>
      <c r="M31345">
        <v>548</v>
      </c>
      <c r="N31345">
        <v>25442</v>
      </c>
      <c r="O31345">
        <v>7.7839632749999996</v>
      </c>
      <c r="P31345">
        <v>8.35</v>
      </c>
      <c r="Q31345">
        <v>2438.2089999999998</v>
      </c>
      <c r="R31345">
        <v>7376</v>
      </c>
      <c r="S31345">
        <v>132</v>
      </c>
      <c r="T31345">
        <v>718</v>
      </c>
      <c r="U31345">
        <v>12</v>
      </c>
      <c r="X31345">
        <v>1099</v>
      </c>
      <c r="Y31345">
        <v>1.8829894920000001</v>
      </c>
      <c r="Z31345">
        <v>10.434708430000001</v>
      </c>
      <c r="AA31345">
        <v>3.0213031309999998</v>
      </c>
      <c r="AB31345">
        <v>19959</v>
      </c>
      <c r="AC31345">
        <v>1099</v>
      </c>
      <c r="AD31345">
        <v>4.1133004929999997</v>
      </c>
      <c r="AE31345">
        <v>0.80021402200000002</v>
      </c>
      <c r="AF31345">
        <v>20359.045150000002</v>
      </c>
      <c r="AG31345" t="s">
        <v>4774</v>
      </c>
      <c r="AH31345" t="s">
        <v>5257</v>
      </c>
      <c r="AI31345" t="s">
        <v>5277</v>
      </c>
      <c r="AJ31345">
        <v>36729</v>
      </c>
      <c r="AK31345">
        <v>27641</v>
      </c>
      <c r="AL31345">
        <v>6880</v>
      </c>
      <c r="AM31345">
        <v>-4450</v>
      </c>
      <c r="AN31345">
        <v>9088</v>
      </c>
      <c r="AO31345">
        <v>6658</v>
      </c>
      <c r="AP31345">
        <v>24251</v>
      </c>
      <c r="AQ31345">
        <v>9755</v>
      </c>
      <c r="AR31345">
        <v>4292</v>
      </c>
      <c r="AS31345">
        <v>3524</v>
      </c>
    </row>
    <row r="31346" spans="1:45">
      <c r="A31346" t="s">
        <v>4033</v>
      </c>
      <c r="B31346">
        <v>2016</v>
      </c>
      <c r="C31346">
        <v>73</v>
      </c>
      <c r="D31346">
        <v>11</v>
      </c>
      <c r="E31346">
        <v>717</v>
      </c>
      <c r="F31346">
        <v>1753</v>
      </c>
      <c r="G31346">
        <v>2441</v>
      </c>
      <c r="H31346">
        <v>36281</v>
      </c>
      <c r="I31346">
        <v>7439</v>
      </c>
      <c r="J31346">
        <v>13293</v>
      </c>
      <c r="K31346">
        <v>9164</v>
      </c>
      <c r="L31346">
        <v>2080</v>
      </c>
      <c r="M31346">
        <v>548</v>
      </c>
      <c r="N31346">
        <v>27117</v>
      </c>
      <c r="O31346">
        <v>9.5810242530000007</v>
      </c>
      <c r="P31346">
        <v>10.07</v>
      </c>
      <c r="Q31346">
        <v>2467.2350000000001</v>
      </c>
      <c r="R31346">
        <v>3355</v>
      </c>
      <c r="S31346">
        <v>1450</v>
      </c>
      <c r="T31346">
        <v>823</v>
      </c>
      <c r="U31346">
        <v>12</v>
      </c>
      <c r="X31346">
        <v>991</v>
      </c>
      <c r="Y31346">
        <v>0.71363522599999996</v>
      </c>
      <c r="Z31346">
        <v>10.99084603</v>
      </c>
      <c r="AA31346">
        <v>1.3657993070000001</v>
      </c>
      <c r="AB31346">
        <v>20969</v>
      </c>
      <c r="AC31346">
        <v>991</v>
      </c>
      <c r="AD31346">
        <v>13.25</v>
      </c>
      <c r="AE31346">
        <v>0.916217002</v>
      </c>
      <c r="AF31346">
        <v>24845.05645</v>
      </c>
      <c r="AG31346" t="s">
        <v>4774</v>
      </c>
      <c r="AH31346" t="s">
        <v>5257</v>
      </c>
      <c r="AI31346" t="s">
        <v>5277</v>
      </c>
      <c r="AJ31346">
        <v>38587</v>
      </c>
      <c r="AK31346">
        <v>28564</v>
      </c>
      <c r="AL31346">
        <v>7491</v>
      </c>
      <c r="AM31346">
        <v>0</v>
      </c>
      <c r="AN31346">
        <v>10023</v>
      </c>
      <c r="AO31346">
        <v>2532</v>
      </c>
      <c r="AP31346">
        <v>25968</v>
      </c>
      <c r="AQ31346">
        <v>9937</v>
      </c>
      <c r="AR31346">
        <v>4999</v>
      </c>
      <c r="AS31346">
        <v>2976</v>
      </c>
    </row>
    <row r="31347" spans="1:45">
      <c r="A31347" t="s">
        <v>4033</v>
      </c>
      <c r="B31347">
        <v>2017</v>
      </c>
      <c r="C31347">
        <v>77</v>
      </c>
      <c r="D31347">
        <v>10</v>
      </c>
      <c r="E31347">
        <v>758</v>
      </c>
      <c r="F31347">
        <v>1317</v>
      </c>
      <c r="G31347">
        <v>3652</v>
      </c>
      <c r="H31347">
        <v>37986</v>
      </c>
      <c r="I31347">
        <v>8424</v>
      </c>
      <c r="J31347">
        <v>12791</v>
      </c>
      <c r="K31347">
        <v>9821</v>
      </c>
      <c r="L31347">
        <v>1377</v>
      </c>
      <c r="M31347">
        <v>681</v>
      </c>
      <c r="N31347">
        <v>28165</v>
      </c>
      <c r="O31347">
        <v>10.761176600000001</v>
      </c>
      <c r="P31347">
        <v>11.133100000000001</v>
      </c>
      <c r="Q31347">
        <v>2511.076</v>
      </c>
      <c r="R31347">
        <v>3027</v>
      </c>
      <c r="S31347">
        <v>1656</v>
      </c>
      <c r="T31347">
        <v>885</v>
      </c>
      <c r="U31347">
        <v>12</v>
      </c>
      <c r="X31347">
        <v>1996</v>
      </c>
      <c r="Y31347">
        <v>0.53696475899999996</v>
      </c>
      <c r="Z31347">
        <v>11.21630727</v>
      </c>
      <c r="AA31347">
        <v>1.2341627390000001</v>
      </c>
      <c r="AB31347">
        <v>20307</v>
      </c>
      <c r="AC31347">
        <v>1996</v>
      </c>
      <c r="AD31347">
        <v>19.53175439</v>
      </c>
      <c r="AE31347">
        <v>0.99258158100000005</v>
      </c>
      <c r="AF31347">
        <v>27956.060219999999</v>
      </c>
      <c r="AG31347" t="s">
        <v>4774</v>
      </c>
      <c r="AH31347" t="s">
        <v>5257</v>
      </c>
      <c r="AI31347" t="s">
        <v>5277</v>
      </c>
      <c r="AJ31347">
        <v>41444</v>
      </c>
      <c r="AK31347">
        <v>30610</v>
      </c>
      <c r="AL31347">
        <v>8692</v>
      </c>
      <c r="AM31347">
        <v>0</v>
      </c>
      <c r="AN31347">
        <v>10834</v>
      </c>
      <c r="AO31347">
        <v>2142</v>
      </c>
      <c r="AP31347">
        <v>26171</v>
      </c>
      <c r="AQ31347">
        <v>11021</v>
      </c>
      <c r="AR31347">
        <v>5864</v>
      </c>
      <c r="AS31347">
        <v>2950</v>
      </c>
    </row>
    <row r="31348" spans="1:45">
      <c r="A31348" t="s">
        <v>4033</v>
      </c>
      <c r="B31348">
        <v>2018</v>
      </c>
      <c r="C31348">
        <v>107</v>
      </c>
      <c r="D31348">
        <v>0</v>
      </c>
      <c r="E31348">
        <v>737</v>
      </c>
      <c r="F31348">
        <v>3498</v>
      </c>
      <c r="G31348">
        <v>833</v>
      </c>
      <c r="H31348">
        <v>41685</v>
      </c>
      <c r="I31348">
        <v>10586</v>
      </c>
      <c r="J31348">
        <v>15150</v>
      </c>
      <c r="K31348">
        <v>10172</v>
      </c>
      <c r="L31348">
        <v>2494</v>
      </c>
      <c r="M31348">
        <v>723</v>
      </c>
      <c r="N31348">
        <v>31513</v>
      </c>
      <c r="O31348">
        <v>9.7868852460000006</v>
      </c>
      <c r="P31348">
        <v>9.9499999999999993</v>
      </c>
      <c r="Q31348">
        <v>2582.7730000000001</v>
      </c>
      <c r="R31348">
        <v>5367</v>
      </c>
      <c r="S31348">
        <v>-1033</v>
      </c>
      <c r="T31348">
        <v>1025</v>
      </c>
      <c r="U31348">
        <v>12</v>
      </c>
      <c r="X31348">
        <v>1866</v>
      </c>
      <c r="Y31348">
        <v>1.391531633</v>
      </c>
      <c r="Z31348">
        <v>12.201227129999999</v>
      </c>
      <c r="AA31348">
        <v>2.1350343839999999</v>
      </c>
      <c r="AB31348">
        <v>23141</v>
      </c>
      <c r="AC31348">
        <v>1866</v>
      </c>
      <c r="AD31348">
        <v>6.6778523490000001</v>
      </c>
      <c r="AE31348">
        <v>0.81549174499999999</v>
      </c>
      <c r="AF31348">
        <v>25698.591349999999</v>
      </c>
      <c r="AG31348" t="s">
        <v>4774</v>
      </c>
      <c r="AH31348" t="s">
        <v>5257</v>
      </c>
      <c r="AI31348" t="s">
        <v>5277</v>
      </c>
      <c r="AJ31348">
        <v>47857</v>
      </c>
      <c r="AK31348">
        <v>35772</v>
      </c>
      <c r="AL31348">
        <v>7743</v>
      </c>
      <c r="AM31348">
        <v>0</v>
      </c>
      <c r="AN31348">
        <v>12085</v>
      </c>
      <c r="AO31348">
        <v>4342</v>
      </c>
      <c r="AP31348">
        <v>29144</v>
      </c>
      <c r="AQ31348">
        <v>11875</v>
      </c>
      <c r="AR31348">
        <v>6003</v>
      </c>
      <c r="AS31348">
        <v>2410</v>
      </c>
    </row>
    <row r="31349" spans="1:45">
      <c r="A31349" t="s">
        <v>4033</v>
      </c>
      <c r="B31349">
        <v>2019</v>
      </c>
      <c r="C31349">
        <v>125</v>
      </c>
      <c r="D31349">
        <v>0</v>
      </c>
      <c r="E31349">
        <v>579</v>
      </c>
      <c r="F31349">
        <v>2109</v>
      </c>
      <c r="G31349">
        <v>-620</v>
      </c>
      <c r="H31349">
        <v>49470</v>
      </c>
      <c r="I31349">
        <v>13183</v>
      </c>
      <c r="J31349">
        <v>20151</v>
      </c>
      <c r="K31349">
        <v>15938</v>
      </c>
      <c r="L31349">
        <v>4458</v>
      </c>
      <c r="M31349">
        <v>849</v>
      </c>
      <c r="N31349">
        <v>33532</v>
      </c>
      <c r="O31349">
        <v>10.06</v>
      </c>
      <c r="P31349">
        <v>10.06</v>
      </c>
      <c r="Q31349">
        <v>2489.002</v>
      </c>
      <c r="R31349">
        <v>4081</v>
      </c>
      <c r="S31349">
        <v>-2891</v>
      </c>
      <c r="T31349">
        <v>1268</v>
      </c>
      <c r="U31349">
        <v>12</v>
      </c>
      <c r="X31349">
        <v>2271</v>
      </c>
      <c r="Y31349">
        <v>0.830292629</v>
      </c>
      <c r="Z31349">
        <v>13.472066310000001</v>
      </c>
      <c r="AA31349">
        <v>1.606649701</v>
      </c>
      <c r="AB31349">
        <v>27659</v>
      </c>
      <c r="AC31349">
        <v>2271</v>
      </c>
      <c r="AD31349">
        <v>11.43181818</v>
      </c>
      <c r="AE31349">
        <v>0.74673029099999999</v>
      </c>
      <c r="AF31349">
        <v>25039.360120000001</v>
      </c>
      <c r="AG31349" t="s">
        <v>4774</v>
      </c>
      <c r="AH31349" t="s">
        <v>5257</v>
      </c>
      <c r="AI31349" t="s">
        <v>5277</v>
      </c>
      <c r="AJ31349">
        <v>55272</v>
      </c>
      <c r="AK31349">
        <v>43146</v>
      </c>
      <c r="AL31349">
        <v>9313</v>
      </c>
      <c r="AM31349">
        <v>0</v>
      </c>
      <c r="AN31349">
        <v>12126</v>
      </c>
      <c r="AO31349">
        <v>2813</v>
      </c>
      <c r="AP31349">
        <v>36301</v>
      </c>
      <c r="AQ31349">
        <v>12717</v>
      </c>
      <c r="AR31349">
        <v>8642</v>
      </c>
      <c r="AS31349">
        <v>5170</v>
      </c>
    </row>
    <row r="31350" spans="1:45">
      <c r="A31350" t="s">
        <v>4034</v>
      </c>
      <c r="B31350">
        <v>2010</v>
      </c>
      <c r="C31350">
        <v>569000</v>
      </c>
      <c r="D31350">
        <v>0</v>
      </c>
      <c r="E31350">
        <v>239000</v>
      </c>
      <c r="F31350">
        <v>393000</v>
      </c>
      <c r="G31350">
        <v>1474000</v>
      </c>
      <c r="H31350">
        <v>16436000</v>
      </c>
      <c r="I31350">
        <v>814000</v>
      </c>
      <c r="J31350">
        <v>2342000</v>
      </c>
      <c r="K31350">
        <v>13549000</v>
      </c>
      <c r="L31350">
        <v>2199000</v>
      </c>
      <c r="M31350">
        <v>613000</v>
      </c>
      <c r="N31350">
        <v>2887000</v>
      </c>
      <c r="O31350">
        <v>105.4754239</v>
      </c>
      <c r="P31350">
        <v>16.68</v>
      </c>
      <c r="Q31350">
        <v>212005.43299999999</v>
      </c>
      <c r="R31350">
        <v>2158000</v>
      </c>
      <c r="S31350">
        <v>793000</v>
      </c>
      <c r="T31350">
        <v>957000</v>
      </c>
      <c r="U31350">
        <v>12</v>
      </c>
      <c r="X31350">
        <v>681000</v>
      </c>
      <c r="Y31350">
        <v>12.984889539999999</v>
      </c>
      <c r="Z31350">
        <v>95.323028820000005</v>
      </c>
      <c r="AA31350">
        <v>71.301250980000006</v>
      </c>
      <c r="AB31350">
        <v>-456000</v>
      </c>
      <c r="AC31350">
        <v>681000</v>
      </c>
      <c r="AD31350">
        <v>9.0162162160000001</v>
      </c>
      <c r="AE31350">
        <v>1.2248876420000001</v>
      </c>
      <c r="AF31350">
        <v>3536250.622</v>
      </c>
      <c r="AG31350" t="s">
        <v>4774</v>
      </c>
      <c r="AH31350" t="s">
        <v>5263</v>
      </c>
      <c r="AI31350" t="s">
        <v>5278</v>
      </c>
      <c r="AJ31350">
        <v>40597000</v>
      </c>
      <c r="AK31350">
        <v>31444000</v>
      </c>
      <c r="AL31350">
        <v>7952000</v>
      </c>
      <c r="AM31350">
        <v>0</v>
      </c>
      <c r="AN31350">
        <v>9153000</v>
      </c>
      <c r="AO31350">
        <v>1201000</v>
      </c>
      <c r="AP31350">
        <v>3711000</v>
      </c>
      <c r="AQ31350">
        <v>7026000</v>
      </c>
      <c r="AR31350">
        <v>4167000</v>
      </c>
      <c r="AS31350">
        <v>7022000</v>
      </c>
    </row>
    <row r="31351" spans="1:45">
      <c r="A31351" t="s">
        <v>4034</v>
      </c>
      <c r="B31351">
        <v>2011</v>
      </c>
      <c r="C31351">
        <v>547000</v>
      </c>
      <c r="D31351">
        <v>0</v>
      </c>
      <c r="E31351">
        <v>-13000</v>
      </c>
      <c r="F31351">
        <v>-1510000</v>
      </c>
      <c r="G31351">
        <v>1163000</v>
      </c>
      <c r="H31351">
        <v>13758000</v>
      </c>
      <c r="I31351">
        <v>743000</v>
      </c>
      <c r="J31351">
        <v>2270000</v>
      </c>
      <c r="K31351">
        <v>12418000</v>
      </c>
      <c r="L31351">
        <v>2107000</v>
      </c>
      <c r="M31351">
        <v>403000</v>
      </c>
      <c r="N31351">
        <v>1340000</v>
      </c>
      <c r="O31351">
        <v>58.534589709999999</v>
      </c>
      <c r="P31351">
        <v>8.93</v>
      </c>
      <c r="Q31351">
        <v>212178.17600000001</v>
      </c>
      <c r="R31351">
        <v>-51000</v>
      </c>
      <c r="S31351">
        <v>566000</v>
      </c>
      <c r="T31351">
        <v>925000</v>
      </c>
      <c r="U31351">
        <v>12</v>
      </c>
      <c r="X31351">
        <v>597000</v>
      </c>
      <c r="Y31351">
        <v>-49.820924179999999</v>
      </c>
      <c r="Z31351">
        <v>44.208128170000002</v>
      </c>
      <c r="AA31351">
        <v>-1.6826934659999999</v>
      </c>
      <c r="AB31351">
        <v>-366000</v>
      </c>
      <c r="AC31351">
        <v>597000</v>
      </c>
      <c r="AD31351">
        <v>-1.2524544179999999</v>
      </c>
      <c r="AE31351">
        <v>1.413993367</v>
      </c>
      <c r="AF31351">
        <v>1894751.112</v>
      </c>
      <c r="AG31351" t="s">
        <v>4774</v>
      </c>
      <c r="AH31351" t="s">
        <v>5263</v>
      </c>
      <c r="AI31351" t="s">
        <v>5278</v>
      </c>
      <c r="AJ31351">
        <v>37534000</v>
      </c>
      <c r="AK31351">
        <v>29124000</v>
      </c>
      <c r="AL31351">
        <v>7516000</v>
      </c>
      <c r="AM31351">
        <v>1870000</v>
      </c>
      <c r="AN31351">
        <v>8410000</v>
      </c>
      <c r="AO31351">
        <v>-976000</v>
      </c>
      <c r="AP31351">
        <v>3420000</v>
      </c>
      <c r="AQ31351">
        <v>6604000</v>
      </c>
      <c r="AR31351">
        <v>3786000</v>
      </c>
      <c r="AS31351">
        <v>6348000</v>
      </c>
    </row>
    <row r="31352" spans="1:45">
      <c r="A31352" t="s">
        <v>4034</v>
      </c>
      <c r="B31352">
        <v>2012</v>
      </c>
      <c r="C31352">
        <v>509000</v>
      </c>
      <c r="D31352">
        <v>0</v>
      </c>
      <c r="E31352">
        <v>12000</v>
      </c>
      <c r="F31352">
        <v>-1040000</v>
      </c>
      <c r="G31352">
        <v>1056000</v>
      </c>
      <c r="H31352">
        <v>12053000</v>
      </c>
      <c r="I31352">
        <v>730000</v>
      </c>
      <c r="J31352">
        <v>2150000</v>
      </c>
      <c r="K31352">
        <v>12032000</v>
      </c>
      <c r="L31352">
        <v>1965000</v>
      </c>
      <c r="M31352">
        <v>388000</v>
      </c>
      <c r="N31352">
        <v>21000</v>
      </c>
      <c r="O31352">
        <v>39.225217389999997</v>
      </c>
      <c r="P31352">
        <v>5.71</v>
      </c>
      <c r="Q31352">
        <v>212268.084</v>
      </c>
      <c r="R31352">
        <v>365000</v>
      </c>
      <c r="S31352">
        <v>395000</v>
      </c>
      <c r="T31352">
        <v>884000</v>
      </c>
      <c r="U31352">
        <v>12</v>
      </c>
      <c r="X31352">
        <v>661000</v>
      </c>
      <c r="Y31352">
        <v>-34.306810810000002</v>
      </c>
      <c r="Z31352">
        <v>0.69252050200000004</v>
      </c>
      <c r="AA31352">
        <v>12.0403711</v>
      </c>
      <c r="AB31352">
        <v>-365000</v>
      </c>
      <c r="AC31352">
        <v>661000</v>
      </c>
      <c r="AD31352">
        <v>-1.1629327899999999</v>
      </c>
      <c r="AE31352">
        <v>57.716702840000004</v>
      </c>
      <c r="AF31352">
        <v>1212050.76</v>
      </c>
      <c r="AG31352" t="s">
        <v>4774</v>
      </c>
      <c r="AH31352" t="s">
        <v>5263</v>
      </c>
      <c r="AI31352" t="s">
        <v>5278</v>
      </c>
      <c r="AJ31352">
        <v>36100000</v>
      </c>
      <c r="AK31352">
        <v>28081000</v>
      </c>
      <c r="AL31352">
        <v>7106000</v>
      </c>
      <c r="AM31352">
        <v>1432000</v>
      </c>
      <c r="AN31352">
        <v>8019000</v>
      </c>
      <c r="AO31352">
        <v>-519000</v>
      </c>
      <c r="AP31352">
        <v>3225000</v>
      </c>
      <c r="AQ31352">
        <v>6362000</v>
      </c>
      <c r="AR31352">
        <v>3590000</v>
      </c>
      <c r="AS31352">
        <v>5868000</v>
      </c>
    </row>
    <row r="31353" spans="1:45">
      <c r="A31353" t="s">
        <v>4034</v>
      </c>
      <c r="B31353">
        <v>2013</v>
      </c>
      <c r="C31353">
        <v>269000</v>
      </c>
      <c r="D31353">
        <v>0</v>
      </c>
      <c r="E31353">
        <v>-163000</v>
      </c>
      <c r="F31353">
        <v>-1466000</v>
      </c>
      <c r="G31353">
        <v>417000</v>
      </c>
      <c r="H31353">
        <v>11034000</v>
      </c>
      <c r="I31353">
        <v>466000</v>
      </c>
      <c r="J31353">
        <v>854000</v>
      </c>
      <c r="K31353">
        <v>12449000</v>
      </c>
      <c r="L31353">
        <v>1089000</v>
      </c>
      <c r="M31353">
        <v>74000</v>
      </c>
      <c r="N31353">
        <v>-1415000</v>
      </c>
      <c r="O31353">
        <v>35.28</v>
      </c>
      <c r="P31353">
        <v>5.04</v>
      </c>
      <c r="Q31353">
        <v>255457.753</v>
      </c>
      <c r="R31353">
        <v>208000</v>
      </c>
      <c r="S31353">
        <v>189000</v>
      </c>
      <c r="T31353">
        <v>365000</v>
      </c>
      <c r="U31353">
        <v>12</v>
      </c>
      <c r="X31353">
        <v>228000</v>
      </c>
      <c r="Y31353">
        <v>-48.160262629999998</v>
      </c>
      <c r="Z31353">
        <v>-46.402624690000003</v>
      </c>
      <c r="AA31353">
        <v>6.8331068400000001</v>
      </c>
      <c r="AB31353">
        <v>-1380000</v>
      </c>
      <c r="AC31353">
        <v>228000</v>
      </c>
      <c r="AD31353">
        <v>-0.72937771299999998</v>
      </c>
      <c r="AE31353">
        <v>-0.76030182000000002</v>
      </c>
      <c r="AF31353">
        <v>1287507.075</v>
      </c>
      <c r="AG31353" t="s">
        <v>4774</v>
      </c>
      <c r="AH31353" t="s">
        <v>5263</v>
      </c>
      <c r="AI31353" t="s">
        <v>5278</v>
      </c>
      <c r="AJ31353">
        <v>17097000</v>
      </c>
      <c r="AK31353">
        <v>14803000</v>
      </c>
      <c r="AL31353">
        <v>2445000</v>
      </c>
      <c r="AM31353">
        <v>6000</v>
      </c>
      <c r="AN31353">
        <v>2294000</v>
      </c>
      <c r="AO31353">
        <v>-157000</v>
      </c>
      <c r="AP31353">
        <v>2970000</v>
      </c>
      <c r="AQ31353">
        <v>1700000</v>
      </c>
      <c r="AR31353">
        <v>4350000</v>
      </c>
      <c r="AS31353">
        <v>2815000</v>
      </c>
    </row>
    <row r="31354" spans="1:45">
      <c r="A31354" t="s">
        <v>4034</v>
      </c>
      <c r="B31354">
        <v>2014</v>
      </c>
      <c r="C31354">
        <v>407000</v>
      </c>
      <c r="D31354">
        <v>0</v>
      </c>
      <c r="E31354">
        <v>5000</v>
      </c>
      <c r="F31354">
        <v>182000</v>
      </c>
      <c r="G31354">
        <v>120000</v>
      </c>
      <c r="H31354">
        <v>4374000</v>
      </c>
      <c r="I31354">
        <v>493000</v>
      </c>
      <c r="J31354">
        <v>861000</v>
      </c>
      <c r="K31354">
        <v>5112000</v>
      </c>
      <c r="L31354">
        <v>1043000</v>
      </c>
      <c r="M31354">
        <v>45000</v>
      </c>
      <c r="N31354">
        <v>-738000</v>
      </c>
      <c r="O31354">
        <v>47.88</v>
      </c>
      <c r="P31354">
        <v>6.84</v>
      </c>
      <c r="Q31354">
        <v>259676.82199999999</v>
      </c>
      <c r="R31354">
        <v>720000</v>
      </c>
      <c r="S31354">
        <v>9000</v>
      </c>
      <c r="T31354">
        <v>302000</v>
      </c>
      <c r="U31354">
        <v>12</v>
      </c>
      <c r="X31354">
        <v>111000</v>
      </c>
      <c r="Y31354">
        <v>4.9824171249999996</v>
      </c>
      <c r="Z31354">
        <v>-19.893958810000001</v>
      </c>
      <c r="AA31354">
        <v>19.710661160000001</v>
      </c>
      <c r="AB31354">
        <v>52000</v>
      </c>
      <c r="AC31354">
        <v>111000</v>
      </c>
      <c r="AD31354">
        <v>9.7714285709999995</v>
      </c>
      <c r="AE31354">
        <v>-2.4067607889999998</v>
      </c>
      <c r="AF31354">
        <v>1776189.463</v>
      </c>
      <c r="AG31354" t="s">
        <v>4774</v>
      </c>
      <c r="AH31354" t="s">
        <v>5263</v>
      </c>
      <c r="AI31354" t="s">
        <v>5278</v>
      </c>
      <c r="AJ31354">
        <v>17155000</v>
      </c>
      <c r="AK31354">
        <v>14623000</v>
      </c>
      <c r="AL31354">
        <v>2114000</v>
      </c>
      <c r="AM31354">
        <v>0</v>
      </c>
      <c r="AN31354">
        <v>2532000</v>
      </c>
      <c r="AO31354">
        <v>418000</v>
      </c>
      <c r="AP31354">
        <v>1543000</v>
      </c>
      <c r="AQ31354">
        <v>1497000</v>
      </c>
      <c r="AR31354">
        <v>1491000</v>
      </c>
      <c r="AS31354">
        <v>2732000</v>
      </c>
    </row>
    <row r="31355" spans="1:45">
      <c r="A31355" t="s">
        <v>4034</v>
      </c>
      <c r="B31355">
        <v>2015</v>
      </c>
      <c r="C31355">
        <v>243000</v>
      </c>
      <c r="D31355">
        <v>0</v>
      </c>
      <c r="E31355">
        <v>58000</v>
      </c>
      <c r="F31355">
        <v>192000</v>
      </c>
      <c r="G31355">
        <v>333000</v>
      </c>
      <c r="H31355">
        <v>4485000</v>
      </c>
      <c r="I31355">
        <v>482000</v>
      </c>
      <c r="J31355">
        <v>984000</v>
      </c>
      <c r="K31355">
        <v>5121000</v>
      </c>
      <c r="L31355">
        <v>1121000</v>
      </c>
      <c r="M31355">
        <v>35000</v>
      </c>
      <c r="N31355">
        <v>-636000</v>
      </c>
      <c r="O31355">
        <v>81.41</v>
      </c>
      <c r="P31355">
        <v>11.63</v>
      </c>
      <c r="Q31355">
        <v>261292.59299999999</v>
      </c>
      <c r="R31355">
        <v>709000</v>
      </c>
      <c r="S31355">
        <v>39000</v>
      </c>
      <c r="T31355">
        <v>285000</v>
      </c>
      <c r="U31355">
        <v>12</v>
      </c>
      <c r="X31355">
        <v>294000</v>
      </c>
      <c r="Y31355">
        <v>5.1563653839999999</v>
      </c>
      <c r="Z31355">
        <v>-17.306269369999999</v>
      </c>
      <c r="AA31355">
        <v>19.040953420000001</v>
      </c>
      <c r="AB31355">
        <v>167000</v>
      </c>
      <c r="AC31355">
        <v>239000</v>
      </c>
      <c r="AD31355">
        <v>15.93150685</v>
      </c>
      <c r="AE31355">
        <v>-4.7040756290000001</v>
      </c>
      <c r="AF31355">
        <v>3038832.8569999998</v>
      </c>
      <c r="AG31355" t="s">
        <v>4774</v>
      </c>
      <c r="AH31355" t="s">
        <v>5263</v>
      </c>
      <c r="AI31355" t="s">
        <v>5278</v>
      </c>
      <c r="AJ31355">
        <v>17820000</v>
      </c>
      <c r="AK31355">
        <v>15242000</v>
      </c>
      <c r="AL31355">
        <v>2154000</v>
      </c>
      <c r="AM31355">
        <v>0</v>
      </c>
      <c r="AN31355">
        <v>2578000</v>
      </c>
      <c r="AO31355">
        <v>424000</v>
      </c>
      <c r="AP31355">
        <v>1700000</v>
      </c>
      <c r="AQ31355">
        <v>1470000</v>
      </c>
      <c r="AR31355">
        <v>1533000</v>
      </c>
      <c r="AS31355">
        <v>2693000</v>
      </c>
    </row>
    <row r="31356" spans="1:45">
      <c r="A31356" t="s">
        <v>4034</v>
      </c>
      <c r="B31356">
        <v>2016</v>
      </c>
      <c r="C31356">
        <v>196000</v>
      </c>
      <c r="D31356">
        <v>0</v>
      </c>
      <c r="E31356">
        <v>85000</v>
      </c>
      <c r="F31356">
        <v>178000</v>
      </c>
      <c r="G31356">
        <v>421000</v>
      </c>
      <c r="H31356">
        <v>4370000</v>
      </c>
      <c r="I31356">
        <v>451000</v>
      </c>
      <c r="J31356">
        <v>1036000</v>
      </c>
      <c r="K31356">
        <v>4803000</v>
      </c>
      <c r="L31356">
        <v>1118000</v>
      </c>
      <c r="M31356">
        <v>124000</v>
      </c>
      <c r="N31356">
        <v>-433000</v>
      </c>
      <c r="O31356">
        <v>40.32</v>
      </c>
      <c r="P31356">
        <v>5.76</v>
      </c>
      <c r="Q31356">
        <v>265910.30800000002</v>
      </c>
      <c r="R31356">
        <v>730000</v>
      </c>
      <c r="S31356">
        <v>151000</v>
      </c>
      <c r="T31356">
        <v>276000</v>
      </c>
      <c r="U31356">
        <v>12</v>
      </c>
      <c r="X31356">
        <v>270000</v>
      </c>
      <c r="Y31356">
        <v>4.7201519340000004</v>
      </c>
      <c r="Z31356">
        <v>-11.60917763</v>
      </c>
      <c r="AA31356">
        <v>19.357926469999999</v>
      </c>
      <c r="AB31356">
        <v>63000</v>
      </c>
      <c r="AC31356">
        <v>261000</v>
      </c>
      <c r="AD31356">
        <v>8.7272727270000008</v>
      </c>
      <c r="AE31356">
        <v>-3.4731142269999999</v>
      </c>
      <c r="AF31356">
        <v>1531643.3740000001</v>
      </c>
      <c r="AG31356" t="s">
        <v>4774</v>
      </c>
      <c r="AH31356" t="s">
        <v>5263</v>
      </c>
      <c r="AI31356" t="s">
        <v>5278</v>
      </c>
      <c r="AJ31356">
        <v>17529000</v>
      </c>
      <c r="AK31356">
        <v>14945000</v>
      </c>
      <c r="AL31356">
        <v>2124000</v>
      </c>
      <c r="AM31356">
        <v>6000</v>
      </c>
      <c r="AN31356">
        <v>2584000</v>
      </c>
      <c r="AO31356">
        <v>454000</v>
      </c>
      <c r="AP31356">
        <v>1635000</v>
      </c>
      <c r="AQ31356">
        <v>1481000</v>
      </c>
      <c r="AR31356">
        <v>1572000</v>
      </c>
      <c r="AS31356">
        <v>2400000</v>
      </c>
    </row>
    <row r="31357" spans="1:45">
      <c r="A31357" t="s">
        <v>4034</v>
      </c>
      <c r="B31357">
        <v>2017</v>
      </c>
      <c r="C31357">
        <v>181000</v>
      </c>
      <c r="D31357">
        <v>0</v>
      </c>
      <c r="E31357">
        <v>-20000</v>
      </c>
      <c r="F31357">
        <v>650000</v>
      </c>
      <c r="G31357">
        <v>308000</v>
      </c>
      <c r="H31357">
        <v>3580000</v>
      </c>
      <c r="I31357">
        <v>386000</v>
      </c>
      <c r="J31357">
        <v>764000</v>
      </c>
      <c r="K31357">
        <v>3197000</v>
      </c>
      <c r="L31357">
        <v>881000</v>
      </c>
      <c r="M31357">
        <v>26000</v>
      </c>
      <c r="N31357">
        <v>383000</v>
      </c>
      <c r="O31357">
        <v>27.02</v>
      </c>
      <c r="P31357">
        <v>3.86</v>
      </c>
      <c r="Q31357">
        <v>267658.93099999998</v>
      </c>
      <c r="R31357">
        <v>390000</v>
      </c>
      <c r="S31357">
        <v>111000</v>
      </c>
      <c r="T31357">
        <v>207000</v>
      </c>
      <c r="U31357">
        <v>12</v>
      </c>
      <c r="X31357">
        <v>197000</v>
      </c>
      <c r="Y31357">
        <v>17.099143219999998</v>
      </c>
      <c r="Z31357">
        <v>9.8334099679999998</v>
      </c>
      <c r="AA31357">
        <v>10.25948593</v>
      </c>
      <c r="AB31357">
        <v>312000</v>
      </c>
      <c r="AC31357">
        <v>178000</v>
      </c>
      <c r="AD31357">
        <v>1.588477366</v>
      </c>
      <c r="AE31357">
        <v>2.7477751960000001</v>
      </c>
      <c r="AF31357">
        <v>1033163.474</v>
      </c>
      <c r="AG31357" t="s">
        <v>4774</v>
      </c>
      <c r="AH31357" t="s">
        <v>5263</v>
      </c>
      <c r="AI31357" t="s">
        <v>5278</v>
      </c>
      <c r="AJ31357">
        <v>12480000</v>
      </c>
      <c r="AK31357">
        <v>10693000</v>
      </c>
      <c r="AL31357">
        <v>1589000</v>
      </c>
      <c r="AM31357">
        <v>15000</v>
      </c>
      <c r="AN31357">
        <v>1787000</v>
      </c>
      <c r="AO31357">
        <v>183000</v>
      </c>
      <c r="AP31357">
        <v>1541000</v>
      </c>
      <c r="AQ31357">
        <v>1004000</v>
      </c>
      <c r="AR31357">
        <v>1229000</v>
      </c>
      <c r="AS31357">
        <v>1449000</v>
      </c>
    </row>
    <row r="31358" spans="1:45">
      <c r="A31358" t="s">
        <v>4034</v>
      </c>
      <c r="B31358">
        <v>2018</v>
      </c>
      <c r="C31358">
        <v>132000</v>
      </c>
      <c r="D31358">
        <v>0</v>
      </c>
      <c r="E31358">
        <v>28000</v>
      </c>
      <c r="F31358">
        <v>45000</v>
      </c>
      <c r="G31358">
        <v>139000</v>
      </c>
      <c r="H31358">
        <v>4387000</v>
      </c>
      <c r="I31358">
        <v>590000</v>
      </c>
      <c r="J31358">
        <v>981000</v>
      </c>
      <c r="K31358">
        <v>3880000</v>
      </c>
      <c r="L31358">
        <v>1139000</v>
      </c>
      <c r="M31358">
        <v>34000</v>
      </c>
      <c r="N31358">
        <v>507000</v>
      </c>
      <c r="O31358">
        <v>15.23</v>
      </c>
      <c r="P31358">
        <v>15.23</v>
      </c>
      <c r="Q31358">
        <v>38408.593999999997</v>
      </c>
      <c r="R31358">
        <v>390000</v>
      </c>
      <c r="S31358">
        <v>-359000</v>
      </c>
      <c r="T31358">
        <v>197000</v>
      </c>
      <c r="U31358">
        <v>12</v>
      </c>
      <c r="X31358">
        <v>498000</v>
      </c>
      <c r="Y31358">
        <v>1.1740223590000001</v>
      </c>
      <c r="Z31358">
        <v>13.148099090000001</v>
      </c>
      <c r="AA31358">
        <v>10.174860450000001</v>
      </c>
      <c r="AB31358">
        <v>313000</v>
      </c>
      <c r="AC31358">
        <v>258000</v>
      </c>
      <c r="AD31358">
        <v>12.90677966</v>
      </c>
      <c r="AE31358">
        <v>1.1583423500000001</v>
      </c>
      <c r="AF31358">
        <v>584962.88659999997</v>
      </c>
      <c r="AG31358" t="s">
        <v>4774</v>
      </c>
      <c r="AH31358" t="s">
        <v>5263</v>
      </c>
      <c r="AI31358" t="s">
        <v>5278</v>
      </c>
      <c r="AJ31358">
        <v>14157000</v>
      </c>
      <c r="AK31358">
        <v>12706000</v>
      </c>
      <c r="AL31358">
        <v>1258000</v>
      </c>
      <c r="AM31358">
        <v>0</v>
      </c>
      <c r="AN31358">
        <v>1451000</v>
      </c>
      <c r="AO31358">
        <v>193000</v>
      </c>
      <c r="AP31358">
        <v>1861000</v>
      </c>
      <c r="AQ31358">
        <v>1342000</v>
      </c>
      <c r="AR31358">
        <v>1548000</v>
      </c>
      <c r="AS31358">
        <v>1873000</v>
      </c>
    </row>
    <row r="31359" spans="1:45">
      <c r="A31359" t="s">
        <v>4035</v>
      </c>
      <c r="B31359">
        <v>2019</v>
      </c>
      <c r="C31359">
        <v>944</v>
      </c>
      <c r="D31359">
        <v>1736</v>
      </c>
      <c r="E31359">
        <v>62</v>
      </c>
      <c r="F31359">
        <v>-51109</v>
      </c>
      <c r="G31359">
        <v>-48107</v>
      </c>
      <c r="H31359">
        <v>231938</v>
      </c>
      <c r="I31359">
        <v>7377</v>
      </c>
      <c r="J31359">
        <v>12074</v>
      </c>
      <c r="K31359">
        <v>39285</v>
      </c>
      <c r="L31359">
        <v>2790</v>
      </c>
      <c r="M31359">
        <v>7441</v>
      </c>
      <c r="N31359">
        <v>192653</v>
      </c>
      <c r="O31359">
        <v>43.92</v>
      </c>
      <c r="P31359">
        <v>43.92</v>
      </c>
      <c r="Q31359">
        <v>28300.080000000002</v>
      </c>
      <c r="R31359">
        <v>-50609</v>
      </c>
      <c r="S31359">
        <v>-107650</v>
      </c>
      <c r="T31359">
        <v>1230</v>
      </c>
      <c r="U31359">
        <v>12</v>
      </c>
      <c r="X31359">
        <v>59543</v>
      </c>
      <c r="Y31359">
        <v>-1.8194363490000001</v>
      </c>
      <c r="Z31359">
        <v>6.8075072580000002</v>
      </c>
      <c r="AA31359">
        <v>-1.8016367790000001</v>
      </c>
      <c r="AB31359">
        <v>192689</v>
      </c>
      <c r="AC31359">
        <v>3817</v>
      </c>
      <c r="AD31359">
        <v>-20.523364489999999</v>
      </c>
      <c r="AE31359">
        <v>6.451700797</v>
      </c>
      <c r="AF31359">
        <v>1242939.514</v>
      </c>
      <c r="AG31359" t="s">
        <v>4774</v>
      </c>
      <c r="AH31359" t="s">
        <v>5257</v>
      </c>
      <c r="AI31359" t="s">
        <v>5277</v>
      </c>
      <c r="AJ31359">
        <v>42927</v>
      </c>
      <c r="AK31359">
        <v>17159</v>
      </c>
      <c r="AL31359">
        <v>77607</v>
      </c>
      <c r="AM31359">
        <v>0</v>
      </c>
      <c r="AN31359">
        <v>25768</v>
      </c>
      <c r="AO31359">
        <v>-51839</v>
      </c>
      <c r="AP31359">
        <v>216697</v>
      </c>
      <c r="AQ31359">
        <v>4910</v>
      </c>
      <c r="AR31359">
        <v>24008</v>
      </c>
      <c r="AS31359">
        <v>15277</v>
      </c>
    </row>
    <row r="31360" spans="1:45">
      <c r="A31360" t="s">
        <v>4035</v>
      </c>
      <c r="B31360">
        <v>2020</v>
      </c>
      <c r="C31360">
        <v>1212</v>
      </c>
      <c r="D31360">
        <v>1256</v>
      </c>
      <c r="E31360">
        <v>80</v>
      </c>
      <c r="F31360">
        <v>-65699</v>
      </c>
      <c r="G31360">
        <v>-71184</v>
      </c>
      <c r="H31360">
        <v>272042</v>
      </c>
      <c r="I31360">
        <v>11689</v>
      </c>
      <c r="J31360">
        <v>29859</v>
      </c>
      <c r="K31360">
        <v>46388</v>
      </c>
      <c r="L31360">
        <v>1466</v>
      </c>
      <c r="M31360">
        <v>4173</v>
      </c>
      <c r="N31360">
        <v>225654</v>
      </c>
      <c r="O31360">
        <v>103.72</v>
      </c>
      <c r="P31360">
        <v>103.72</v>
      </c>
      <c r="Q31360">
        <v>34259.784</v>
      </c>
      <c r="R31360">
        <v>-62854</v>
      </c>
      <c r="S31360">
        <v>-178657</v>
      </c>
      <c r="T31360">
        <v>2809</v>
      </c>
      <c r="U31360">
        <v>12</v>
      </c>
      <c r="X31360">
        <v>107473</v>
      </c>
      <c r="Y31360">
        <v>-2.044817782</v>
      </c>
      <c r="Z31360">
        <v>6.5865564130000003</v>
      </c>
      <c r="AA31360">
        <v>-1.9562699109999999</v>
      </c>
      <c r="AB31360">
        <v>220719</v>
      </c>
      <c r="AC31360">
        <v>11520</v>
      </c>
      <c r="AD31360">
        <v>-52.120603019999997</v>
      </c>
      <c r="AE31360">
        <v>15.74722716</v>
      </c>
      <c r="AF31360">
        <v>3553424.7969999998</v>
      </c>
      <c r="AG31360" t="s">
        <v>4774</v>
      </c>
      <c r="AH31360" t="s">
        <v>5257</v>
      </c>
      <c r="AI31360" t="s">
        <v>5277</v>
      </c>
      <c r="AJ31360">
        <v>67789</v>
      </c>
      <c r="AK31360">
        <v>20991</v>
      </c>
      <c r="AL31360">
        <v>112461</v>
      </c>
      <c r="AM31360">
        <v>0</v>
      </c>
      <c r="AN31360">
        <v>46798</v>
      </c>
      <c r="AO31360">
        <v>-65663</v>
      </c>
      <c r="AP31360">
        <v>246300</v>
      </c>
      <c r="AQ31360">
        <v>16362</v>
      </c>
      <c r="AR31360">
        <v>25581</v>
      </c>
      <c r="AS31360">
        <v>20807</v>
      </c>
    </row>
    <row r="31361" spans="1:45">
      <c r="A31361" t="s">
        <v>4036</v>
      </c>
      <c r="B31361">
        <v>2012</v>
      </c>
      <c r="C31361">
        <v>5979</v>
      </c>
      <c r="D31361">
        <v>78</v>
      </c>
      <c r="E31361">
        <v>12582</v>
      </c>
      <c r="F31361">
        <v>16105</v>
      </c>
      <c r="G31361">
        <v>37850</v>
      </c>
      <c r="H31361">
        <v>261674</v>
      </c>
      <c r="I31361">
        <v>48313</v>
      </c>
      <c r="J31361">
        <v>55296</v>
      </c>
      <c r="K31361">
        <v>148830</v>
      </c>
      <c r="L31361">
        <v>28618</v>
      </c>
      <c r="M31361">
        <v>0</v>
      </c>
      <c r="N31361">
        <v>112844</v>
      </c>
      <c r="O31361">
        <v>8.2335977549999999</v>
      </c>
      <c r="P31361">
        <v>8.3049999999999997</v>
      </c>
      <c r="Q31361">
        <v>65332.097000000002</v>
      </c>
      <c r="R31361">
        <v>61645</v>
      </c>
      <c r="S31361">
        <v>23964</v>
      </c>
      <c r="T31361">
        <v>16729</v>
      </c>
      <c r="U31361">
        <v>12</v>
      </c>
      <c r="X31361">
        <v>13886</v>
      </c>
      <c r="Y31361">
        <v>0.24862035299999999</v>
      </c>
      <c r="Z31361">
        <v>1.739175573</v>
      </c>
      <c r="AA31361">
        <v>0.951642451</v>
      </c>
      <c r="AB31361">
        <v>107369</v>
      </c>
      <c r="AC31361">
        <v>14386</v>
      </c>
      <c r="AD31361">
        <v>33.22</v>
      </c>
      <c r="AE31361">
        <v>4.7752510619999997</v>
      </c>
      <c r="AF31361">
        <v>542583.06559999997</v>
      </c>
      <c r="AG31361" t="s">
        <v>4774</v>
      </c>
      <c r="AH31361" t="s">
        <v>5257</v>
      </c>
      <c r="AI31361" t="s">
        <v>5277</v>
      </c>
      <c r="AJ31361">
        <v>411997</v>
      </c>
      <c r="AK31361">
        <v>284008</v>
      </c>
      <c r="AL31361">
        <v>83073</v>
      </c>
      <c r="AM31361">
        <v>0</v>
      </c>
      <c r="AN31361">
        <v>127989</v>
      </c>
      <c r="AO31361">
        <v>44916</v>
      </c>
      <c r="AP31361">
        <v>190714</v>
      </c>
      <c r="AQ31361">
        <v>60528</v>
      </c>
      <c r="AR31361">
        <v>83345</v>
      </c>
      <c r="AS31361">
        <v>50000</v>
      </c>
    </row>
    <row r="31362" spans="1:45">
      <c r="A31362" t="s">
        <v>4036</v>
      </c>
      <c r="B31362">
        <v>2013</v>
      </c>
      <c r="C31362">
        <v>4967</v>
      </c>
      <c r="D31362">
        <v>39</v>
      </c>
      <c r="E31362">
        <v>46500</v>
      </c>
      <c r="F31362">
        <v>78713</v>
      </c>
      <c r="G31362">
        <v>98098</v>
      </c>
      <c r="H31362">
        <v>326989</v>
      </c>
      <c r="I31362">
        <v>46088</v>
      </c>
      <c r="J31362">
        <v>62998</v>
      </c>
      <c r="K31362">
        <v>145690</v>
      </c>
      <c r="L31362">
        <v>31220</v>
      </c>
      <c r="M31362">
        <v>0</v>
      </c>
      <c r="N31362">
        <v>181299</v>
      </c>
      <c r="O31362">
        <v>9.8941969410000006</v>
      </c>
      <c r="P31362">
        <v>9.98</v>
      </c>
      <c r="Q31362">
        <v>64368.036999999997</v>
      </c>
      <c r="R31362">
        <v>149564</v>
      </c>
      <c r="S31362">
        <v>65115</v>
      </c>
      <c r="T31362">
        <v>16730</v>
      </c>
      <c r="U31362">
        <v>12</v>
      </c>
      <c r="X31362">
        <v>32983</v>
      </c>
      <c r="Y31362">
        <v>1.204720276</v>
      </c>
      <c r="Z31362">
        <v>2.8257384889999999</v>
      </c>
      <c r="AA31362">
        <v>2.2891108629999999</v>
      </c>
      <c r="AB31362">
        <v>146973</v>
      </c>
      <c r="AC31362">
        <v>40483</v>
      </c>
      <c r="AD31362">
        <v>8.4576271189999996</v>
      </c>
      <c r="AE31362">
        <v>3.5318201020000002</v>
      </c>
      <c r="AF31362">
        <v>642393.00930000003</v>
      </c>
      <c r="AG31362" t="s">
        <v>4774</v>
      </c>
      <c r="AH31362" t="s">
        <v>5257</v>
      </c>
      <c r="AI31362" t="s">
        <v>5277</v>
      </c>
      <c r="AJ31362">
        <v>587514</v>
      </c>
      <c r="AK31362">
        <v>369111</v>
      </c>
      <c r="AL31362">
        <v>85569</v>
      </c>
      <c r="AM31362">
        <v>0</v>
      </c>
      <c r="AN31362">
        <v>218403</v>
      </c>
      <c r="AO31362">
        <v>132834</v>
      </c>
      <c r="AP31362">
        <v>229566</v>
      </c>
      <c r="AQ31362">
        <v>86382</v>
      </c>
      <c r="AR31362">
        <v>82593</v>
      </c>
      <c r="AS31362">
        <v>43559</v>
      </c>
    </row>
    <row r="31363" spans="1:45">
      <c r="A31363" t="s">
        <v>4036</v>
      </c>
      <c r="B31363">
        <v>2014</v>
      </c>
      <c r="C31363">
        <v>12112</v>
      </c>
      <c r="D31363">
        <v>-2154</v>
      </c>
      <c r="E31363">
        <v>48095</v>
      </c>
      <c r="F31363">
        <v>89305</v>
      </c>
      <c r="G31363">
        <v>90206</v>
      </c>
      <c r="H31363">
        <v>381503</v>
      </c>
      <c r="I31363">
        <v>55890</v>
      </c>
      <c r="J31363">
        <v>86742</v>
      </c>
      <c r="K31363">
        <v>214680</v>
      </c>
      <c r="L31363">
        <v>37688</v>
      </c>
      <c r="M31363">
        <v>0</v>
      </c>
      <c r="N31363">
        <v>166823</v>
      </c>
      <c r="O31363">
        <v>14.41499234</v>
      </c>
      <c r="P31363">
        <v>14.54</v>
      </c>
      <c r="Q31363">
        <v>55183.158000000003</v>
      </c>
      <c r="R31363">
        <v>172692</v>
      </c>
      <c r="S31363">
        <v>27513</v>
      </c>
      <c r="T31363">
        <v>21704</v>
      </c>
      <c r="U31363">
        <v>12</v>
      </c>
      <c r="X31363">
        <v>62693</v>
      </c>
      <c r="Y31363">
        <v>1.480630672</v>
      </c>
      <c r="Z31363">
        <v>3.0360216709999999</v>
      </c>
      <c r="AA31363">
        <v>2.8631439670000001</v>
      </c>
      <c r="AB31363">
        <v>146628</v>
      </c>
      <c r="AC31363">
        <v>62693</v>
      </c>
      <c r="AD31363">
        <v>9.7583892619999997</v>
      </c>
      <c r="AE31363">
        <v>4.7891621259999999</v>
      </c>
      <c r="AF31363">
        <v>802363.11730000004</v>
      </c>
      <c r="AG31363" t="s">
        <v>4774</v>
      </c>
      <c r="AH31363" t="s">
        <v>5257</v>
      </c>
      <c r="AI31363" t="s">
        <v>5277</v>
      </c>
      <c r="AJ31363">
        <v>626620</v>
      </c>
      <c r="AK31363">
        <v>367515</v>
      </c>
      <c r="AL31363">
        <v>108117</v>
      </c>
      <c r="AM31363">
        <v>0</v>
      </c>
      <c r="AN31363">
        <v>259105</v>
      </c>
      <c r="AO31363">
        <v>150988</v>
      </c>
      <c r="AP31363">
        <v>239171</v>
      </c>
      <c r="AQ31363">
        <v>120440</v>
      </c>
      <c r="AR31363">
        <v>92543</v>
      </c>
      <c r="AS31363">
        <v>100000</v>
      </c>
    </row>
    <row r="31364" spans="1:45">
      <c r="A31364" t="s">
        <v>4036</v>
      </c>
      <c r="B31364">
        <v>2015</v>
      </c>
      <c r="C31364">
        <v>10935</v>
      </c>
      <c r="D31364">
        <v>39</v>
      </c>
      <c r="E31364">
        <v>28905</v>
      </c>
      <c r="F31364">
        <v>49613</v>
      </c>
      <c r="G31364">
        <v>114807</v>
      </c>
      <c r="H31364">
        <v>494992</v>
      </c>
      <c r="I31364">
        <v>55280</v>
      </c>
      <c r="J31364">
        <v>76895</v>
      </c>
      <c r="K31364">
        <v>300622</v>
      </c>
      <c r="L31364">
        <v>32360</v>
      </c>
      <c r="M31364">
        <v>0</v>
      </c>
      <c r="N31364">
        <v>194370</v>
      </c>
      <c r="O31364">
        <v>16.447367459999999</v>
      </c>
      <c r="P31364">
        <v>16.59</v>
      </c>
      <c r="Q31364">
        <v>54169.521000000001</v>
      </c>
      <c r="R31364">
        <v>120521</v>
      </c>
      <c r="S31364">
        <v>-71250</v>
      </c>
      <c r="T31364">
        <v>30893</v>
      </c>
      <c r="U31364">
        <v>12</v>
      </c>
      <c r="X31364">
        <v>186057</v>
      </c>
      <c r="Y31364">
        <v>0.91755431200000004</v>
      </c>
      <c r="Z31364">
        <v>3.6152249009999999</v>
      </c>
      <c r="AA31364">
        <v>2.2289432859999998</v>
      </c>
      <c r="AB31364">
        <v>116065</v>
      </c>
      <c r="AC31364">
        <v>26896</v>
      </c>
      <c r="AD31364">
        <v>18.43333333</v>
      </c>
      <c r="AE31364">
        <v>4.5889261259999996</v>
      </c>
      <c r="AF31364">
        <v>898672.35340000002</v>
      </c>
      <c r="AG31364" t="s">
        <v>4774</v>
      </c>
      <c r="AH31364" t="s">
        <v>5257</v>
      </c>
      <c r="AI31364" t="s">
        <v>5277</v>
      </c>
      <c r="AJ31364">
        <v>551862</v>
      </c>
      <c r="AK31364">
        <v>356936</v>
      </c>
      <c r="AL31364">
        <v>105298</v>
      </c>
      <c r="AM31364">
        <v>0</v>
      </c>
      <c r="AN31364">
        <v>194926</v>
      </c>
      <c r="AO31364">
        <v>89628</v>
      </c>
      <c r="AP31364">
        <v>197076</v>
      </c>
      <c r="AQ31364">
        <v>133844</v>
      </c>
      <c r="AR31364">
        <v>81011</v>
      </c>
      <c r="AS31364">
        <v>175000</v>
      </c>
    </row>
    <row r="31365" spans="1:45">
      <c r="A31365" t="s">
        <v>4036</v>
      </c>
      <c r="B31365">
        <v>2016</v>
      </c>
      <c r="C31365">
        <v>13528</v>
      </c>
      <c r="D31365">
        <v>-22</v>
      </c>
      <c r="E31365">
        <v>51135</v>
      </c>
      <c r="F31365">
        <v>93958</v>
      </c>
      <c r="G31365">
        <v>168557</v>
      </c>
      <c r="H31365">
        <v>619503</v>
      </c>
      <c r="I31365">
        <v>57792</v>
      </c>
      <c r="J31365">
        <v>77789</v>
      </c>
      <c r="K31365">
        <v>311687</v>
      </c>
      <c r="L31365">
        <v>45513</v>
      </c>
      <c r="M31365">
        <v>6300</v>
      </c>
      <c r="N31365">
        <v>307816</v>
      </c>
      <c r="O31365">
        <v>26.946319930000001</v>
      </c>
      <c r="P31365">
        <v>27.18</v>
      </c>
      <c r="Q31365">
        <v>55998.794999999998</v>
      </c>
      <c r="R31365">
        <v>199880</v>
      </c>
      <c r="S31365">
        <v>136565</v>
      </c>
      <c r="T31365">
        <v>41237</v>
      </c>
      <c r="U31365">
        <v>12</v>
      </c>
      <c r="X31365">
        <v>31992</v>
      </c>
      <c r="Y31365">
        <v>1.7263699340000001</v>
      </c>
      <c r="Z31365">
        <v>5.5855764179999996</v>
      </c>
      <c r="AA31365">
        <v>3.672564575</v>
      </c>
      <c r="AB31365">
        <v>210639</v>
      </c>
      <c r="AC31365">
        <v>30856</v>
      </c>
      <c r="AD31365">
        <v>16.178571430000002</v>
      </c>
      <c r="AE31365">
        <v>4.8661047609999999</v>
      </c>
      <c r="AF31365">
        <v>1522047.2479999999</v>
      </c>
      <c r="AG31365" t="s">
        <v>4774</v>
      </c>
      <c r="AH31365" t="s">
        <v>5257</v>
      </c>
      <c r="AI31365" t="s">
        <v>5277</v>
      </c>
      <c r="AJ31365">
        <v>722908</v>
      </c>
      <c r="AK31365">
        <v>429096</v>
      </c>
      <c r="AL31365">
        <v>135169</v>
      </c>
      <c r="AM31365">
        <v>0</v>
      </c>
      <c r="AN31365">
        <v>293812</v>
      </c>
      <c r="AO31365">
        <v>158643</v>
      </c>
      <c r="AP31365">
        <v>333231</v>
      </c>
      <c r="AQ31365">
        <v>135405</v>
      </c>
      <c r="AR31365">
        <v>122592</v>
      </c>
      <c r="AS31365">
        <v>166564</v>
      </c>
    </row>
    <row r="31366" spans="1:45">
      <c r="A31366" t="s">
        <v>4036</v>
      </c>
      <c r="B31366">
        <v>2017</v>
      </c>
      <c r="C31366">
        <v>8581</v>
      </c>
      <c r="D31366">
        <v>-52</v>
      </c>
      <c r="E31366">
        <v>63452</v>
      </c>
      <c r="F31366">
        <v>127854</v>
      </c>
      <c r="G31366">
        <v>123576</v>
      </c>
      <c r="H31366">
        <v>788036</v>
      </c>
      <c r="I31366">
        <v>108444</v>
      </c>
      <c r="J31366">
        <v>131682</v>
      </c>
      <c r="K31366">
        <v>394874</v>
      </c>
      <c r="L31366">
        <v>53447</v>
      </c>
      <c r="M31366">
        <v>6300</v>
      </c>
      <c r="N31366">
        <v>393162</v>
      </c>
      <c r="O31366">
        <v>21.969479379999999</v>
      </c>
      <c r="P31366">
        <v>22.16</v>
      </c>
      <c r="Q31366">
        <v>53885.472000000002</v>
      </c>
      <c r="R31366">
        <v>250152</v>
      </c>
      <c r="S31366">
        <v>-120166</v>
      </c>
      <c r="T31366">
        <v>50213</v>
      </c>
      <c r="U31366">
        <v>12</v>
      </c>
      <c r="X31366">
        <v>243742</v>
      </c>
      <c r="Y31366">
        <v>2.279532992</v>
      </c>
      <c r="Z31366">
        <v>6.9763194410000002</v>
      </c>
      <c r="AA31366">
        <v>4.4600070159999996</v>
      </c>
      <c r="AB31366">
        <v>167196</v>
      </c>
      <c r="AC31366">
        <v>32738</v>
      </c>
      <c r="AD31366">
        <v>9.8488888889999995</v>
      </c>
      <c r="AE31366">
        <v>3.1764600500000002</v>
      </c>
      <c r="AF31366">
        <v>1194102.06</v>
      </c>
      <c r="AG31366" t="s">
        <v>4774</v>
      </c>
      <c r="AH31366" t="s">
        <v>5257</v>
      </c>
      <c r="AI31366" t="s">
        <v>5277</v>
      </c>
      <c r="AJ31366">
        <v>903188</v>
      </c>
      <c r="AK31366">
        <v>527916</v>
      </c>
      <c r="AL31366">
        <v>175333</v>
      </c>
      <c r="AM31366">
        <v>0</v>
      </c>
      <c r="AN31366">
        <v>375272</v>
      </c>
      <c r="AO31366">
        <v>199939</v>
      </c>
      <c r="AP31366">
        <v>318441</v>
      </c>
      <c r="AQ31366">
        <v>149685</v>
      </c>
      <c r="AR31366">
        <v>151245</v>
      </c>
      <c r="AS31366">
        <v>210657</v>
      </c>
    </row>
    <row r="31367" spans="1:45">
      <c r="A31367" t="s">
        <v>4036</v>
      </c>
      <c r="B31367">
        <v>2018</v>
      </c>
      <c r="C31367">
        <v>11168</v>
      </c>
      <c r="D31367">
        <v>1737</v>
      </c>
      <c r="E31367">
        <v>-2511</v>
      </c>
      <c r="F31367">
        <v>20128</v>
      </c>
      <c r="G31367">
        <v>61643</v>
      </c>
      <c r="H31367">
        <v>745060</v>
      </c>
      <c r="I31367">
        <v>56676</v>
      </c>
      <c r="J31367">
        <v>153353</v>
      </c>
      <c r="K31367">
        <v>322912</v>
      </c>
      <c r="L31367">
        <v>33617</v>
      </c>
      <c r="M31367">
        <v>6300</v>
      </c>
      <c r="N31367">
        <v>422148</v>
      </c>
      <c r="O31367">
        <v>11.92657206</v>
      </c>
      <c r="P31367">
        <v>12.03</v>
      </c>
      <c r="Q31367">
        <v>54367.813000000002</v>
      </c>
      <c r="R31367">
        <v>79123</v>
      </c>
      <c r="S31367">
        <v>38529</v>
      </c>
      <c r="T31367">
        <v>52075</v>
      </c>
      <c r="U31367">
        <v>12</v>
      </c>
      <c r="X31367">
        <v>23114</v>
      </c>
      <c r="Y31367">
        <v>0.37003296400000002</v>
      </c>
      <c r="Z31367">
        <v>7.7987864760000001</v>
      </c>
      <c r="AA31367">
        <v>1.454596491</v>
      </c>
      <c r="AB31367">
        <v>169682</v>
      </c>
      <c r="AC31367">
        <v>-6</v>
      </c>
      <c r="AD31367">
        <v>32.513513510000003</v>
      </c>
      <c r="AE31367">
        <v>1.5425476819999999</v>
      </c>
      <c r="AF31367">
        <v>654044.79040000006</v>
      </c>
      <c r="AG31367" t="s">
        <v>4774</v>
      </c>
      <c r="AH31367" t="s">
        <v>5257</v>
      </c>
      <c r="AI31367" t="s">
        <v>5277</v>
      </c>
      <c r="AJ31367">
        <v>606850</v>
      </c>
      <c r="AK31367">
        <v>411098</v>
      </c>
      <c r="AL31367">
        <v>168704</v>
      </c>
      <c r="AM31367">
        <v>0</v>
      </c>
      <c r="AN31367">
        <v>195752</v>
      </c>
      <c r="AO31367">
        <v>27048</v>
      </c>
      <c r="AP31367">
        <v>270364</v>
      </c>
      <c r="AQ31367">
        <v>159125</v>
      </c>
      <c r="AR31367">
        <v>100682</v>
      </c>
      <c r="AS31367">
        <v>180304</v>
      </c>
    </row>
    <row r="31368" spans="1:45">
      <c r="A31368" t="s">
        <v>4036</v>
      </c>
      <c r="B31368">
        <v>2019</v>
      </c>
      <c r="C31368">
        <v>9351</v>
      </c>
      <c r="D31368">
        <v>33</v>
      </c>
      <c r="E31368">
        <v>10328</v>
      </c>
      <c r="F31368">
        <v>18410</v>
      </c>
      <c r="G31368">
        <v>57450</v>
      </c>
      <c r="H31368">
        <v>766789</v>
      </c>
      <c r="I31368">
        <v>84907</v>
      </c>
      <c r="J31368">
        <v>163770</v>
      </c>
      <c r="K31368">
        <v>322345</v>
      </c>
      <c r="L31368">
        <v>35584</v>
      </c>
      <c r="M31368">
        <v>6300</v>
      </c>
      <c r="N31368">
        <v>444444</v>
      </c>
      <c r="O31368">
        <v>8.9325365170000008</v>
      </c>
      <c r="P31368">
        <v>9.01</v>
      </c>
      <c r="Q31368">
        <v>54801.942999999999</v>
      </c>
      <c r="R31368">
        <v>91915</v>
      </c>
      <c r="S31368">
        <v>57088</v>
      </c>
      <c r="T31368">
        <v>53859</v>
      </c>
      <c r="U31368">
        <v>12</v>
      </c>
      <c r="X31368">
        <v>362</v>
      </c>
      <c r="Y31368">
        <v>0.33833089300000002</v>
      </c>
      <c r="Z31368">
        <v>8.1462741229999995</v>
      </c>
      <c r="AA31368">
        <v>1.6891734920000001</v>
      </c>
      <c r="AB31368">
        <v>187401</v>
      </c>
      <c r="AC31368">
        <v>-1336</v>
      </c>
      <c r="AD31368">
        <v>27.3030303</v>
      </c>
      <c r="AE31368">
        <v>1.1060271070000001</v>
      </c>
      <c r="AF31368">
        <v>493765.50640000001</v>
      </c>
      <c r="AG31368" t="s">
        <v>4774</v>
      </c>
      <c r="AH31368" t="s">
        <v>5257</v>
      </c>
      <c r="AI31368" t="s">
        <v>5277</v>
      </c>
      <c r="AJ31368">
        <v>638277</v>
      </c>
      <c r="AK31368">
        <v>412046</v>
      </c>
      <c r="AL31368">
        <v>177779</v>
      </c>
      <c r="AM31368">
        <v>10396</v>
      </c>
      <c r="AN31368">
        <v>226231</v>
      </c>
      <c r="AO31368">
        <v>38056</v>
      </c>
      <c r="AP31368">
        <v>298684</v>
      </c>
      <c r="AQ31368">
        <v>183268</v>
      </c>
      <c r="AR31368">
        <v>111283</v>
      </c>
      <c r="AS31368">
        <v>194834</v>
      </c>
    </row>
    <row r="31369" spans="1:45">
      <c r="A31369" t="s">
        <v>4036</v>
      </c>
      <c r="B31369">
        <v>2020</v>
      </c>
      <c r="C31369">
        <v>11213</v>
      </c>
      <c r="D31369">
        <v>83</v>
      </c>
      <c r="E31369">
        <v>1281</v>
      </c>
      <c r="F31369">
        <v>-61230</v>
      </c>
      <c r="G31369">
        <v>94961</v>
      </c>
      <c r="H31369">
        <v>728961</v>
      </c>
      <c r="I31369">
        <v>93433</v>
      </c>
      <c r="J31369">
        <v>164191</v>
      </c>
      <c r="K31369">
        <v>341843</v>
      </c>
      <c r="L31369">
        <v>39196</v>
      </c>
      <c r="M31369">
        <v>0</v>
      </c>
      <c r="N31369">
        <v>387118</v>
      </c>
      <c r="O31369">
        <v>21.33498178</v>
      </c>
      <c r="P31369">
        <v>21.52</v>
      </c>
      <c r="Q31369">
        <v>55520.481</v>
      </c>
      <c r="R31369">
        <v>5239</v>
      </c>
      <c r="S31369">
        <v>95747</v>
      </c>
      <c r="T31369">
        <v>54058</v>
      </c>
      <c r="U31369">
        <v>12</v>
      </c>
      <c r="X31369">
        <v>-786</v>
      </c>
      <c r="Y31369">
        <v>-1.1156407319999999</v>
      </c>
      <c r="Z31369">
        <v>7.0297797659999999</v>
      </c>
      <c r="AA31369">
        <v>9.5457158E-2</v>
      </c>
      <c r="AB31369">
        <v>265880</v>
      </c>
      <c r="AC31369">
        <v>0</v>
      </c>
      <c r="AD31369">
        <v>-19.387387390000001</v>
      </c>
      <c r="AE31369">
        <v>3.0612623320000001</v>
      </c>
      <c r="AF31369">
        <v>1194800.7509999999</v>
      </c>
      <c r="AG31369" t="s">
        <v>4774</v>
      </c>
      <c r="AH31369" t="s">
        <v>5257</v>
      </c>
      <c r="AI31369" t="s">
        <v>5277</v>
      </c>
      <c r="AJ31369">
        <v>678390</v>
      </c>
      <c r="AK31369">
        <v>443685</v>
      </c>
      <c r="AL31369">
        <v>184862</v>
      </c>
      <c r="AM31369">
        <v>98662</v>
      </c>
      <c r="AN31369">
        <v>234705</v>
      </c>
      <c r="AO31369">
        <v>-48819</v>
      </c>
      <c r="AP31369">
        <v>395851</v>
      </c>
      <c r="AQ31369">
        <v>157417</v>
      </c>
      <c r="AR31369">
        <v>129971</v>
      </c>
      <c r="AS31369">
        <v>199044</v>
      </c>
    </row>
    <row r="31370" spans="1:45">
      <c r="A31370" t="s">
        <v>4038</v>
      </c>
      <c r="B31370">
        <v>2011</v>
      </c>
      <c r="C31370">
        <v>2974</v>
      </c>
      <c r="D31370">
        <v>3298</v>
      </c>
      <c r="E31370">
        <v>11235</v>
      </c>
      <c r="F31370">
        <v>144295</v>
      </c>
      <c r="G31370">
        <v>219683</v>
      </c>
      <c r="H31370">
        <v>1403541</v>
      </c>
      <c r="I31370">
        <v>6188</v>
      </c>
      <c r="J31370">
        <v>131856</v>
      </c>
      <c r="K31370">
        <v>559573</v>
      </c>
      <c r="L31370">
        <v>26880</v>
      </c>
      <c r="M31370">
        <v>0</v>
      </c>
      <c r="N31370">
        <v>843968</v>
      </c>
      <c r="O31370">
        <v>10.46</v>
      </c>
      <c r="P31370">
        <v>10.46</v>
      </c>
      <c r="Q31370">
        <v>115262.378</v>
      </c>
      <c r="R31370">
        <v>218572</v>
      </c>
      <c r="S31370">
        <v>90090</v>
      </c>
      <c r="T31370">
        <v>63366</v>
      </c>
      <c r="U31370">
        <v>12</v>
      </c>
      <c r="X31370">
        <v>129593</v>
      </c>
      <c r="Y31370">
        <v>1.3310033400000001</v>
      </c>
      <c r="Z31370">
        <v>7.3221463470000003</v>
      </c>
      <c r="AA31370">
        <v>2.016147906</v>
      </c>
      <c r="AB31370">
        <v>327808</v>
      </c>
      <c r="AC31370">
        <v>101663</v>
      </c>
      <c r="AD31370">
        <v>8.0461538459999993</v>
      </c>
      <c r="AE31370">
        <v>1.4285428760000001</v>
      </c>
      <c r="AF31370">
        <v>1205644.4739999999</v>
      </c>
      <c r="AG31370" t="s">
        <v>4774</v>
      </c>
      <c r="AH31370" t="s">
        <v>5269</v>
      </c>
      <c r="AI31370" t="s">
        <v>5278</v>
      </c>
      <c r="AJ31370">
        <v>905969</v>
      </c>
      <c r="AK31370">
        <v>691658</v>
      </c>
      <c r="AL31370">
        <v>59233</v>
      </c>
      <c r="AM31370">
        <v>-128</v>
      </c>
      <c r="AN31370">
        <v>214311</v>
      </c>
      <c r="AO31370">
        <v>155206</v>
      </c>
      <c r="AP31370">
        <v>402143</v>
      </c>
      <c r="AQ31370">
        <v>964413</v>
      </c>
      <c r="AR31370">
        <v>74335</v>
      </c>
      <c r="AS31370">
        <v>196046</v>
      </c>
    </row>
    <row r="31371" spans="1:45">
      <c r="A31371" t="s">
        <v>4038</v>
      </c>
      <c r="B31371">
        <v>2012</v>
      </c>
      <c r="C31371">
        <v>8595</v>
      </c>
      <c r="D31371">
        <v>15336</v>
      </c>
      <c r="E31371">
        <v>-4039</v>
      </c>
      <c r="F31371">
        <v>55045</v>
      </c>
      <c r="G31371">
        <v>103894</v>
      </c>
      <c r="H31371">
        <v>1890763</v>
      </c>
      <c r="I31371">
        <v>9953</v>
      </c>
      <c r="J31371">
        <v>153208</v>
      </c>
      <c r="K31371">
        <v>758183</v>
      </c>
      <c r="L31371">
        <v>28623</v>
      </c>
      <c r="M31371">
        <v>168432</v>
      </c>
      <c r="N31371">
        <v>1132580</v>
      </c>
      <c r="O31371">
        <v>12.78</v>
      </c>
      <c r="P31371">
        <v>12.78</v>
      </c>
      <c r="Q31371">
        <v>116813.3</v>
      </c>
      <c r="R31371">
        <v>103146</v>
      </c>
      <c r="S31371">
        <v>-220914</v>
      </c>
      <c r="T31371">
        <v>59510</v>
      </c>
      <c r="U31371">
        <v>12</v>
      </c>
      <c r="X31371">
        <v>324808</v>
      </c>
      <c r="Y31371">
        <v>0.474898019</v>
      </c>
      <c r="Z31371">
        <v>9.2525337440000008</v>
      </c>
      <c r="AA31371">
        <v>0.88988702099999994</v>
      </c>
      <c r="AB31371">
        <v>606014</v>
      </c>
      <c r="AC31371">
        <v>111849</v>
      </c>
      <c r="AD31371">
        <v>27.782608700000001</v>
      </c>
      <c r="AE31371">
        <v>1.381243274</v>
      </c>
      <c r="AF31371">
        <v>1492873.9739999999</v>
      </c>
      <c r="AG31371" t="s">
        <v>4774</v>
      </c>
      <c r="AH31371" t="s">
        <v>5269</v>
      </c>
      <c r="AI31371" t="s">
        <v>5278</v>
      </c>
      <c r="AJ31371">
        <v>800244</v>
      </c>
      <c r="AK31371">
        <v>681886</v>
      </c>
      <c r="AL31371">
        <v>68287</v>
      </c>
      <c r="AM31371">
        <v>6435</v>
      </c>
      <c r="AN31371">
        <v>118358</v>
      </c>
      <c r="AO31371">
        <v>43636</v>
      </c>
      <c r="AP31371">
        <v>852862</v>
      </c>
      <c r="AQ31371">
        <v>1021902</v>
      </c>
      <c r="AR31371">
        <v>246848</v>
      </c>
      <c r="AS31371">
        <v>292685</v>
      </c>
    </row>
    <row r="31372" spans="1:45">
      <c r="A31372" t="s">
        <v>4038</v>
      </c>
      <c r="B31372">
        <v>2013</v>
      </c>
      <c r="C31372">
        <v>18476</v>
      </c>
      <c r="D31372">
        <v>19373</v>
      </c>
      <c r="E31372">
        <v>-93653</v>
      </c>
      <c r="F31372">
        <v>-270206</v>
      </c>
      <c r="G31372">
        <v>149433</v>
      </c>
      <c r="H31372">
        <v>1346680</v>
      </c>
      <c r="I31372">
        <v>8988</v>
      </c>
      <c r="J31372">
        <v>158650</v>
      </c>
      <c r="K31372">
        <v>498821</v>
      </c>
      <c r="L31372">
        <v>32088</v>
      </c>
      <c r="M31372">
        <v>2035</v>
      </c>
      <c r="N31372">
        <v>847859</v>
      </c>
      <c r="O31372">
        <v>12.34</v>
      </c>
      <c r="P31372">
        <v>12.34</v>
      </c>
      <c r="Q31372">
        <v>119320.52499999999</v>
      </c>
      <c r="R31372">
        <v>-316780</v>
      </c>
      <c r="S31372">
        <v>70310</v>
      </c>
      <c r="T31372">
        <v>79843</v>
      </c>
      <c r="U31372">
        <v>12</v>
      </c>
      <c r="X31372">
        <v>79123</v>
      </c>
      <c r="Y31372">
        <v>-2.284747726</v>
      </c>
      <c r="Z31372">
        <v>6.938998969</v>
      </c>
      <c r="AA31372">
        <v>-2.6785577840000001</v>
      </c>
      <c r="AB31372">
        <v>614831</v>
      </c>
      <c r="AC31372">
        <v>128811</v>
      </c>
      <c r="AD31372">
        <v>-5.4122807020000003</v>
      </c>
      <c r="AE31372">
        <v>1.778354494</v>
      </c>
      <c r="AF31372">
        <v>1472415.2790000001</v>
      </c>
      <c r="AG31372" t="s">
        <v>4774</v>
      </c>
      <c r="AH31372" t="s">
        <v>5269</v>
      </c>
      <c r="AI31372" t="s">
        <v>5278</v>
      </c>
      <c r="AJ31372">
        <v>1039506</v>
      </c>
      <c r="AK31372">
        <v>900664</v>
      </c>
      <c r="AL31372">
        <v>57746</v>
      </c>
      <c r="AM31372">
        <v>477719</v>
      </c>
      <c r="AN31372">
        <v>138842</v>
      </c>
      <c r="AO31372">
        <v>-396623</v>
      </c>
      <c r="AP31372">
        <v>703879</v>
      </c>
      <c r="AQ31372">
        <v>630329</v>
      </c>
      <c r="AR31372">
        <v>89048</v>
      </c>
      <c r="AS31372">
        <v>308667</v>
      </c>
    </row>
    <row r="31373" spans="1:45">
      <c r="A31373" t="s">
        <v>4038</v>
      </c>
      <c r="B31373">
        <v>2014</v>
      </c>
      <c r="C31373">
        <v>19168</v>
      </c>
      <c r="D31373">
        <v>6141</v>
      </c>
      <c r="E31373">
        <v>16258</v>
      </c>
      <c r="F31373">
        <v>70297</v>
      </c>
      <c r="G31373">
        <v>187552</v>
      </c>
      <c r="H31373">
        <v>1399327</v>
      </c>
      <c r="I31373">
        <v>1277</v>
      </c>
      <c r="J31373">
        <v>130307</v>
      </c>
      <c r="K31373">
        <v>467619</v>
      </c>
      <c r="L31373">
        <v>26806</v>
      </c>
      <c r="M31373">
        <v>2144</v>
      </c>
      <c r="N31373">
        <v>931708</v>
      </c>
      <c r="O31373">
        <v>14.74</v>
      </c>
      <c r="P31373">
        <v>14.74</v>
      </c>
      <c r="Q31373">
        <v>120179.345</v>
      </c>
      <c r="R31373">
        <v>186805</v>
      </c>
      <c r="S31373">
        <v>24595</v>
      </c>
      <c r="T31373">
        <v>88637</v>
      </c>
      <c r="U31373">
        <v>12</v>
      </c>
      <c r="X31373">
        <v>162957</v>
      </c>
      <c r="Y31373">
        <v>0.58667760700000005</v>
      </c>
      <c r="Z31373">
        <v>7.5988764959999999</v>
      </c>
      <c r="AA31373">
        <v>1.5590183129999999</v>
      </c>
      <c r="AB31373">
        <v>619357</v>
      </c>
      <c r="AC31373">
        <v>119217</v>
      </c>
      <c r="AD31373">
        <v>26.321428569999998</v>
      </c>
      <c r="AE31373">
        <v>1.939760438</v>
      </c>
      <c r="AF31373">
        <v>1771443.5449999999</v>
      </c>
      <c r="AG31373" t="s">
        <v>4774</v>
      </c>
      <c r="AH31373" t="s">
        <v>5269</v>
      </c>
      <c r="AI31373" t="s">
        <v>5278</v>
      </c>
      <c r="AJ31373">
        <v>943619</v>
      </c>
      <c r="AK31373">
        <v>796876</v>
      </c>
      <c r="AL31373">
        <v>37835</v>
      </c>
      <c r="AM31373">
        <v>10740</v>
      </c>
      <c r="AN31373">
        <v>146743</v>
      </c>
      <c r="AO31373">
        <v>98168</v>
      </c>
      <c r="AP31373">
        <v>701396</v>
      </c>
      <c r="AQ31373">
        <v>687887</v>
      </c>
      <c r="AR31373">
        <v>82039</v>
      </c>
      <c r="AS31373">
        <v>294023</v>
      </c>
    </row>
    <row r="31374" spans="1:45">
      <c r="A31374" t="s">
        <v>4038</v>
      </c>
      <c r="B31374">
        <v>2015</v>
      </c>
      <c r="C31374">
        <v>17232</v>
      </c>
      <c r="D31374">
        <v>857</v>
      </c>
      <c r="E31374">
        <v>-12333</v>
      </c>
      <c r="F31374">
        <v>-11928</v>
      </c>
      <c r="G31374">
        <v>110421</v>
      </c>
      <c r="H31374">
        <v>1282210</v>
      </c>
      <c r="I31374">
        <v>800</v>
      </c>
      <c r="J31374">
        <v>102072</v>
      </c>
      <c r="K31374">
        <v>372981</v>
      </c>
      <c r="L31374">
        <v>18205</v>
      </c>
      <c r="M31374">
        <v>657</v>
      </c>
      <c r="N31374">
        <v>909229</v>
      </c>
      <c r="O31374">
        <v>8.57</v>
      </c>
      <c r="P31374">
        <v>8.57</v>
      </c>
      <c r="Q31374">
        <v>120996.14599999999</v>
      </c>
      <c r="R31374">
        <v>67302</v>
      </c>
      <c r="S31374">
        <v>-64531</v>
      </c>
      <c r="T31374">
        <v>86996</v>
      </c>
      <c r="U31374">
        <v>12</v>
      </c>
      <c r="X31374">
        <v>174952</v>
      </c>
      <c r="Y31374">
        <v>-9.8818805999999995E-2</v>
      </c>
      <c r="Z31374">
        <v>7.5145286029999996</v>
      </c>
      <c r="AA31374">
        <v>0.55757069800000003</v>
      </c>
      <c r="AB31374">
        <v>522985</v>
      </c>
      <c r="AC31374">
        <v>107047</v>
      </c>
      <c r="AD31374">
        <v>-85.7</v>
      </c>
      <c r="AE31374">
        <v>1.1404574329999999</v>
      </c>
      <c r="AF31374">
        <v>1036936.971</v>
      </c>
      <c r="AG31374" t="s">
        <v>4774</v>
      </c>
      <c r="AH31374" t="s">
        <v>5269</v>
      </c>
      <c r="AI31374" t="s">
        <v>5278</v>
      </c>
      <c r="AJ31374">
        <v>726330</v>
      </c>
      <c r="AK31374">
        <v>659814</v>
      </c>
      <c r="AL31374">
        <v>37624</v>
      </c>
      <c r="AM31374">
        <v>48586</v>
      </c>
      <c r="AN31374">
        <v>66516</v>
      </c>
      <c r="AO31374">
        <v>-19694</v>
      </c>
      <c r="AP31374">
        <v>591086</v>
      </c>
      <c r="AQ31374">
        <v>683188</v>
      </c>
      <c r="AR31374">
        <v>68101</v>
      </c>
      <c r="AS31374">
        <v>258920</v>
      </c>
    </row>
    <row r="31375" spans="1:45">
      <c r="A31375" t="s">
        <v>4038</v>
      </c>
      <c r="B31375">
        <v>2016</v>
      </c>
      <c r="C31375">
        <v>12275</v>
      </c>
      <c r="D31375">
        <v>1337</v>
      </c>
      <c r="E31375">
        <v>3680</v>
      </c>
      <c r="F31375">
        <v>9473</v>
      </c>
      <c r="G31375">
        <v>78255</v>
      </c>
      <c r="H31375">
        <v>1327037</v>
      </c>
      <c r="I31375">
        <v>1621</v>
      </c>
      <c r="J31375">
        <v>138653</v>
      </c>
      <c r="K31375">
        <v>406191</v>
      </c>
      <c r="L31375">
        <v>37056</v>
      </c>
      <c r="M31375">
        <v>0</v>
      </c>
      <c r="N31375">
        <v>920846</v>
      </c>
      <c r="O31375">
        <v>16.11</v>
      </c>
      <c r="P31375">
        <v>16.11</v>
      </c>
      <c r="Q31375">
        <v>121078.842</v>
      </c>
      <c r="R31375">
        <v>120011</v>
      </c>
      <c r="S31375">
        <v>-21831</v>
      </c>
      <c r="T31375">
        <v>95920</v>
      </c>
      <c r="U31375">
        <v>12</v>
      </c>
      <c r="X31375">
        <v>100086</v>
      </c>
      <c r="Y31375">
        <v>7.8250498000000002E-2</v>
      </c>
      <c r="Z31375">
        <v>7.6053419800000004</v>
      </c>
      <c r="AA31375">
        <v>0.99133542799999996</v>
      </c>
      <c r="AB31375">
        <v>527011</v>
      </c>
      <c r="AC31375">
        <v>88472</v>
      </c>
      <c r="AD31375">
        <v>201.375</v>
      </c>
      <c r="AE31375">
        <v>2.118247942</v>
      </c>
      <c r="AF31375">
        <v>1950580.145</v>
      </c>
      <c r="AG31375" t="s">
        <v>4774</v>
      </c>
      <c r="AH31375" t="s">
        <v>5269</v>
      </c>
      <c r="AI31375" t="s">
        <v>5278</v>
      </c>
      <c r="AJ31375">
        <v>711335</v>
      </c>
      <c r="AK31375">
        <v>647932</v>
      </c>
      <c r="AL31375">
        <v>40138</v>
      </c>
      <c r="AM31375">
        <v>-826</v>
      </c>
      <c r="AN31375">
        <v>63403</v>
      </c>
      <c r="AO31375">
        <v>24091</v>
      </c>
      <c r="AP31375">
        <v>614319</v>
      </c>
      <c r="AQ31375">
        <v>708328</v>
      </c>
      <c r="AR31375">
        <v>87308</v>
      </c>
      <c r="AS31375">
        <v>274806</v>
      </c>
    </row>
    <row r="31376" spans="1:45">
      <c r="A31376" t="s">
        <v>4037</v>
      </c>
      <c r="B31376">
        <v>2017</v>
      </c>
      <c r="C31376">
        <v>25079</v>
      </c>
      <c r="D31376">
        <v>-2232</v>
      </c>
      <c r="E31376">
        <v>-981</v>
      </c>
      <c r="F31376">
        <v>-15208</v>
      </c>
      <c r="G31376">
        <v>145101</v>
      </c>
      <c r="H31376">
        <v>1434759</v>
      </c>
      <c r="I31376">
        <v>16386</v>
      </c>
      <c r="J31376">
        <v>0</v>
      </c>
      <c r="K31376">
        <v>692626</v>
      </c>
      <c r="L31376">
        <v>18934</v>
      </c>
      <c r="M31376">
        <v>7503</v>
      </c>
      <c r="N31376">
        <v>742133</v>
      </c>
      <c r="O31376">
        <v>17.69530593</v>
      </c>
      <c r="P31376">
        <v>18.190000000000001</v>
      </c>
      <c r="Q31376">
        <v>252506.46299999999</v>
      </c>
      <c r="R31376">
        <v>109254</v>
      </c>
      <c r="S31376">
        <v>-257350</v>
      </c>
      <c r="T31376">
        <v>90427</v>
      </c>
      <c r="U31376">
        <v>12</v>
      </c>
      <c r="X31376">
        <v>402451</v>
      </c>
      <c r="Y31376">
        <v>-6.0228161000000002E-2</v>
      </c>
      <c r="Z31376">
        <v>0.43125232800000002</v>
      </c>
      <c r="AA31376">
        <v>0.43267803399999999</v>
      </c>
      <c r="AB31376">
        <v>222905</v>
      </c>
      <c r="AC31376">
        <v>402493</v>
      </c>
      <c r="AD31376">
        <v>-302.01899450000002</v>
      </c>
      <c r="AE31376">
        <v>42.179482450000002</v>
      </c>
      <c r="AF31376">
        <v>4593092.5619999999</v>
      </c>
      <c r="AG31376" t="s">
        <v>4774</v>
      </c>
      <c r="AH31376" t="s">
        <v>5258</v>
      </c>
      <c r="AI31376" t="s">
        <v>5277</v>
      </c>
      <c r="AJ31376">
        <v>378275</v>
      </c>
      <c r="AK31376">
        <v>198230</v>
      </c>
      <c r="AL31376">
        <v>160569</v>
      </c>
      <c r="AM31376">
        <v>649</v>
      </c>
      <c r="AN31376">
        <v>180045</v>
      </c>
      <c r="AO31376">
        <v>18827</v>
      </c>
      <c r="AP31376">
        <v>288190</v>
      </c>
      <c r="AQ31376">
        <v>1133572</v>
      </c>
      <c r="AR31376">
        <v>65285</v>
      </c>
      <c r="AS31376">
        <v>606032</v>
      </c>
    </row>
    <row r="31377" spans="1:45">
      <c r="A31377" t="s">
        <v>4037</v>
      </c>
      <c r="B31377">
        <v>2018</v>
      </c>
      <c r="C31377">
        <v>26370</v>
      </c>
      <c r="D31377">
        <v>3283</v>
      </c>
      <c r="E31377">
        <v>1943</v>
      </c>
      <c r="F31377">
        <v>4052</v>
      </c>
      <c r="G31377">
        <v>178330</v>
      </c>
      <c r="H31377">
        <v>1460030</v>
      </c>
      <c r="I31377">
        <v>17654</v>
      </c>
      <c r="J31377">
        <v>0</v>
      </c>
      <c r="K31377">
        <v>751678</v>
      </c>
      <c r="L31377">
        <v>20501</v>
      </c>
      <c r="M31377">
        <v>6000</v>
      </c>
      <c r="N31377">
        <v>708352</v>
      </c>
      <c r="O31377">
        <v>6.8466994889999997</v>
      </c>
      <c r="P31377">
        <v>7</v>
      </c>
      <c r="Q31377">
        <v>246643.867</v>
      </c>
      <c r="R31377">
        <v>165448</v>
      </c>
      <c r="S31377">
        <v>-97157</v>
      </c>
      <c r="T31377">
        <v>110769</v>
      </c>
      <c r="U31377">
        <v>12</v>
      </c>
      <c r="X31377">
        <v>275487</v>
      </c>
      <c r="Y31377">
        <v>1.6103302E-2</v>
      </c>
      <c r="Z31377">
        <v>0.58063474999999998</v>
      </c>
      <c r="AA31377">
        <v>0.65751705199999999</v>
      </c>
      <c r="AB31377">
        <v>33299</v>
      </c>
      <c r="AC31377">
        <v>275487</v>
      </c>
      <c r="AD31377">
        <v>77.777777779999994</v>
      </c>
      <c r="AE31377">
        <v>12.05577173</v>
      </c>
      <c r="AF31377">
        <v>1726507.0689999999</v>
      </c>
      <c r="AG31377" t="s">
        <v>4774</v>
      </c>
      <c r="AH31377" t="s">
        <v>5258</v>
      </c>
      <c r="AI31377" t="s">
        <v>5277</v>
      </c>
      <c r="AJ31377">
        <v>405860</v>
      </c>
      <c r="AK31377">
        <v>224413</v>
      </c>
      <c r="AL31377">
        <v>126768</v>
      </c>
      <c r="AM31377">
        <v>0</v>
      </c>
      <c r="AN31377">
        <v>181447</v>
      </c>
      <c r="AO31377">
        <v>54679</v>
      </c>
      <c r="AP31377">
        <v>108327</v>
      </c>
      <c r="AQ31377">
        <v>1302770</v>
      </c>
      <c r="AR31377">
        <v>75028</v>
      </c>
      <c r="AS31377">
        <v>600032</v>
      </c>
    </row>
    <row r="31378" spans="1:45">
      <c r="A31378" t="s">
        <v>4037</v>
      </c>
      <c r="B31378">
        <v>2019</v>
      </c>
      <c r="C31378">
        <v>29236</v>
      </c>
      <c r="D31378">
        <v>-13436</v>
      </c>
      <c r="E31378">
        <v>2713</v>
      </c>
      <c r="F31378">
        <v>8917</v>
      </c>
      <c r="G31378">
        <v>209413</v>
      </c>
      <c r="H31378">
        <v>1773743</v>
      </c>
      <c r="I31378">
        <v>23365</v>
      </c>
      <c r="J31378">
        <v>0</v>
      </c>
      <c r="K31378">
        <v>1146098</v>
      </c>
      <c r="L31378">
        <v>19477</v>
      </c>
      <c r="M31378">
        <v>10817</v>
      </c>
      <c r="N31378">
        <v>627645</v>
      </c>
      <c r="O31378">
        <v>14.62500646</v>
      </c>
      <c r="P31378">
        <v>14.82</v>
      </c>
      <c r="Q31378">
        <v>241886.45699999999</v>
      </c>
      <c r="R31378">
        <v>200352</v>
      </c>
      <c r="S31378">
        <v>-99969</v>
      </c>
      <c r="T31378">
        <v>123425</v>
      </c>
      <c r="U31378">
        <v>12</v>
      </c>
      <c r="X31378">
        <v>309382</v>
      </c>
      <c r="Y31378">
        <v>3.6350872999999999E-2</v>
      </c>
      <c r="Z31378">
        <v>0.85763792900000002</v>
      </c>
      <c r="AA31378">
        <v>0.81675116299999995</v>
      </c>
      <c r="AB31378">
        <v>-54890</v>
      </c>
      <c r="AC31378">
        <v>307679</v>
      </c>
      <c r="AD31378">
        <v>134.72727269999999</v>
      </c>
      <c r="AE31378">
        <v>17.280019339999999</v>
      </c>
      <c r="AF31378">
        <v>3584757.2930000001</v>
      </c>
      <c r="AG31378" t="s">
        <v>4774</v>
      </c>
      <c r="AH31378" t="s">
        <v>5258</v>
      </c>
      <c r="AI31378" t="s">
        <v>5277</v>
      </c>
      <c r="AJ31378">
        <v>462310</v>
      </c>
      <c r="AK31378">
        <v>242679</v>
      </c>
      <c r="AL31378">
        <v>142704</v>
      </c>
      <c r="AM31378">
        <v>0</v>
      </c>
      <c r="AN31378">
        <v>219631</v>
      </c>
      <c r="AO31378">
        <v>76927</v>
      </c>
      <c r="AP31378">
        <v>59040</v>
      </c>
      <c r="AQ31378">
        <v>1551117</v>
      </c>
      <c r="AR31378">
        <v>113930</v>
      </c>
      <c r="AS31378">
        <v>829128</v>
      </c>
    </row>
    <row r="31379" spans="1:45">
      <c r="A31379" t="s">
        <v>4037</v>
      </c>
      <c r="B31379">
        <v>2020</v>
      </c>
      <c r="C31379">
        <v>29774</v>
      </c>
      <c r="D31379">
        <v>-22734</v>
      </c>
      <c r="E31379">
        <v>4530</v>
      </c>
      <c r="F31379">
        <v>15539</v>
      </c>
      <c r="G31379">
        <v>236240</v>
      </c>
      <c r="H31379">
        <v>2114456</v>
      </c>
      <c r="I31379">
        <v>21723</v>
      </c>
      <c r="J31379">
        <v>0</v>
      </c>
      <c r="K31379">
        <v>1503489</v>
      </c>
      <c r="L31379">
        <v>14588</v>
      </c>
      <c r="M31379">
        <v>3512</v>
      </c>
      <c r="N31379">
        <v>610967</v>
      </c>
      <c r="O31379">
        <v>16.316712240000001</v>
      </c>
      <c r="P31379">
        <v>16.37</v>
      </c>
      <c r="Q31379">
        <v>240623.42800000001</v>
      </c>
      <c r="R31379">
        <v>241307</v>
      </c>
      <c r="S31379">
        <v>-112824</v>
      </c>
      <c r="T31379">
        <v>145894</v>
      </c>
      <c r="U31379">
        <v>12</v>
      </c>
      <c r="X31379">
        <v>349064</v>
      </c>
      <c r="Y31379">
        <v>6.4436453000000005E-2</v>
      </c>
      <c r="Z31379">
        <v>1.107365157</v>
      </c>
      <c r="AA31379">
        <v>1.0006414269999999</v>
      </c>
      <c r="AB31379">
        <v>19248</v>
      </c>
      <c r="AC31379">
        <v>347038</v>
      </c>
      <c r="AD31379">
        <v>116.9285714</v>
      </c>
      <c r="AE31379">
        <v>14.78283826</v>
      </c>
      <c r="AF31379">
        <v>3939005.5159999998</v>
      </c>
      <c r="AG31379" t="s">
        <v>4774</v>
      </c>
      <c r="AH31379" t="s">
        <v>5258</v>
      </c>
      <c r="AI31379" t="s">
        <v>5277</v>
      </c>
      <c r="AJ31379">
        <v>511547</v>
      </c>
      <c r="AK31379">
        <v>279475</v>
      </c>
      <c r="AL31379">
        <v>136659</v>
      </c>
      <c r="AM31379">
        <v>0</v>
      </c>
      <c r="AN31379">
        <v>232072</v>
      </c>
      <c r="AO31379">
        <v>95413</v>
      </c>
      <c r="AP31379">
        <v>122848</v>
      </c>
      <c r="AQ31379">
        <v>1737415</v>
      </c>
      <c r="AR31379">
        <v>103600</v>
      </c>
      <c r="AS31379">
        <v>1074265</v>
      </c>
    </row>
    <row r="31380" spans="1:45">
      <c r="A31380" t="s">
        <v>4039</v>
      </c>
      <c r="B31380">
        <v>2018</v>
      </c>
      <c r="C31380">
        <v>142008</v>
      </c>
      <c r="D31380">
        <v>-94887</v>
      </c>
      <c r="E31380">
        <v>-19644</v>
      </c>
      <c r="F31380">
        <v>-102066</v>
      </c>
      <c r="G31380">
        <v>254142</v>
      </c>
      <c r="H31380">
        <v>5194649</v>
      </c>
      <c r="I31380">
        <v>100528</v>
      </c>
      <c r="J31380">
        <v>0</v>
      </c>
      <c r="K31380">
        <v>2578549</v>
      </c>
      <c r="L31380">
        <v>9742</v>
      </c>
      <c r="M31380">
        <v>20190</v>
      </c>
      <c r="N31380">
        <v>2616100</v>
      </c>
      <c r="O31380">
        <v>13.83</v>
      </c>
      <c r="P31380">
        <v>13.83</v>
      </c>
      <c r="Q31380">
        <v>309943.62199999997</v>
      </c>
      <c r="R31380">
        <v>385222</v>
      </c>
      <c r="S31380">
        <v>186149</v>
      </c>
      <c r="T31380">
        <v>270037</v>
      </c>
      <c r="U31380">
        <v>12</v>
      </c>
      <c r="X31380">
        <v>67993</v>
      </c>
      <c r="Y31380">
        <v>-0.32930504999999999</v>
      </c>
      <c r="Z31380">
        <v>8.4405672979999995</v>
      </c>
      <c r="AA31380">
        <v>1.2428776479999999</v>
      </c>
      <c r="AB31380">
        <v>132206</v>
      </c>
      <c r="AC31380">
        <v>18632</v>
      </c>
      <c r="AD31380">
        <v>5.40234375</v>
      </c>
      <c r="AE31380">
        <v>1.638515459</v>
      </c>
      <c r="AF31380">
        <v>4286520.2920000004</v>
      </c>
      <c r="AG31380" t="s">
        <v>4774</v>
      </c>
      <c r="AH31380" t="s">
        <v>5264</v>
      </c>
      <c r="AI31380" t="s">
        <v>5277</v>
      </c>
      <c r="AJ31380">
        <v>833089</v>
      </c>
      <c r="AK31380">
        <v>246735</v>
      </c>
      <c r="AL31380">
        <v>471169</v>
      </c>
      <c r="AM31380">
        <v>0</v>
      </c>
      <c r="AN31380">
        <v>586354</v>
      </c>
      <c r="AO31380">
        <v>115185</v>
      </c>
      <c r="AP31380">
        <v>500308</v>
      </c>
      <c r="AQ31380">
        <v>35864</v>
      </c>
      <c r="AR31380">
        <v>368102</v>
      </c>
      <c r="AS31380">
        <v>1904072</v>
      </c>
    </row>
    <row r="31381" spans="1:45">
      <c r="A31381" t="s">
        <v>4039</v>
      </c>
      <c r="B31381">
        <v>2019</v>
      </c>
      <c r="C31381">
        <v>108071</v>
      </c>
      <c r="D31381">
        <v>402</v>
      </c>
      <c r="E31381">
        <v>8862</v>
      </c>
      <c r="F31381">
        <v>18642</v>
      </c>
      <c r="G31381">
        <v>299907</v>
      </c>
      <c r="H31381">
        <v>5310742</v>
      </c>
      <c r="I31381">
        <v>121930</v>
      </c>
      <c r="J31381">
        <v>0</v>
      </c>
      <c r="K31381">
        <v>2661220</v>
      </c>
      <c r="L31381">
        <v>13796</v>
      </c>
      <c r="M31381">
        <v>34241</v>
      </c>
      <c r="N31381">
        <v>2649522</v>
      </c>
      <c r="O31381">
        <v>18.55</v>
      </c>
      <c r="P31381">
        <v>18.55</v>
      </c>
      <c r="Q31381">
        <v>311180.88799999998</v>
      </c>
      <c r="R31381">
        <v>407651</v>
      </c>
      <c r="S31381">
        <v>-182546</v>
      </c>
      <c r="T31381">
        <v>272478</v>
      </c>
      <c r="U31381">
        <v>12</v>
      </c>
      <c r="X31381">
        <v>482453</v>
      </c>
      <c r="Y31381">
        <v>6.0091243000000003E-2</v>
      </c>
      <c r="Z31381">
        <v>8.5144110780000002</v>
      </c>
      <c r="AA31381">
        <v>1.3140357970000001</v>
      </c>
      <c r="AB31381">
        <v>-103114</v>
      </c>
      <c r="AC31381">
        <v>23041</v>
      </c>
      <c r="AD31381">
        <v>309.16666670000001</v>
      </c>
      <c r="AE31381">
        <v>2.178659197</v>
      </c>
      <c r="AF31381">
        <v>5772405.4720000001</v>
      </c>
      <c r="AG31381" t="s">
        <v>4774</v>
      </c>
      <c r="AH31381" t="s">
        <v>5264</v>
      </c>
      <c r="AI31381" t="s">
        <v>5277</v>
      </c>
      <c r="AJ31381">
        <v>932525</v>
      </c>
      <c r="AK31381">
        <v>255454</v>
      </c>
      <c r="AL31381">
        <v>541898</v>
      </c>
      <c r="AM31381">
        <v>0</v>
      </c>
      <c r="AN31381">
        <v>677071</v>
      </c>
      <c r="AO31381">
        <v>135173</v>
      </c>
      <c r="AP31381">
        <v>319899</v>
      </c>
      <c r="AQ31381">
        <v>38945</v>
      </c>
      <c r="AR31381">
        <v>423013</v>
      </c>
      <c r="AS31381">
        <v>1986490</v>
      </c>
    </row>
    <row r="31382" spans="1:45">
      <c r="A31382" t="s">
        <v>4039</v>
      </c>
      <c r="B31382">
        <v>2020</v>
      </c>
      <c r="C31382">
        <v>75884</v>
      </c>
      <c r="D31382">
        <v>-1240</v>
      </c>
      <c r="E31382">
        <v>-128156</v>
      </c>
      <c r="F31382">
        <v>158475</v>
      </c>
      <c r="G31382">
        <v>389094</v>
      </c>
      <c r="H31382">
        <v>5710483</v>
      </c>
      <c r="I31382">
        <v>114298</v>
      </c>
      <c r="J31382">
        <v>0</v>
      </c>
      <c r="K31382">
        <v>2699796</v>
      </c>
      <c r="L31382">
        <v>17932</v>
      </c>
      <c r="M31382">
        <v>37868</v>
      </c>
      <c r="N31382">
        <v>3010687</v>
      </c>
      <c r="O31382">
        <v>14.95</v>
      </c>
      <c r="P31382">
        <v>14.95</v>
      </c>
      <c r="Q31382">
        <v>314042.11700000003</v>
      </c>
      <c r="R31382">
        <v>394465</v>
      </c>
      <c r="S31382">
        <v>208967</v>
      </c>
      <c r="T31382">
        <v>287022</v>
      </c>
      <c r="U31382">
        <v>12</v>
      </c>
      <c r="X31382">
        <v>180127</v>
      </c>
      <c r="Y31382">
        <v>0.50767198199999997</v>
      </c>
      <c r="Z31382">
        <v>9.5868892639999999</v>
      </c>
      <c r="AA31382">
        <v>1.263661956</v>
      </c>
      <c r="AB31382">
        <v>21529</v>
      </c>
      <c r="AC31382">
        <v>38220</v>
      </c>
      <c r="AD31382">
        <v>29.9</v>
      </c>
      <c r="AE31382">
        <v>1.559421371</v>
      </c>
      <c r="AF31382">
        <v>4694929.6490000002</v>
      </c>
      <c r="AG31382" t="s">
        <v>4774</v>
      </c>
      <c r="AH31382" t="s">
        <v>5264</v>
      </c>
      <c r="AI31382" t="s">
        <v>5277</v>
      </c>
      <c r="AJ31382">
        <v>1019241</v>
      </c>
      <c r="AK31382">
        <v>274616</v>
      </c>
      <c r="AL31382">
        <v>637182</v>
      </c>
      <c r="AM31382">
        <v>0</v>
      </c>
      <c r="AN31382">
        <v>744625</v>
      </c>
      <c r="AO31382">
        <v>107443</v>
      </c>
      <c r="AP31382">
        <v>512733</v>
      </c>
      <c r="AQ31382">
        <v>58649</v>
      </c>
      <c r="AR31382">
        <v>491204</v>
      </c>
      <c r="AS31382">
        <v>1997743</v>
      </c>
    </row>
    <row r="31383" spans="1:45">
      <c r="A31383" t="s">
        <v>4040</v>
      </c>
      <c r="B31383">
        <v>2010</v>
      </c>
      <c r="C31383">
        <v>969</v>
      </c>
      <c r="D31383">
        <v>115</v>
      </c>
      <c r="E31383">
        <v>16404</v>
      </c>
      <c r="F31383">
        <v>44746</v>
      </c>
      <c r="G31383">
        <v>66043</v>
      </c>
      <c r="H31383">
        <v>247477</v>
      </c>
      <c r="I31383">
        <v>20255</v>
      </c>
      <c r="J31383">
        <v>0</v>
      </c>
      <c r="K31383">
        <v>71868</v>
      </c>
      <c r="L31383">
        <v>2150</v>
      </c>
      <c r="M31383">
        <v>0</v>
      </c>
      <c r="N31383">
        <v>175609</v>
      </c>
      <c r="O31383">
        <v>19.25</v>
      </c>
      <c r="P31383">
        <v>19.25</v>
      </c>
      <c r="Q31383">
        <v>69872.425000000003</v>
      </c>
      <c r="R31383">
        <v>67502</v>
      </c>
      <c r="S31383">
        <v>34469</v>
      </c>
      <c r="T31383">
        <v>5498</v>
      </c>
      <c r="U31383">
        <v>12</v>
      </c>
      <c r="X31383">
        <v>31574</v>
      </c>
      <c r="Y31383">
        <v>0.65798621499999999</v>
      </c>
      <c r="Z31383">
        <v>2.5132804540000002</v>
      </c>
      <c r="AA31383">
        <v>0.99261130500000005</v>
      </c>
      <c r="AB31383">
        <v>108203</v>
      </c>
      <c r="AC31383">
        <v>3535</v>
      </c>
      <c r="AD31383">
        <v>31.557377049999999</v>
      </c>
      <c r="AE31383">
        <v>7.6593123429999999</v>
      </c>
      <c r="AF31383">
        <v>1345044.1810000001</v>
      </c>
      <c r="AG31383" t="s">
        <v>4774</v>
      </c>
      <c r="AH31383" t="s">
        <v>5264</v>
      </c>
      <c r="AI31383" t="s">
        <v>5278</v>
      </c>
      <c r="AJ31383">
        <v>152393</v>
      </c>
      <c r="AK31383">
        <v>7930</v>
      </c>
      <c r="AL31383">
        <v>82459</v>
      </c>
      <c r="AM31383">
        <v>0</v>
      </c>
      <c r="AN31383">
        <v>144463</v>
      </c>
      <c r="AO31383">
        <v>62004</v>
      </c>
      <c r="AP31383">
        <v>176079</v>
      </c>
      <c r="AQ31383">
        <v>6702</v>
      </c>
      <c r="AR31383">
        <v>67876</v>
      </c>
      <c r="AS31383">
        <v>0</v>
      </c>
    </row>
    <row r="31384" spans="1:45">
      <c r="A31384" t="s">
        <v>4040</v>
      </c>
      <c r="B31384">
        <v>2011</v>
      </c>
      <c r="C31384">
        <v>-308</v>
      </c>
      <c r="D31384">
        <v>720</v>
      </c>
      <c r="E31384">
        <v>22360</v>
      </c>
      <c r="F31384">
        <v>62443</v>
      </c>
      <c r="G31384">
        <v>111418</v>
      </c>
      <c r="H31384">
        <v>362408</v>
      </c>
      <c r="I31384">
        <v>26965</v>
      </c>
      <c r="J31384">
        <v>0</v>
      </c>
      <c r="K31384">
        <v>97461</v>
      </c>
      <c r="L31384">
        <v>2213</v>
      </c>
      <c r="M31384">
        <v>0</v>
      </c>
      <c r="N31384">
        <v>264947</v>
      </c>
      <c r="O31384">
        <v>27.95</v>
      </c>
      <c r="P31384">
        <v>27.95</v>
      </c>
      <c r="Q31384">
        <v>73094.95</v>
      </c>
      <c r="R31384">
        <v>93732</v>
      </c>
      <c r="S31384">
        <v>-31884</v>
      </c>
      <c r="T31384">
        <v>9957</v>
      </c>
      <c r="U31384">
        <v>12</v>
      </c>
      <c r="X31384">
        <v>143302</v>
      </c>
      <c r="Y31384">
        <v>0.86311925199999995</v>
      </c>
      <c r="Z31384">
        <v>3.6246963710000002</v>
      </c>
      <c r="AA31384">
        <v>1.2956118969999999</v>
      </c>
      <c r="AB31384">
        <v>93187</v>
      </c>
      <c r="AC31384">
        <v>3690</v>
      </c>
      <c r="AD31384">
        <v>33.27380952</v>
      </c>
      <c r="AE31384">
        <v>7.7109906979999998</v>
      </c>
      <c r="AF31384">
        <v>2043003.8529999999</v>
      </c>
      <c r="AG31384" t="s">
        <v>4774</v>
      </c>
      <c r="AH31384" t="s">
        <v>5264</v>
      </c>
      <c r="AI31384" t="s">
        <v>5278</v>
      </c>
      <c r="AJ31384">
        <v>198358</v>
      </c>
      <c r="AK31384">
        <v>11989</v>
      </c>
      <c r="AL31384">
        <v>103258</v>
      </c>
      <c r="AM31384">
        <v>-664</v>
      </c>
      <c r="AN31384">
        <v>186369</v>
      </c>
      <c r="AO31384">
        <v>83775</v>
      </c>
      <c r="AP31384">
        <v>182908</v>
      </c>
      <c r="AQ31384">
        <v>7341</v>
      </c>
      <c r="AR31384">
        <v>89721</v>
      </c>
      <c r="AS31384">
        <v>0</v>
      </c>
    </row>
    <row r="31385" spans="1:45">
      <c r="A31385" t="s">
        <v>4040</v>
      </c>
      <c r="B31385">
        <v>2012</v>
      </c>
      <c r="C31385">
        <v>-430</v>
      </c>
      <c r="D31385">
        <v>419</v>
      </c>
      <c r="E31385">
        <v>33176</v>
      </c>
      <c r="F31385">
        <v>81343</v>
      </c>
      <c r="G31385">
        <v>143447</v>
      </c>
      <c r="H31385">
        <v>517395</v>
      </c>
      <c r="I31385">
        <v>32506</v>
      </c>
      <c r="J31385">
        <v>0</v>
      </c>
      <c r="K31385">
        <v>134581</v>
      </c>
      <c r="L31385">
        <v>4050</v>
      </c>
      <c r="M31385">
        <v>0</v>
      </c>
      <c r="N31385">
        <v>382814</v>
      </c>
      <c r="O31385">
        <v>52.45</v>
      </c>
      <c r="P31385">
        <v>52.45</v>
      </c>
      <c r="Q31385">
        <v>74491.517000000007</v>
      </c>
      <c r="R31385">
        <v>132029</v>
      </c>
      <c r="S31385">
        <v>40329</v>
      </c>
      <c r="T31385">
        <v>18359</v>
      </c>
      <c r="U31385">
        <v>12</v>
      </c>
      <c r="X31385">
        <v>103118</v>
      </c>
      <c r="Y31385">
        <v>1.10347058</v>
      </c>
      <c r="Z31385">
        <v>5.1390281120000001</v>
      </c>
      <c r="AA31385">
        <v>1.7910590609999999</v>
      </c>
      <c r="AB31385">
        <v>146554</v>
      </c>
      <c r="AC31385">
        <v>5088</v>
      </c>
      <c r="AD31385">
        <v>49.018691590000003</v>
      </c>
      <c r="AE31385">
        <v>10.206209980000001</v>
      </c>
      <c r="AF31385">
        <v>3907080.0669999998</v>
      </c>
      <c r="AG31385" t="s">
        <v>4774</v>
      </c>
      <c r="AH31385" t="s">
        <v>5264</v>
      </c>
      <c r="AI31385" t="s">
        <v>5278</v>
      </c>
      <c r="AJ31385">
        <v>268964</v>
      </c>
      <c r="AK31385">
        <v>18400</v>
      </c>
      <c r="AL31385">
        <v>137464</v>
      </c>
      <c r="AM31385">
        <v>-570</v>
      </c>
      <c r="AN31385">
        <v>250564</v>
      </c>
      <c r="AO31385">
        <v>113670</v>
      </c>
      <c r="AP31385">
        <v>266660</v>
      </c>
      <c r="AQ31385">
        <v>8342</v>
      </c>
      <c r="AR31385">
        <v>120106</v>
      </c>
      <c r="AS31385">
        <v>0</v>
      </c>
    </row>
    <row r="31386" spans="1:45">
      <c r="A31386" t="s">
        <v>4040</v>
      </c>
      <c r="B31386">
        <v>2013</v>
      </c>
      <c r="C31386">
        <v>-181</v>
      </c>
      <c r="D31386">
        <v>-425</v>
      </c>
      <c r="E31386">
        <v>31725</v>
      </c>
      <c r="F31386">
        <v>89778</v>
      </c>
      <c r="G31386">
        <v>163320</v>
      </c>
      <c r="H31386">
        <v>706342</v>
      </c>
      <c r="I31386">
        <v>45694</v>
      </c>
      <c r="J31386">
        <v>0</v>
      </c>
      <c r="K31386">
        <v>222448</v>
      </c>
      <c r="L31386">
        <v>7187</v>
      </c>
      <c r="M31386">
        <v>0</v>
      </c>
      <c r="N31386">
        <v>483894</v>
      </c>
      <c r="O31386">
        <v>37.83</v>
      </c>
      <c r="P31386">
        <v>37.83</v>
      </c>
      <c r="Q31386">
        <v>75151.733999999997</v>
      </c>
      <c r="R31386">
        <v>148636</v>
      </c>
      <c r="S31386">
        <v>-42383</v>
      </c>
      <c r="T31386">
        <v>26889</v>
      </c>
      <c r="U31386">
        <v>12</v>
      </c>
      <c r="X31386">
        <v>205703</v>
      </c>
      <c r="Y31386">
        <v>1.1952485770000001</v>
      </c>
      <c r="Z31386">
        <v>6.4388933460000004</v>
      </c>
      <c r="AA31386">
        <v>1.9788474629999999</v>
      </c>
      <c r="AB31386">
        <v>48991</v>
      </c>
      <c r="AC31386">
        <v>13114</v>
      </c>
      <c r="AD31386">
        <v>32.333333330000002</v>
      </c>
      <c r="AE31386">
        <v>5.875233207</v>
      </c>
      <c r="AF31386">
        <v>2842990.0970000001</v>
      </c>
      <c r="AG31386" t="s">
        <v>4774</v>
      </c>
      <c r="AH31386" t="s">
        <v>5264</v>
      </c>
      <c r="AI31386" t="s">
        <v>5278</v>
      </c>
      <c r="AJ31386">
        <v>335385</v>
      </c>
      <c r="AK31386">
        <v>27916</v>
      </c>
      <c r="AL31386">
        <v>185847</v>
      </c>
      <c r="AM31386">
        <v>-125</v>
      </c>
      <c r="AN31386">
        <v>307469</v>
      </c>
      <c r="AO31386">
        <v>121747</v>
      </c>
      <c r="AP31386">
        <v>242785</v>
      </c>
      <c r="AQ31386">
        <v>9213</v>
      </c>
      <c r="AR31386">
        <v>193794</v>
      </c>
      <c r="AS31386">
        <v>0</v>
      </c>
    </row>
    <row r="31387" spans="1:45">
      <c r="A31387" t="s">
        <v>4040</v>
      </c>
      <c r="B31387">
        <v>2014</v>
      </c>
      <c r="C31387">
        <v>321</v>
      </c>
      <c r="D31387">
        <v>640</v>
      </c>
      <c r="E31387">
        <v>24483</v>
      </c>
      <c r="F31387">
        <v>78113</v>
      </c>
      <c r="G31387">
        <v>199812</v>
      </c>
      <c r="H31387">
        <v>825032</v>
      </c>
      <c r="I31387">
        <v>50791</v>
      </c>
      <c r="J31387">
        <v>0</v>
      </c>
      <c r="K31387">
        <v>236173</v>
      </c>
      <c r="L31387">
        <v>6829</v>
      </c>
      <c r="M31387">
        <v>0</v>
      </c>
      <c r="N31387">
        <v>588859</v>
      </c>
      <c r="O31387">
        <v>49.83</v>
      </c>
      <c r="P31387">
        <v>49.83</v>
      </c>
      <c r="Q31387">
        <v>75637.278000000006</v>
      </c>
      <c r="R31387">
        <v>138934</v>
      </c>
      <c r="S31387">
        <v>117164</v>
      </c>
      <c r="T31387">
        <v>36657</v>
      </c>
      <c r="U31387">
        <v>12</v>
      </c>
      <c r="X31387">
        <v>82648</v>
      </c>
      <c r="Y31387">
        <v>1.0366571579999999</v>
      </c>
      <c r="Z31387">
        <v>7.7853013170000001</v>
      </c>
      <c r="AA31387">
        <v>1.84382786</v>
      </c>
      <c r="AB31387">
        <v>116832</v>
      </c>
      <c r="AC31387">
        <v>19457</v>
      </c>
      <c r="AD31387">
        <v>48.852941180000002</v>
      </c>
      <c r="AE31387">
        <v>6.400522982</v>
      </c>
      <c r="AF31387">
        <v>3769005.5630000001</v>
      </c>
      <c r="AG31387" t="s">
        <v>4774</v>
      </c>
      <c r="AH31387" t="s">
        <v>5264</v>
      </c>
      <c r="AI31387" t="s">
        <v>5278</v>
      </c>
      <c r="AJ31387">
        <v>428714</v>
      </c>
      <c r="AK31387">
        <v>44366</v>
      </c>
      <c r="AL31387">
        <v>282071</v>
      </c>
      <c r="AM31387">
        <v>0</v>
      </c>
      <c r="AN31387">
        <v>384348</v>
      </c>
      <c r="AO31387">
        <v>102277</v>
      </c>
      <c r="AP31387">
        <v>316087</v>
      </c>
      <c r="AQ31387">
        <v>23614</v>
      </c>
      <c r="AR31387">
        <v>199255</v>
      </c>
      <c r="AS31387">
        <v>0</v>
      </c>
    </row>
    <row r="31388" spans="1:45">
      <c r="A31388" t="s">
        <v>4041</v>
      </c>
      <c r="B31388">
        <v>2010</v>
      </c>
      <c r="